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8">+EE11/DZ11-1</f>
        <v>0.15272747150576826</v>
      </c>
      <c r="EF19" s="101">
        <f t="shared" si="18"/>
        <v>-1.3432666411751781E-2</v>
      </c>
      <c r="EG19" s="101">
        <f t="shared" si="18"/>
        <v>1.3481867079447429E-2</v>
      </c>
      <c r="EH19" s="101">
        <f t="shared" si="18"/>
        <v>-2.0370065797329584E-2</v>
      </c>
      <c r="EI19" s="102">
        <f>+EI11/ED11-1</f>
        <v>2.9133447648490796E-2</v>
      </c>
      <c r="EJ19" s="101">
        <f t="shared" si="18"/>
        <v>-3.3261498059884542E-2</v>
      </c>
      <c r="EK19" s="101">
        <f t="shared" si="18"/>
        <v>-1.968337671305842E-2</v>
      </c>
      <c r="EL19" s="101">
        <f t="shared" si="18"/>
        <v>-2.2464709545893746E-2</v>
      </c>
      <c r="EM19" s="101">
        <f t="shared" si="18"/>
        <v>-2.0814901058951341E-2</v>
      </c>
      <c r="EN19" s="102">
        <f t="shared" si="18"/>
        <v>-2.4088742314413936E-2</v>
      </c>
      <c r="EO19" s="101">
        <f t="shared" si="18"/>
        <v>-2.4761502002656699E-2</v>
      </c>
      <c r="EP19" s="101">
        <f t="shared" si="18"/>
        <v>-2.5899975901733319E-2</v>
      </c>
      <c r="EQ19" s="101">
        <f t="shared" si="18"/>
        <v>-7.0323056960314156E-3</v>
      </c>
      <c r="ER19" s="101">
        <f t="shared" si="18"/>
        <v>-6.50536039551175E-3</v>
      </c>
      <c r="ES19" s="102">
        <f t="shared" si="18"/>
        <v>-1.6138919804545182E-2</v>
      </c>
      <c r="ET19" s="101">
        <f t="shared" ref="ET19:EZ20" si="19">+ET11/ES11-1</f>
        <v>-1.8771134666413891E-2</v>
      </c>
      <c r="EU19" s="101">
        <f t="shared" si="19"/>
        <v>-1.601500998126848E-2</v>
      </c>
      <c r="EV19" s="101">
        <f t="shared" si="19"/>
        <v>-2.8723429745243556E-2</v>
      </c>
      <c r="EW19" s="101">
        <f t="shared" si="19"/>
        <v>-1.6650686973937345E-2</v>
      </c>
      <c r="EX19" s="101">
        <f t="shared" si="19"/>
        <v>-9.7434751340305104E-3</v>
      </c>
      <c r="EY19" s="101">
        <f t="shared" si="19"/>
        <v>-6.9645061764472826E-3</v>
      </c>
      <c r="EZ19" s="101">
        <f t="shared" si="19"/>
        <v>-7.252219348274469E-3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8"/>
        <v>0.14115848659367947</v>
      </c>
      <c r="EF20" s="101">
        <f t="shared" si="18"/>
        <v>-2.7899593247296961E-3</v>
      </c>
      <c r="EG20" s="101">
        <f t="shared" si="18"/>
        <v>7.1038584436786678E-3</v>
      </c>
      <c r="EH20" s="101">
        <f t="shared" si="18"/>
        <v>2.0091585843003745E-2</v>
      </c>
      <c r="EI20" s="102">
        <f>+EI12/ED12-1</f>
        <v>3.8210285809104461E-2</v>
      </c>
      <c r="EJ20" s="101">
        <f t="shared" si="18"/>
        <v>1.1532643560436595E-2</v>
      </c>
      <c r="EK20" s="101">
        <f t="shared" si="18"/>
        <v>1.0487256842430126E-2</v>
      </c>
      <c r="EL20" s="101">
        <f t="shared" si="18"/>
        <v>4.3125239510812818E-3</v>
      </c>
      <c r="EM20" s="101">
        <f t="shared" si="18"/>
        <v>-1.4067434031787007E-3</v>
      </c>
      <c r="EN20" s="102">
        <f t="shared" si="18"/>
        <v>6.222776993492829E-3</v>
      </c>
      <c r="EO20" s="101">
        <f t="shared" si="18"/>
        <v>-5.3432300226800011E-3</v>
      </c>
      <c r="EP20" s="101">
        <f t="shared" si="18"/>
        <v>-7.828979703994432E-3</v>
      </c>
      <c r="EQ20" s="101">
        <f t="shared" si="18"/>
        <v>-6.2449428281128316E-3</v>
      </c>
      <c r="ER20" s="101">
        <f t="shared" si="18"/>
        <v>-1.9574361667721307E-3</v>
      </c>
      <c r="ES20" s="102">
        <f t="shared" si="18"/>
        <v>-5.3499735275311933E-3</v>
      </c>
      <c r="ET20" s="101">
        <f t="shared" si="19"/>
        <v>3.5543482583904051E-3</v>
      </c>
      <c r="EU20" s="101">
        <f t="shared" si="19"/>
        <v>6.3847874269806759E-3</v>
      </c>
      <c r="EV20" s="101">
        <f t="shared" si="19"/>
        <v>9.6234229916645209E-3</v>
      </c>
      <c r="EW20" s="101">
        <f t="shared" si="19"/>
        <v>1.2123011738176537E-2</v>
      </c>
      <c r="EX20" s="101">
        <f t="shared" si="19"/>
        <v>1.404126437991815E-2</v>
      </c>
      <c r="EY20" s="101">
        <f t="shared" si="19"/>
        <v>1.5506970288583499E-2</v>
      </c>
      <c r="EZ20" s="101">
        <f t="shared" si="19"/>
        <v>1.6623160636540568E-2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20">+EE17/DZ17-1</f>
        <v>#REF!</v>
      </c>
      <c r="EF21" s="101" t="e">
        <f t="shared" si="20"/>
        <v>#REF!</v>
      </c>
      <c r="EG21" s="101" t="e">
        <f t="shared" si="20"/>
        <v>#REF!</v>
      </c>
      <c r="EH21" s="101" t="e">
        <f t="shared" si="20"/>
        <v>#REF!</v>
      </c>
      <c r="EI21" s="102" t="e">
        <f>+EI17/ED17-1</f>
        <v>#REF!</v>
      </c>
      <c r="EJ21" s="101" t="e">
        <f t="shared" si="20"/>
        <v>#REF!</v>
      </c>
      <c r="EK21" s="101" t="e">
        <f t="shared" si="20"/>
        <v>#REF!</v>
      </c>
      <c r="EL21" s="101" t="e">
        <f t="shared" si="20"/>
        <v>#REF!</v>
      </c>
      <c r="EM21" s="101" t="e">
        <f t="shared" si="20"/>
        <v>#REF!</v>
      </c>
      <c r="EN21" s="102" t="e">
        <f>+EN17/EI17-1</f>
        <v>#REF!</v>
      </c>
      <c r="EO21" s="101" t="e">
        <f t="shared" si="20"/>
        <v>#REF!</v>
      </c>
      <c r="EP21" s="101" t="e">
        <f t="shared" si="20"/>
        <v>#REF!</v>
      </c>
      <c r="EQ21" s="101" t="e">
        <f t="shared" si="20"/>
        <v>#REF!</v>
      </c>
      <c r="ER21" s="101" t="e">
        <f t="shared" si="20"/>
        <v>#REF!</v>
      </c>
      <c r="ES21" s="102" t="e">
        <f>+ES17/EN17-1</f>
        <v>#REF!</v>
      </c>
      <c r="ET21" s="101" t="e">
        <f t="shared" ref="ET21:EZ21" si="21">+ET17/ES17-1</f>
        <v>#REF!</v>
      </c>
      <c r="EU21" s="101" t="e">
        <f t="shared" si="21"/>
        <v>#REF!</v>
      </c>
      <c r="EV21" s="101" t="e">
        <f t="shared" si="21"/>
        <v>#REF!</v>
      </c>
      <c r="EW21" s="101" t="e">
        <f t="shared" si="21"/>
        <v>#REF!</v>
      </c>
      <c r="EX21" s="101" t="e">
        <f t="shared" si="21"/>
        <v>#REF!</v>
      </c>
      <c r="EY21" s="101" t="e">
        <f t="shared" si="21"/>
        <v>#REF!</v>
      </c>
      <c r="EZ21" s="101" t="e">
        <f t="shared" si="21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R22" si="22">+IFERROR(DZ18/DU18-1,"")</f>
        <v/>
      </c>
      <c r="EA22" s="101" t="str">
        <f t="shared" si="22"/>
        <v/>
      </c>
      <c r="EB22" s="101" t="str">
        <f t="shared" si="22"/>
        <v/>
      </c>
      <c r="EC22" s="101" t="str">
        <f t="shared" si="22"/>
        <v/>
      </c>
      <c r="ED22" s="102" t="str">
        <f t="shared" si="22"/>
        <v/>
      </c>
      <c r="EE22" s="101" t="str">
        <f t="shared" si="22"/>
        <v/>
      </c>
      <c r="EF22" s="101" t="str">
        <f t="shared" si="22"/>
        <v/>
      </c>
      <c r="EG22" s="101" t="str">
        <f t="shared" si="22"/>
        <v/>
      </c>
      <c r="EH22" s="101" t="str">
        <f t="shared" si="22"/>
        <v/>
      </c>
      <c r="EI22" s="102" t="str">
        <f t="shared" si="22"/>
        <v/>
      </c>
      <c r="EJ22" s="101" t="str">
        <f t="shared" si="22"/>
        <v/>
      </c>
      <c r="EK22" s="101" t="str">
        <f t="shared" si="22"/>
        <v/>
      </c>
      <c r="EL22" s="101" t="str">
        <f t="shared" si="22"/>
        <v/>
      </c>
      <c r="EM22" s="101" t="str">
        <f t="shared" si="22"/>
        <v/>
      </c>
      <c r="EN22" s="102" t="str">
        <f t="shared" si="22"/>
        <v/>
      </c>
      <c r="EO22" s="101" t="str">
        <f t="shared" si="22"/>
        <v/>
      </c>
      <c r="EP22" s="101" t="str">
        <f t="shared" si="22"/>
        <v/>
      </c>
      <c r="EQ22" s="101" t="str">
        <f t="shared" si="22"/>
        <v/>
      </c>
      <c r="ER22" s="101" t="str">
        <f t="shared" si="22"/>
        <v/>
      </c>
      <c r="ES22" s="102" t="e">
        <f>(ES34-(ES9-ES252))/(ES17-ES9)</f>
        <v>#REF!</v>
      </c>
      <c r="ET22" s="101" t="str">
        <f t="shared" ref="ET22:EZ22" si="23">+IFERROR(ET18/ES18-1,"")</f>
        <v/>
      </c>
      <c r="EU22" s="101" t="str">
        <f t="shared" si="23"/>
        <v/>
      </c>
      <c r="EV22" s="101" t="str">
        <f t="shared" si="23"/>
        <v/>
      </c>
      <c r="EW22" s="101" t="str">
        <f t="shared" si="23"/>
        <v/>
      </c>
      <c r="EX22" s="101" t="str">
        <f t="shared" si="23"/>
        <v/>
      </c>
      <c r="EY22" s="101" t="str">
        <f t="shared" si="23"/>
        <v/>
      </c>
      <c r="EZ22" s="101" t="str">
        <f t="shared" si="23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52+DZ261+DZ278</f>
        <v>55.908544887966862</v>
      </c>
      <c r="EA25" s="885">
        <f>EA252+EA261+EA278</f>
        <v>63.642753941092003</v>
      </c>
      <c r="EB25" s="885">
        <f>EB252+EB261+EB278</f>
        <v>57.381214244666666</v>
      </c>
      <c r="EC25" s="885">
        <f>EC252+EC261+EC278</f>
        <v>60.71653750036505</v>
      </c>
      <c r="ED25" s="22">
        <f>SUM(DZ25:EC25)</f>
        <v>237.64905057409061</v>
      </c>
      <c r="EE25" s="885">
        <f>EE252+EE261+EE278</f>
        <v>62.875817939316349</v>
      </c>
      <c r="EF25" s="885">
        <f>EF252+EF261+EF278</f>
        <v>62.327854831993328</v>
      </c>
      <c r="EG25" s="885">
        <f>EG252+EG261+EG278</f>
        <v>61.72361657373127</v>
      </c>
      <c r="EH25" s="885">
        <f>EH252+EH261+EH278</f>
        <v>60.492670385102329</v>
      </c>
      <c r="EI25" s="22">
        <f>SUM(EE25:EH25)</f>
        <v>247.41995973014326</v>
      </c>
      <c r="EJ25" s="885">
        <f>EJ252+EJ261+EJ278</f>
        <v>58.490967393091303</v>
      </c>
      <c r="EK25" s="885">
        <f>EK252+EK261+EK278</f>
        <v>58.198956879235112</v>
      </c>
      <c r="EL25" s="885">
        <f>EL252+EL261+EL278</f>
        <v>56.089418293609391</v>
      </c>
      <c r="EM25" s="885">
        <f>EM252+EM261+EM278</f>
        <v>56.26658718934889</v>
      </c>
      <c r="EN25" s="22">
        <f>SUM(EJ25:EM25)</f>
        <v>229.04592975528467</v>
      </c>
      <c r="EO25" s="885">
        <f>EO252+EO261+EO278</f>
        <v>56.38135801554909</v>
      </c>
      <c r="EP25" s="885">
        <f>EP252+EP261+EP278</f>
        <v>55.870280939320821</v>
      </c>
      <c r="EQ25" s="885">
        <f>EQ252+EQ261+EQ278</f>
        <v>55.138973555240625</v>
      </c>
      <c r="ER25" s="885">
        <f>ER252+ER261+ER278</f>
        <v>54.615084595786854</v>
      </c>
      <c r="ES25" s="22">
        <f>SUM(EO25:ER25)</f>
        <v>222.00569710589741</v>
      </c>
      <c r="ET25" s="885">
        <f t="shared" ref="ET25:EZ25" si="24">ET252+ET261+ET278</f>
        <v>216.29435041537181</v>
      </c>
      <c r="EU25" s="885">
        <f t="shared" si="24"/>
        <v>201.84761204557697</v>
      </c>
      <c r="EV25" s="885">
        <f t="shared" si="24"/>
        <v>189.47673123701108</v>
      </c>
      <c r="EW25" s="885">
        <f t="shared" si="24"/>
        <v>177.06301664691605</v>
      </c>
      <c r="EX25" s="885">
        <f t="shared" si="24"/>
        <v>169.88675722639857</v>
      </c>
      <c r="EY25" s="885">
        <f t="shared" si="24"/>
        <v>160.74720193619314</v>
      </c>
      <c r="EZ25" s="885">
        <f t="shared" si="24"/>
        <v>155.45942843317366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84</f>
        <v>36.731038019324885</v>
      </c>
      <c r="EA26" s="885">
        <f>EA284</f>
        <v>38.618624093336109</v>
      </c>
      <c r="EB26" s="885">
        <f>EB284</f>
        <v>39.670180279067502</v>
      </c>
      <c r="EC26" s="885">
        <f>EC284</f>
        <v>41.822367541220387</v>
      </c>
      <c r="ED26" s="22">
        <f>SUM(DZ26:EC26)</f>
        <v>156.84220993294889</v>
      </c>
      <c r="EE26" s="885">
        <f>EE284</f>
        <v>41.688036634672031</v>
      </c>
      <c r="EF26" s="885">
        <f>EF284</f>
        <v>42.136361812529422</v>
      </c>
      <c r="EG26" s="885">
        <f>EG284</f>
        <v>42.321637804965221</v>
      </c>
      <c r="EH26" s="885">
        <f>EH284</f>
        <v>44.967114730738878</v>
      </c>
      <c r="EI26" s="22">
        <f>SUM(EE26:EH26)</f>
        <v>171.11315098290555</v>
      </c>
      <c r="EJ26" s="885">
        <f>EJ284</f>
        <v>42.543559297976373</v>
      </c>
      <c r="EK26" s="885">
        <f>EK284</f>
        <v>44.824060227208065</v>
      </c>
      <c r="EL26" s="885">
        <f>EL284</f>
        <v>46.319369692048795</v>
      </c>
      <c r="EM26" s="885">
        <f>EM284</f>
        <v>47.861173461126072</v>
      </c>
      <c r="EN26" s="22">
        <f>SUM(EJ26:EM26)</f>
        <v>181.54816267835932</v>
      </c>
      <c r="EO26" s="885">
        <f>EO284</f>
        <v>47.023527875676315</v>
      </c>
      <c r="EP26" s="885">
        <f>EP284</f>
        <v>45.806594455316073</v>
      </c>
      <c r="EQ26" s="885">
        <f>EQ284</f>
        <v>46.423010717420929</v>
      </c>
      <c r="ER26" s="885">
        <f>ER284</f>
        <v>46.506909373312816</v>
      </c>
      <c r="ES26" s="22">
        <f>SUM(EO26:ER26)</f>
        <v>185.76004242172615</v>
      </c>
      <c r="ET26" s="885">
        <f t="shared" ref="ET26:EZ26" si="25">ET284</f>
        <v>190.19552893154915</v>
      </c>
      <c r="EU26" s="885">
        <f t="shared" si="25"/>
        <v>186.60666294188016</v>
      </c>
      <c r="EV26" s="885">
        <f t="shared" si="25"/>
        <v>176.89754061277566</v>
      </c>
      <c r="EW26" s="885">
        <f t="shared" si="25"/>
        <v>173.60114988977782</v>
      </c>
      <c r="EX26" s="885">
        <f t="shared" si="25"/>
        <v>170.67501597553311</v>
      </c>
      <c r="EY26" s="885">
        <f t="shared" si="25"/>
        <v>167.84533496148313</v>
      </c>
      <c r="EZ26" s="885">
        <f t="shared" si="25"/>
        <v>165.10741524917725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 t="e">
        <f>DZ264+DZ273+DZ268</f>
        <v>#REF!</v>
      </c>
      <c r="EA27" s="885" t="e">
        <f>EA264+EA273+EA268</f>
        <v>#REF!</v>
      </c>
      <c r="EB27" s="885" t="e">
        <f>EB264+EB273+EB268</f>
        <v>#REF!</v>
      </c>
      <c r="EC27" s="885" t="e">
        <f>EC264+EC273+EC268</f>
        <v>#REF!</v>
      </c>
      <c r="ED27" s="22" t="e">
        <f>SUM(DZ27:EC27)</f>
        <v>#REF!</v>
      </c>
      <c r="EE27" s="885" t="e">
        <f>EE264+EE273+EE268</f>
        <v>#REF!</v>
      </c>
      <c r="EF27" s="885" t="e">
        <f>EF264+EF273+EF268</f>
        <v>#REF!</v>
      </c>
      <c r="EG27" s="885" t="e">
        <f>EG264+EG273+EG268</f>
        <v>#REF!</v>
      </c>
      <c r="EH27" s="885" t="e">
        <f>EH264+EH273+EH268</f>
        <v>#REF!</v>
      </c>
      <c r="EI27" s="22" t="e">
        <f>SUM(EE27:EH27)</f>
        <v>#REF!</v>
      </c>
      <c r="EJ27" s="885" t="e">
        <f>EJ264+EJ273+EJ268</f>
        <v>#REF!</v>
      </c>
      <c r="EK27" s="885" t="e">
        <f>EK264+EK273+EK268</f>
        <v>#REF!</v>
      </c>
      <c r="EL27" s="885" t="e">
        <f>EL264+EL273+EL268</f>
        <v>#REF!</v>
      </c>
      <c r="EM27" s="885" t="e">
        <f>EM264+EM273+EM268</f>
        <v>#REF!</v>
      </c>
      <c r="EN27" s="22" t="e">
        <f>SUM(EJ27:EM27)</f>
        <v>#REF!</v>
      </c>
      <c r="EO27" s="885" t="e">
        <f>EO264+EO273+EO268</f>
        <v>#REF!</v>
      </c>
      <c r="EP27" s="885" t="e">
        <f>EP264+EP273+EP268</f>
        <v>#REF!</v>
      </c>
      <c r="EQ27" s="885" t="e">
        <f>EQ264+EQ273+EQ268</f>
        <v>#REF!</v>
      </c>
      <c r="ER27" s="885" t="e">
        <f>ER264+ER273+ER268</f>
        <v>#REF!</v>
      </c>
      <c r="ES27" s="22" t="e">
        <f>SUM(EO27:ER27)</f>
        <v>#REF!</v>
      </c>
      <c r="ET27" s="885" t="e">
        <f t="shared" ref="ET27:EZ27" si="26">ET264+ET273+ET268</f>
        <v>#REF!</v>
      </c>
      <c r="EU27" s="885" t="e">
        <f t="shared" si="26"/>
        <v>#REF!</v>
      </c>
      <c r="EV27" s="885" t="e">
        <f t="shared" si="26"/>
        <v>#REF!</v>
      </c>
      <c r="EW27" s="885" t="e">
        <f t="shared" si="26"/>
        <v>#REF!</v>
      </c>
      <c r="EX27" s="885" t="e">
        <f t="shared" si="26"/>
        <v>#REF!</v>
      </c>
      <c r="EY27" s="885" t="e">
        <f t="shared" si="26"/>
        <v>#REF!</v>
      </c>
      <c r="EZ27" s="885" t="e">
        <f t="shared" si="26"/>
        <v>#REF!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980">
        <f>+SUM(CV25:CV28)</f>
        <v>1478.1392106553699</v>
      </c>
      <c r="CW29" s="3980">
        <f>+SUM(CW25:CW28)</f>
        <v>1497.2693666799464</v>
      </c>
      <c r="CX29" s="3980">
        <f>+SUM(CX25:CX28)</f>
        <v>1501.0441268732247</v>
      </c>
      <c r="CY29" s="3980">
        <f>+SUM(CY25:CY28)</f>
        <v>1473.0206941567371</v>
      </c>
      <c r="CZ29" s="3667"/>
      <c r="DA29" s="3980"/>
      <c r="DB29" s="3980"/>
      <c r="DC29" s="3980"/>
      <c r="DD29" s="3980"/>
      <c r="DE29" s="3667"/>
      <c r="DF29" s="3980"/>
      <c r="DG29" s="3980"/>
      <c r="DH29" s="3980"/>
      <c r="DI29" s="3980"/>
      <c r="DJ29" s="3667"/>
      <c r="DK29" s="3980"/>
      <c r="DL29" s="3980"/>
      <c r="DM29" s="3980"/>
      <c r="DN29" s="3980"/>
      <c r="DO29" s="3667"/>
      <c r="DP29" s="3980"/>
      <c r="DQ29" s="3980"/>
      <c r="DR29" s="3980"/>
      <c r="DS29" s="3980"/>
      <c r="DT29" s="3667"/>
      <c r="DU29" s="3980"/>
      <c r="DV29" s="3980"/>
      <c r="DW29" s="3980"/>
      <c r="DX29" s="3980"/>
      <c r="DY29" s="3667"/>
      <c r="DZ29" s="3980" t="e">
        <f>+SUM(DZ25:DZ28)</f>
        <v>#REF!</v>
      </c>
      <c r="EA29" s="3980" t="e">
        <f>+SUM(EA25:EA28)</f>
        <v>#REF!</v>
      </c>
      <c r="EB29" s="3980" t="e">
        <f>+SUM(EB25:EB28)</f>
        <v>#REF!</v>
      </c>
      <c r="EC29" s="3980" t="e">
        <f>+SUM(EC25:EC28)</f>
        <v>#REF!</v>
      </c>
      <c r="ED29" s="3667" t="e">
        <f>+SUM(DZ29:EC29)</f>
        <v>#REF!</v>
      </c>
      <c r="EE29" s="3980" t="e">
        <f>+SUM(EE25:EE28)</f>
        <v>#REF!</v>
      </c>
      <c r="EF29" s="3980" t="e">
        <f>+SUM(EF25:EF28)</f>
        <v>#REF!</v>
      </c>
      <c r="EG29" s="3980" t="e">
        <f>+SUM(EG25:EG28)</f>
        <v>#REF!</v>
      </c>
      <c r="EH29" s="3980" t="e">
        <f>+SUM(EH25:EH28)</f>
        <v>#REF!</v>
      </c>
      <c r="EI29" s="3667" t="e">
        <f>+SUM(EE29:EH29)</f>
        <v>#REF!</v>
      </c>
      <c r="EJ29" s="3980" t="e">
        <f>+SUM(EJ25:EJ28)</f>
        <v>#REF!</v>
      </c>
      <c r="EK29" s="3980" t="e">
        <f>+SUM(EK25:EK28)</f>
        <v>#REF!</v>
      </c>
      <c r="EL29" s="3980" t="e">
        <f>+SUM(EL25:EL28)</f>
        <v>#REF!</v>
      </c>
      <c r="EM29" s="3980" t="e">
        <f>+SUM(EM25:EM28)</f>
        <v>#REF!</v>
      </c>
      <c r="EN29" s="3667" t="e">
        <f>+SUM(EJ29:EM29)</f>
        <v>#REF!</v>
      </c>
      <c r="EO29" s="3980" t="e">
        <f>+SUM(EO25:EO28)</f>
        <v>#REF!</v>
      </c>
      <c r="EP29" s="3980" t="e">
        <f>+SUM(EP25:EP28)</f>
        <v>#REF!</v>
      </c>
      <c r="EQ29" s="3980" t="e">
        <f>+SUM(EQ25:EQ28)</f>
        <v>#REF!</v>
      </c>
      <c r="ER29" s="3980" t="e">
        <f>+SUM(ER25:ER28)</f>
        <v>#REF!</v>
      </c>
      <c r="ES29" s="3667" t="e">
        <f>+SUM(EO29:ER29)</f>
        <v>#REF!</v>
      </c>
      <c r="ET29" s="3980" t="e">
        <f t="shared" ref="ET29:EZ29" si="27">+SUM(ET25:ET28)</f>
        <v>#REF!</v>
      </c>
      <c r="EU29" s="3980" t="e">
        <f t="shared" si="27"/>
        <v>#REF!</v>
      </c>
      <c r="EV29" s="3980" t="e">
        <f t="shared" si="27"/>
        <v>#REF!</v>
      </c>
      <c r="EW29" s="3980" t="e">
        <f t="shared" si="27"/>
        <v>#REF!</v>
      </c>
      <c r="EX29" s="3980" t="e">
        <f t="shared" si="27"/>
        <v>#REF!</v>
      </c>
      <c r="EY29" s="3980" t="e">
        <f t="shared" si="27"/>
        <v>#REF!</v>
      </c>
      <c r="EZ29" s="3980" t="e">
        <f t="shared" si="27"/>
        <v>#REF!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178.86521118453561</v>
      </c>
      <c r="CW31" s="267">
        <f>+CW17-CW29</f>
        <v>197.00366675177202</v>
      </c>
      <c r="CX31" s="267">
        <f>+CX17-CX29</f>
        <v>194.31009301597373</v>
      </c>
      <c r="CY31" s="267">
        <f>+CY17-CY29</f>
        <v>217.02102904771732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 t="e">
        <f>+DZ17-DZ29-DZ16</f>
        <v>#REF!</v>
      </c>
      <c r="EA31" s="267" t="e">
        <f>+EA17-EA29-EA16</f>
        <v>#REF!</v>
      </c>
      <c r="EB31" s="267" t="e">
        <f>+EB17-EB29-EB16</f>
        <v>#REF!</v>
      </c>
      <c r="EC31" s="267" t="e">
        <f>+EC17-EC29-EC16</f>
        <v>#REF!</v>
      </c>
      <c r="ED31" s="22" t="e">
        <f>+SUM(DZ31:EC31)</f>
        <v>#REF!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8">+ET17-ET29-ET16</f>
        <v>#REF!</v>
      </c>
      <c r="EU31" s="267" t="e">
        <f t="shared" si="28"/>
        <v>#REF!</v>
      </c>
      <c r="EV31" s="267" t="e">
        <f t="shared" si="28"/>
        <v>#REF!</v>
      </c>
      <c r="EW31" s="267" t="e">
        <f t="shared" si="28"/>
        <v>#REF!</v>
      </c>
      <c r="EX31" s="267" t="e">
        <f t="shared" si="28"/>
        <v>#REF!</v>
      </c>
      <c r="EY31" s="267" t="e">
        <f t="shared" si="28"/>
        <v>#REF!</v>
      </c>
      <c r="EZ31" s="267" t="e">
        <f t="shared" si="28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981">
        <f>+SUM(CV31:CV33)</f>
        <v>199.79081028902849</v>
      </c>
      <c r="CW34" s="3981">
        <f>+SUM(CW31:CW33)</f>
        <v>227.5795355607774</v>
      </c>
      <c r="CX34" s="3981">
        <f>+SUM(CX31:CX33)</f>
        <v>213.99279035892692</v>
      </c>
      <c r="CY34" s="3981">
        <f>+SUM(CY31:CY33)</f>
        <v>246.77886379126633</v>
      </c>
      <c r="CZ34" s="3981"/>
      <c r="DA34" s="3981"/>
      <c r="DB34" s="3981"/>
      <c r="DC34" s="3981"/>
      <c r="DD34" s="3981"/>
      <c r="DE34" s="3981"/>
      <c r="DF34" s="3981"/>
      <c r="DG34" s="3981"/>
      <c r="DH34" s="3981"/>
      <c r="DI34" s="3981"/>
      <c r="DJ34" s="3981"/>
      <c r="DK34" s="3981"/>
      <c r="DL34" s="3981"/>
      <c r="DM34" s="3981"/>
      <c r="DN34" s="3981"/>
      <c r="DO34" s="3981"/>
      <c r="DP34" s="3981"/>
      <c r="DQ34" s="3981"/>
      <c r="DR34" s="3981"/>
      <c r="DS34" s="3981"/>
      <c r="DT34" s="3981"/>
      <c r="DU34" s="3981"/>
      <c r="DV34" s="3981"/>
      <c r="DW34" s="3981"/>
      <c r="DX34" s="3981"/>
      <c r="DY34" s="3981"/>
      <c r="DZ34" s="3981" t="e">
        <f>+SUM(DZ31:DZ33)</f>
        <v>#REF!</v>
      </c>
      <c r="EA34" s="3981" t="e">
        <f>+SUM(EA31:EA33)</f>
        <v>#REF!</v>
      </c>
      <c r="EB34" s="3981" t="e">
        <f>+SUM(EB31:EB33)</f>
        <v>#REF!</v>
      </c>
      <c r="EC34" s="3981" t="e">
        <f>+SUM(EC31:EC33)</f>
        <v>#REF!</v>
      </c>
      <c r="ED34" s="3981" t="e">
        <f>+SUM(DZ34:EC34)</f>
        <v>#REF!</v>
      </c>
      <c r="EE34" s="3981" t="e">
        <f>+SUM(EE31:EE33)</f>
        <v>#REF!</v>
      </c>
      <c r="EF34" s="3981" t="e">
        <f>+SUM(EF31:EF33)</f>
        <v>#REF!</v>
      </c>
      <c r="EG34" s="3981" t="e">
        <f>+SUM(EG31:EG33)</f>
        <v>#REF!</v>
      </c>
      <c r="EH34" s="3981" t="e">
        <f>+SUM(EH31:EH33)</f>
        <v>#REF!</v>
      </c>
      <c r="EI34" s="3981" t="e">
        <f>+SUM(EE34:EH34)</f>
        <v>#REF!</v>
      </c>
      <c r="EJ34" s="3981" t="e">
        <f>+SUM(EJ31:EJ33)</f>
        <v>#REF!</v>
      </c>
      <c r="EK34" s="3981" t="e">
        <f>+SUM(EK31:EK33)</f>
        <v>#REF!</v>
      </c>
      <c r="EL34" s="3981" t="e">
        <f>+SUM(EL31:EL33)</f>
        <v>#REF!</v>
      </c>
      <c r="EM34" s="3981" t="e">
        <f>+SUM(EM31:EM33)</f>
        <v>#REF!</v>
      </c>
      <c r="EN34" s="3981" t="e">
        <f>+SUM(EJ34:EM34)</f>
        <v>#REF!</v>
      </c>
      <c r="EO34" s="3981" t="e">
        <f>+SUM(EO31:EO33)</f>
        <v>#REF!</v>
      </c>
      <c r="EP34" s="3981" t="e">
        <f>+SUM(EP31:EP33)</f>
        <v>#REF!</v>
      </c>
      <c r="EQ34" s="3981" t="e">
        <f>+SUM(EQ31:EQ33)</f>
        <v>#REF!</v>
      </c>
      <c r="ER34" s="3981" t="e">
        <f>+SUM(ER31:ER33)</f>
        <v>#REF!</v>
      </c>
      <c r="ES34" s="3981" t="e">
        <f>+SUM(EO34:ER34)</f>
        <v>#REF!</v>
      </c>
      <c r="ET34" s="3981" t="e">
        <f t="shared" ref="ET34:EZ34" si="29">+SUM(ET31:ET33)</f>
        <v>#REF!</v>
      </c>
      <c r="EU34" s="3981" t="e">
        <f t="shared" si="29"/>
        <v>#REF!</v>
      </c>
      <c r="EV34" s="3981" t="e">
        <f t="shared" si="29"/>
        <v>#REF!</v>
      </c>
      <c r="EW34" s="3981" t="e">
        <f t="shared" si="29"/>
        <v>#REF!</v>
      </c>
      <c r="EX34" s="3981" t="e">
        <f t="shared" si="29"/>
        <v>#REF!</v>
      </c>
      <c r="EY34" s="3981" t="e">
        <f t="shared" si="29"/>
        <v>#REF!</v>
      </c>
      <c r="EZ34" s="3981" t="e">
        <f t="shared" si="29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12057349253611807</v>
      </c>
      <c r="CW35" s="174">
        <f>+CW34/CW17</f>
        <v>0.1343228222784254</v>
      </c>
      <c r="CX35" s="174">
        <f>+CX34/CX17</f>
        <v>0.12622305583603208</v>
      </c>
      <c r="CY35" s="174">
        <f>+CY34/CY17</f>
        <v>0.14601939135760142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 t="e">
        <f t="shared" ref="DZ35:EZ35" si="30">+DZ34/DZ17</f>
        <v>#REF!</v>
      </c>
      <c r="EA35" s="174" t="e">
        <f t="shared" si="30"/>
        <v>#REF!</v>
      </c>
      <c r="EB35" s="174" t="e">
        <f t="shared" si="30"/>
        <v>#REF!</v>
      </c>
      <c r="EC35" s="174" t="e">
        <f t="shared" si="30"/>
        <v>#REF!</v>
      </c>
      <c r="ED35" s="175" t="e">
        <f t="shared" si="30"/>
        <v>#REF!</v>
      </c>
      <c r="EE35" s="174" t="e">
        <f t="shared" si="30"/>
        <v>#REF!</v>
      </c>
      <c r="EF35" s="174" t="e">
        <f t="shared" si="30"/>
        <v>#REF!</v>
      </c>
      <c r="EG35" s="174" t="e">
        <f t="shared" si="30"/>
        <v>#REF!</v>
      </c>
      <c r="EH35" s="174" t="e">
        <f t="shared" si="30"/>
        <v>#REF!</v>
      </c>
      <c r="EI35" s="175" t="e">
        <f t="shared" si="30"/>
        <v>#REF!</v>
      </c>
      <c r="EJ35" s="174" t="e">
        <f t="shared" si="30"/>
        <v>#REF!</v>
      </c>
      <c r="EK35" s="174" t="e">
        <f t="shared" si="30"/>
        <v>#REF!</v>
      </c>
      <c r="EL35" s="174" t="e">
        <f t="shared" si="30"/>
        <v>#REF!</v>
      </c>
      <c r="EM35" s="174" t="e">
        <f t="shared" si="30"/>
        <v>#REF!</v>
      </c>
      <c r="EN35" s="175" t="e">
        <f t="shared" si="30"/>
        <v>#REF!</v>
      </c>
      <c r="EO35" s="174" t="e">
        <f t="shared" si="30"/>
        <v>#REF!</v>
      </c>
      <c r="EP35" s="174" t="e">
        <f t="shared" si="30"/>
        <v>#REF!</v>
      </c>
      <c r="EQ35" s="174" t="e">
        <f t="shared" si="30"/>
        <v>#REF!</v>
      </c>
      <c r="ER35" s="174" t="e">
        <f t="shared" si="30"/>
        <v>#REF!</v>
      </c>
      <c r="ES35" s="175" t="e">
        <f t="shared" si="30"/>
        <v>#REF!</v>
      </c>
      <c r="ET35" s="174" t="e">
        <f t="shared" si="30"/>
        <v>#REF!</v>
      </c>
      <c r="EU35" s="174" t="e">
        <f t="shared" si="30"/>
        <v>#REF!</v>
      </c>
      <c r="EV35" s="174" t="e">
        <f t="shared" si="30"/>
        <v>#REF!</v>
      </c>
      <c r="EW35" s="174" t="e">
        <f t="shared" si="30"/>
        <v>#REF!</v>
      </c>
      <c r="EX35" s="174" t="e">
        <f t="shared" si="30"/>
        <v>#REF!</v>
      </c>
      <c r="EY35" s="174" t="e">
        <f t="shared" si="30"/>
        <v>#REF!</v>
      </c>
      <c r="EZ35" s="174" t="e">
        <f t="shared" si="30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1">+EE34/DZ34-1</f>
        <v>#REF!</v>
      </c>
      <c r="EF36" s="174" t="e">
        <f t="shared" si="31"/>
        <v>#REF!</v>
      </c>
      <c r="EG36" s="174" t="e">
        <f t="shared" si="31"/>
        <v>#REF!</v>
      </c>
      <c r="EH36" s="174" t="e">
        <f t="shared" si="31"/>
        <v>#REF!</v>
      </c>
      <c r="EI36" s="175" t="e">
        <f t="shared" si="31"/>
        <v>#REF!</v>
      </c>
      <c r="EJ36" s="174" t="e">
        <f t="shared" si="31"/>
        <v>#REF!</v>
      </c>
      <c r="EK36" s="174" t="e">
        <f t="shared" si="31"/>
        <v>#REF!</v>
      </c>
      <c r="EL36" s="174" t="e">
        <f t="shared" si="31"/>
        <v>#REF!</v>
      </c>
      <c r="EM36" s="174" t="e">
        <f t="shared" si="31"/>
        <v>#REF!</v>
      </c>
      <c r="EN36" s="175" t="e">
        <f t="shared" si="31"/>
        <v>#REF!</v>
      </c>
      <c r="EO36" s="174" t="e">
        <f t="shared" si="31"/>
        <v>#REF!</v>
      </c>
      <c r="EP36" s="174" t="e">
        <f t="shared" si="31"/>
        <v>#REF!</v>
      </c>
      <c r="EQ36" s="174" t="e">
        <f t="shared" si="31"/>
        <v>#REF!</v>
      </c>
      <c r="ER36" s="174" t="e">
        <f t="shared" si="31"/>
        <v>#REF!</v>
      </c>
      <c r="ES36" s="175" t="e">
        <f t="shared" si="31"/>
        <v>#REF!</v>
      </c>
      <c r="ET36" s="174" t="e">
        <f t="shared" ref="ET36:EZ36" si="32">+ET34/ES34-1</f>
        <v>#REF!</v>
      </c>
      <c r="EU36" s="174" t="e">
        <f t="shared" si="32"/>
        <v>#REF!</v>
      </c>
      <c r="EV36" s="174" t="e">
        <f t="shared" si="32"/>
        <v>#REF!</v>
      </c>
      <c r="EW36" s="174" t="e">
        <f t="shared" si="32"/>
        <v>#REF!</v>
      </c>
      <c r="EX36" s="174" t="e">
        <f t="shared" si="32"/>
        <v>#REF!</v>
      </c>
      <c r="EY36" s="174" t="e">
        <f t="shared" si="32"/>
        <v>#REF!</v>
      </c>
      <c r="EZ36" s="174" t="e">
        <f t="shared" si="32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 t="e">
        <f>+DZ13-DZ27</f>
        <v>#REF!</v>
      </c>
      <c r="EA38" s="2180" t="e">
        <f>+EA13-EA27</f>
        <v>#REF!</v>
      </c>
      <c r="EB38" s="2180" t="e">
        <f>+EB13-EB27</f>
        <v>#REF!</v>
      </c>
      <c r="EC38" s="2180" t="e">
        <f>+EC13-EC27</f>
        <v>#REF!</v>
      </c>
      <c r="ED38" s="22" t="e">
        <f>+SUM(DZ38:EC38)</f>
        <v>#REF!</v>
      </c>
      <c r="EE38" s="2180" t="e">
        <f>+EE13-EE27</f>
        <v>#REF!</v>
      </c>
      <c r="EF38" s="2180" t="e">
        <f>+EF13-EF27</f>
        <v>#REF!</v>
      </c>
      <c r="EG38" s="2180" t="e">
        <f>+EG13-EG27</f>
        <v>#REF!</v>
      </c>
      <c r="EH38" s="2180" t="e">
        <f>+EH13-EH27</f>
        <v>#REF!</v>
      </c>
      <c r="EI38" s="22" t="e">
        <f>+SUM(EE38:EH38)</f>
        <v>#REF!</v>
      </c>
      <c r="EJ38" s="2180" t="e">
        <f>+EJ13-EJ27</f>
        <v>#REF!</v>
      </c>
      <c r="EK38" s="2180" t="e">
        <f>+EK13-EK27</f>
        <v>#REF!</v>
      </c>
      <c r="EL38" s="2180" t="e">
        <f>+EL13-EL27</f>
        <v>#REF!</v>
      </c>
      <c r="EM38" s="2180" t="e">
        <f>+EM13-EM27</f>
        <v>#REF!</v>
      </c>
      <c r="EN38" s="22" t="e">
        <f>+SUM(EJ38:EM38)</f>
        <v>#REF!</v>
      </c>
      <c r="EO38" s="2180" t="e">
        <f>+EO13-EO27</f>
        <v>#REF!</v>
      </c>
      <c r="EP38" s="2180" t="e">
        <f>+EP13-EP27</f>
        <v>#REF!</v>
      </c>
      <c r="EQ38" s="2180" t="e">
        <f>+EQ13-EQ27</f>
        <v>#REF!</v>
      </c>
      <c r="ER38" s="2180" t="e">
        <f>+ER13-ER27</f>
        <v>#REF!</v>
      </c>
      <c r="ES38" s="22" t="e">
        <f>+SUM(EO38:ER38)</f>
        <v>#REF!</v>
      </c>
      <c r="ET38" s="2180" t="e">
        <f t="shared" ref="ET38:EZ38" si="33">+ET13-ET27</f>
        <v>#REF!</v>
      </c>
      <c r="EU38" s="2180" t="e">
        <f t="shared" si="33"/>
        <v>#REF!</v>
      </c>
      <c r="EV38" s="2180" t="e">
        <f t="shared" si="33"/>
        <v>#REF!</v>
      </c>
      <c r="EW38" s="2180" t="e">
        <f t="shared" si="33"/>
        <v>#REF!</v>
      </c>
      <c r="EX38" s="2180" t="e">
        <f t="shared" si="33"/>
        <v>#REF!</v>
      </c>
      <c r="EY38" s="2180" t="e">
        <f t="shared" si="33"/>
        <v>#REF!</v>
      </c>
      <c r="EZ38" s="2180" t="e">
        <f t="shared" si="33"/>
        <v>#REF!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3982">
        <f>+CV34-CV38</f>
        <v>199.79081028902849</v>
      </c>
      <c r="CW39" s="3982">
        <f>+CW34-CW38</f>
        <v>227.5795355607774</v>
      </c>
      <c r="CX39" s="3982">
        <f>+CX34-CX38</f>
        <v>213.99279035892692</v>
      </c>
      <c r="CY39" s="3982">
        <f>+CY34-CY38</f>
        <v>246.77886379126633</v>
      </c>
      <c r="CZ39" s="3961"/>
      <c r="DA39" s="3982"/>
      <c r="DB39" s="3982"/>
      <c r="DC39" s="3982"/>
      <c r="DD39" s="3982"/>
      <c r="DE39" s="3961"/>
      <c r="DF39" s="3982"/>
      <c r="DG39" s="3982"/>
      <c r="DH39" s="3982"/>
      <c r="DI39" s="3982"/>
      <c r="DJ39" s="3961"/>
      <c r="DK39" s="3982"/>
      <c r="DL39" s="3982"/>
      <c r="DM39" s="3982"/>
      <c r="DN39" s="3982"/>
      <c r="DO39" s="3961"/>
      <c r="DP39" s="3982"/>
      <c r="DQ39" s="3982"/>
      <c r="DR39" s="3982"/>
      <c r="DS39" s="3982"/>
      <c r="DT39" s="3961"/>
      <c r="DU39" s="3982"/>
      <c r="DV39" s="3982"/>
      <c r="DW39" s="3982"/>
      <c r="DX39" s="3982"/>
      <c r="DY39" s="3961"/>
      <c r="DZ39" s="3982" t="e">
        <f>+DZ34-DZ38</f>
        <v>#REF!</v>
      </c>
      <c r="EA39" s="3982" t="e">
        <f>+EA34-EA38</f>
        <v>#REF!</v>
      </c>
      <c r="EB39" s="3982" t="e">
        <f>+EB34-EB38</f>
        <v>#REF!</v>
      </c>
      <c r="EC39" s="3982" t="e">
        <f>+EC34-EC38</f>
        <v>#REF!</v>
      </c>
      <c r="ED39" s="3961" t="e">
        <f>+SUM(DZ39:EC39)</f>
        <v>#REF!</v>
      </c>
      <c r="EE39" s="3982" t="e">
        <f>+EE34-EE38</f>
        <v>#REF!</v>
      </c>
      <c r="EF39" s="3982" t="e">
        <f>+EF34-EF38</f>
        <v>#REF!</v>
      </c>
      <c r="EG39" s="3982" t="e">
        <f>+EG34-EG38</f>
        <v>#REF!</v>
      </c>
      <c r="EH39" s="3982" t="e">
        <f>+EH34-EH38</f>
        <v>#REF!</v>
      </c>
      <c r="EI39" s="3961" t="e">
        <f>+SUM(EE39:EH39)</f>
        <v>#REF!</v>
      </c>
      <c r="EJ39" s="3982" t="e">
        <f>+EJ34-EJ38</f>
        <v>#REF!</v>
      </c>
      <c r="EK39" s="3982" t="e">
        <f>+EK34-EK38</f>
        <v>#REF!</v>
      </c>
      <c r="EL39" s="3982" t="e">
        <f>+EL34-EL38</f>
        <v>#REF!</v>
      </c>
      <c r="EM39" s="3982" t="e">
        <f>+EM34-EM38</f>
        <v>#REF!</v>
      </c>
      <c r="EN39" s="3961" t="e">
        <f>+SUM(EJ39:EM39)</f>
        <v>#REF!</v>
      </c>
      <c r="EO39" s="3982" t="e">
        <f>+EO34-EO38</f>
        <v>#REF!</v>
      </c>
      <c r="EP39" s="3982" t="e">
        <f>+EP34-EP38</f>
        <v>#REF!</v>
      </c>
      <c r="EQ39" s="3982" t="e">
        <f>+EQ34-EQ38</f>
        <v>#REF!</v>
      </c>
      <c r="ER39" s="3982" t="e">
        <f>+ER34-ER38</f>
        <v>#REF!</v>
      </c>
      <c r="ES39" s="3961" t="e">
        <f>+SUM(EO39:ER39)</f>
        <v>#REF!</v>
      </c>
      <c r="ET39" s="3982" t="e">
        <f t="shared" ref="ET39:EZ39" si="34">+ET34-ET38</f>
        <v>#REF!</v>
      </c>
      <c r="EU39" s="3982" t="e">
        <f t="shared" si="34"/>
        <v>#REF!</v>
      </c>
      <c r="EV39" s="3982" t="e">
        <f t="shared" si="34"/>
        <v>#REF!</v>
      </c>
      <c r="EW39" s="3982" t="e">
        <f t="shared" si="34"/>
        <v>#REF!</v>
      </c>
      <c r="EX39" s="3982" t="e">
        <f t="shared" si="34"/>
        <v>#REF!</v>
      </c>
      <c r="EY39" s="3982" t="e">
        <f t="shared" si="34"/>
        <v>#REF!</v>
      </c>
      <c r="EZ39" s="3982" t="e">
        <f t="shared" si="34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12057349253611807</v>
      </c>
      <c r="CW40" s="101">
        <f>+CW39/CW18</f>
        <v>0.1343228222784254</v>
      </c>
      <c r="CX40" s="101">
        <f>+CX39/CX18</f>
        <v>0.12622305583603208</v>
      </c>
      <c r="CY40" s="101">
        <f>+CY39/CY18</f>
        <v>0.14601939135760142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5">+DZ39/DZ18</f>
        <v>#REF!</v>
      </c>
      <c r="EA40" s="101" t="e">
        <f t="shared" si="35"/>
        <v>#REF!</v>
      </c>
      <c r="EB40" s="101" t="e">
        <f t="shared" si="35"/>
        <v>#REF!</v>
      </c>
      <c r="EC40" s="101" t="e">
        <f t="shared" si="35"/>
        <v>#REF!</v>
      </c>
      <c r="ED40" s="102" t="e">
        <f t="shared" si="35"/>
        <v>#REF!</v>
      </c>
      <c r="EE40" s="101" t="e">
        <f t="shared" si="35"/>
        <v>#REF!</v>
      </c>
      <c r="EF40" s="101" t="e">
        <f t="shared" si="35"/>
        <v>#REF!</v>
      </c>
      <c r="EG40" s="101" t="e">
        <f t="shared" si="35"/>
        <v>#REF!</v>
      </c>
      <c r="EH40" s="101" t="e">
        <f t="shared" si="35"/>
        <v>#REF!</v>
      </c>
      <c r="EI40" s="102" t="e">
        <f t="shared" si="35"/>
        <v>#REF!</v>
      </c>
      <c r="EJ40" s="101" t="e">
        <f t="shared" si="35"/>
        <v>#REF!</v>
      </c>
      <c r="EK40" s="101" t="e">
        <f t="shared" si="35"/>
        <v>#REF!</v>
      </c>
      <c r="EL40" s="101" t="e">
        <f t="shared" si="35"/>
        <v>#REF!</v>
      </c>
      <c r="EM40" s="101" t="e">
        <f t="shared" si="35"/>
        <v>#REF!</v>
      </c>
      <c r="EN40" s="102" t="e">
        <f t="shared" si="35"/>
        <v>#REF!</v>
      </c>
      <c r="EO40" s="101" t="e">
        <f t="shared" si="35"/>
        <v>#REF!</v>
      </c>
      <c r="EP40" s="101" t="e">
        <f t="shared" si="35"/>
        <v>#REF!</v>
      </c>
      <c r="EQ40" s="101" t="e">
        <f t="shared" si="35"/>
        <v>#REF!</v>
      </c>
      <c r="ER40" s="101" t="e">
        <f t="shared" si="35"/>
        <v>#REF!</v>
      </c>
      <c r="ES40" s="102" t="e">
        <f t="shared" si="35"/>
        <v>#REF!</v>
      </c>
      <c r="ET40" s="101" t="e">
        <f t="shared" si="35"/>
        <v>#REF!</v>
      </c>
      <c r="EU40" s="101" t="e">
        <f t="shared" si="35"/>
        <v>#REF!</v>
      </c>
      <c r="EV40" s="101" t="e">
        <f t="shared" si="35"/>
        <v>#REF!</v>
      </c>
      <c r="EW40" s="101" t="e">
        <f t="shared" si="35"/>
        <v>#REF!</v>
      </c>
      <c r="EX40" s="101" t="e">
        <f t="shared" si="35"/>
        <v>#REF!</v>
      </c>
      <c r="EY40" s="101" t="e">
        <f t="shared" si="35"/>
        <v>#REF!</v>
      </c>
      <c r="EZ40" s="101" t="e">
        <f t="shared" si="35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6">+IFERROR(DZ39/DU39-1,"")</f>
        <v/>
      </c>
      <c r="EA41" s="101" t="str">
        <f t="shared" si="36"/>
        <v/>
      </c>
      <c r="EB41" s="101" t="str">
        <f t="shared" si="36"/>
        <v/>
      </c>
      <c r="EC41" s="101" t="str">
        <f t="shared" si="36"/>
        <v/>
      </c>
      <c r="ED41" s="102" t="str">
        <f t="shared" si="36"/>
        <v/>
      </c>
      <c r="EE41" s="101" t="str">
        <f t="shared" si="36"/>
        <v/>
      </c>
      <c r="EF41" s="101" t="str">
        <f t="shared" si="36"/>
        <v/>
      </c>
      <c r="EG41" s="101" t="str">
        <f t="shared" si="36"/>
        <v/>
      </c>
      <c r="EH41" s="101" t="str">
        <f t="shared" si="36"/>
        <v/>
      </c>
      <c r="EI41" s="102" t="str">
        <f t="shared" si="36"/>
        <v/>
      </c>
      <c r="EJ41" s="101" t="str">
        <f t="shared" si="36"/>
        <v/>
      </c>
      <c r="EK41" s="101" t="str">
        <f t="shared" si="36"/>
        <v/>
      </c>
      <c r="EL41" s="101" t="str">
        <f t="shared" si="36"/>
        <v/>
      </c>
      <c r="EM41" s="101" t="str">
        <f t="shared" si="36"/>
        <v/>
      </c>
      <c r="EN41" s="102" t="str">
        <f t="shared" si="36"/>
        <v/>
      </c>
      <c r="EO41" s="101" t="str">
        <f t="shared" si="36"/>
        <v/>
      </c>
      <c r="EP41" s="101" t="str">
        <f t="shared" si="36"/>
        <v/>
      </c>
      <c r="EQ41" s="101" t="str">
        <f t="shared" si="36"/>
        <v/>
      </c>
      <c r="ER41" s="101" t="str">
        <f t="shared" si="36"/>
        <v/>
      </c>
      <c r="ES41" s="102" t="str">
        <f t="shared" si="36"/>
        <v/>
      </c>
      <c r="ET41" s="101" t="str">
        <f t="shared" ref="ET41:EZ41" si="37">+IFERROR(ET39/ES39-1,"")</f>
        <v/>
      </c>
      <c r="EU41" s="101" t="str">
        <f t="shared" si="37"/>
        <v/>
      </c>
      <c r="EV41" s="101" t="str">
        <f t="shared" si="37"/>
        <v/>
      </c>
      <c r="EW41" s="101" t="str">
        <f t="shared" si="37"/>
        <v/>
      </c>
      <c r="EX41" s="101" t="str">
        <f t="shared" si="37"/>
        <v/>
      </c>
      <c r="EY41" s="101" t="str">
        <f t="shared" si="37"/>
        <v/>
      </c>
      <c r="EZ41" s="101" t="str">
        <f t="shared" si="37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374" t="e">
        <f>(EQ34-EQ346)*4</f>
        <v>#REF!</v>
      </c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3983"/>
      <c r="B43" s="3983"/>
      <c r="C43" s="3983"/>
      <c r="D43" s="3983"/>
      <c r="E43" s="3984"/>
      <c r="F43" s="3984"/>
      <c r="G43" s="3984"/>
      <c r="H43" s="3984"/>
      <c r="I43" s="3984"/>
      <c r="J43" s="3984"/>
      <c r="K43" s="3984"/>
      <c r="L43" s="3984"/>
      <c r="M43" s="3984"/>
      <c r="N43" s="3984"/>
      <c r="O43" s="3984"/>
      <c r="P43" s="3984"/>
      <c r="Q43" s="3984"/>
      <c r="R43" s="3984"/>
      <c r="S43" s="3984"/>
      <c r="T43" s="3984"/>
      <c r="U43" s="3984"/>
      <c r="V43" s="3984"/>
      <c r="W43" s="3984"/>
      <c r="X43" s="3984"/>
      <c r="Y43" s="3984"/>
      <c r="Z43" s="3984"/>
      <c r="AA43" s="3984"/>
      <c r="AB43" s="3984"/>
      <c r="AC43" s="3984"/>
      <c r="AD43" s="3984"/>
      <c r="AE43" s="3984"/>
      <c r="AF43" s="3984"/>
      <c r="AG43" s="3984"/>
      <c r="AH43" s="3984"/>
      <c r="AI43" s="3984"/>
      <c r="AJ43" s="3984"/>
      <c r="AK43" s="3984"/>
      <c r="AL43" s="3984"/>
      <c r="AM43" s="3984"/>
      <c r="AN43" s="3984"/>
      <c r="AO43" s="3984"/>
      <c r="AP43" s="3984"/>
      <c r="AQ43" s="3984"/>
      <c r="AR43" s="3984"/>
      <c r="AS43" s="3984"/>
      <c r="AT43" s="3984"/>
      <c r="AU43" s="3984"/>
      <c r="AV43" s="3984"/>
      <c r="AW43" s="3984"/>
      <c r="AX43" s="3984"/>
      <c r="AY43" s="3984"/>
      <c r="AZ43" s="3984"/>
      <c r="BA43" s="3984"/>
      <c r="BB43" s="3984"/>
      <c r="BC43" s="3984"/>
      <c r="BD43" s="3984"/>
      <c r="BE43" s="3984"/>
      <c r="BF43" s="3984"/>
      <c r="BG43" s="3984"/>
      <c r="BH43" s="3984"/>
      <c r="BI43" s="3984"/>
      <c r="BJ43" s="3984"/>
      <c r="BK43" s="3984"/>
      <c r="BL43" s="3984"/>
      <c r="BM43" s="3984"/>
      <c r="BN43" s="3984"/>
      <c r="BO43" s="3984"/>
      <c r="BP43" s="3984"/>
      <c r="BQ43" s="3984"/>
      <c r="BR43" s="3984"/>
      <c r="BS43" s="3984"/>
      <c r="BT43" s="3984"/>
      <c r="BU43" s="3984"/>
      <c r="BV43" s="3984"/>
      <c r="BW43" s="3984"/>
      <c r="BX43" s="3984"/>
      <c r="BY43" s="3984"/>
      <c r="BZ43" s="3984"/>
      <c r="CA43" s="3984"/>
      <c r="CB43" s="3984"/>
      <c r="CC43" s="3984"/>
      <c r="CD43" s="3984"/>
      <c r="CE43" s="3984"/>
      <c r="CF43" s="3984"/>
      <c r="CG43" s="3984"/>
      <c r="CH43" s="3984"/>
      <c r="CI43" s="3984"/>
      <c r="CJ43" s="3984"/>
      <c r="CK43" s="3984"/>
      <c r="CL43" s="3984"/>
      <c r="CM43" s="3984"/>
      <c r="CN43" s="3984"/>
      <c r="CO43" s="3984"/>
      <c r="CP43" s="3984"/>
      <c r="CQ43" s="3984"/>
      <c r="CR43" s="3984"/>
      <c r="CS43" s="3984"/>
      <c r="CT43" s="2050"/>
      <c r="CU43" s="3984"/>
      <c r="CV43" s="3984"/>
      <c r="CW43" s="3984"/>
      <c r="CX43" s="3984"/>
      <c r="CY43" s="3984"/>
      <c r="CZ43" s="3984"/>
      <c r="DA43" s="3984"/>
      <c r="DB43" s="3984"/>
      <c r="DC43" s="3984"/>
      <c r="DD43" s="3984"/>
      <c r="DE43" s="3984"/>
      <c r="DF43" s="3984"/>
      <c r="DG43" s="3984"/>
      <c r="DH43" s="3984"/>
      <c r="DI43" s="3984"/>
      <c r="DJ43" s="3984"/>
      <c r="DK43" s="3984"/>
      <c r="DL43" s="3984"/>
      <c r="DM43" s="3984"/>
      <c r="DN43" s="3984"/>
      <c r="DO43" s="3984"/>
      <c r="DP43" s="3984"/>
      <c r="DQ43" s="3984"/>
      <c r="DR43" s="3984"/>
      <c r="DS43" s="3984"/>
      <c r="DT43" s="3984"/>
      <c r="DU43" s="3984"/>
      <c r="DV43" s="3984"/>
      <c r="DW43" s="3984"/>
      <c r="DX43" s="3984"/>
      <c r="DY43" s="3984"/>
      <c r="DZ43" s="3984"/>
      <c r="EA43" s="3984"/>
      <c r="EB43" s="3984"/>
      <c r="EC43" s="3984"/>
      <c r="ED43" s="3984"/>
      <c r="EE43" s="3984"/>
      <c r="EF43" s="3984"/>
      <c r="EG43" s="3984"/>
      <c r="EH43" s="3984"/>
      <c r="EI43" s="3984"/>
      <c r="EJ43" s="3984"/>
      <c r="EK43" s="3984"/>
      <c r="EL43" s="3984"/>
      <c r="EM43" s="3984"/>
      <c r="EN43" s="3984"/>
      <c r="EO43" s="3984"/>
      <c r="EP43" s="3984"/>
      <c r="EQ43" s="3984"/>
      <c r="ER43" s="3984"/>
      <c r="ES43" s="3984"/>
      <c r="ET43" s="3984"/>
      <c r="EU43" s="3984"/>
      <c r="EV43" s="3984"/>
      <c r="EW43" s="3984"/>
      <c r="EX43" s="3984"/>
      <c r="EY43" s="3984"/>
      <c r="EZ43" s="3984"/>
      <c r="FA43" s="3984"/>
      <c r="FB43" s="3984"/>
      <c r="FC43" s="1433"/>
      <c r="FD43" s="1433"/>
    </row>
    <row r="44" spans="1:160" ht="12.75" thickBot="1">
      <c r="A44" s="3976" t="s">
        <v>292</v>
      </c>
      <c r="B44" s="3977"/>
      <c r="C44" s="3977"/>
      <c r="D44" s="3977"/>
      <c r="E44" s="3977"/>
      <c r="F44" s="3977"/>
      <c r="G44" s="3977"/>
      <c r="H44" s="3977"/>
      <c r="I44" s="3977"/>
      <c r="J44" s="3977"/>
      <c r="K44" s="3977"/>
      <c r="L44" s="3977"/>
      <c r="M44" s="3977"/>
      <c r="N44" s="3977"/>
      <c r="O44" s="3977"/>
      <c r="P44" s="3977"/>
      <c r="Q44" s="3977"/>
      <c r="R44" s="3977"/>
      <c r="S44" s="3977"/>
      <c r="T44" s="3977"/>
      <c r="U44" s="3977"/>
      <c r="V44" s="3977"/>
      <c r="W44" s="3977"/>
      <c r="X44" s="3977"/>
      <c r="Y44" s="3977"/>
      <c r="Z44" s="3977"/>
      <c r="AA44" s="3977"/>
      <c r="AB44" s="3977"/>
      <c r="AC44" s="3977"/>
      <c r="AD44" s="3977"/>
      <c r="AE44" s="3977"/>
      <c r="AF44" s="3977"/>
      <c r="AG44" s="3977"/>
      <c r="AH44" s="3977"/>
      <c r="AI44" s="3977"/>
      <c r="AJ44" s="3977"/>
      <c r="AK44" s="3977"/>
      <c r="AL44" s="3977"/>
      <c r="AM44" s="3977"/>
      <c r="AN44" s="3977"/>
      <c r="AO44" s="3977"/>
      <c r="AP44" s="3977"/>
      <c r="AQ44" s="3977"/>
      <c r="AR44" s="3977"/>
      <c r="AS44" s="3977"/>
      <c r="AT44" s="3977"/>
      <c r="AU44" s="3977"/>
      <c r="AV44" s="3977"/>
      <c r="AW44" s="3977"/>
      <c r="AX44" s="3977"/>
      <c r="AY44" s="3977"/>
      <c r="AZ44" s="3977"/>
      <c r="BA44" s="3977"/>
      <c r="BB44" s="3977"/>
      <c r="BC44" s="3977"/>
      <c r="BD44" s="3977"/>
      <c r="BE44" s="3977"/>
      <c r="BF44" s="3977"/>
      <c r="BG44" s="3977"/>
      <c r="BH44" s="3977"/>
      <c r="BI44" s="3977"/>
      <c r="BJ44" s="3977"/>
      <c r="BK44" s="3977"/>
      <c r="BL44" s="3977"/>
      <c r="BM44" s="3977"/>
      <c r="BN44" s="3977"/>
      <c r="BO44" s="3977"/>
      <c r="BP44" s="3977"/>
      <c r="BQ44" s="3977"/>
      <c r="BR44" s="3977"/>
      <c r="BS44" s="3977"/>
      <c r="BT44" s="3977"/>
      <c r="BU44" s="3977"/>
      <c r="BV44" s="3977"/>
      <c r="BW44" s="3977"/>
      <c r="BX44" s="3977"/>
      <c r="BY44" s="3977"/>
      <c r="BZ44" s="3977"/>
      <c r="CA44" s="3977"/>
      <c r="CB44" s="3977"/>
      <c r="CC44" s="3977"/>
      <c r="CD44" s="3977"/>
      <c r="CE44" s="3977"/>
      <c r="CF44" s="3977"/>
      <c r="CG44" s="3977"/>
      <c r="CH44" s="3977"/>
      <c r="CI44" s="3977"/>
      <c r="CJ44" s="3977"/>
      <c r="CK44" s="3977"/>
      <c r="CL44" s="3977"/>
      <c r="CM44" s="3977"/>
      <c r="CN44" s="3977"/>
      <c r="CO44" s="3977"/>
      <c r="CP44" s="3977"/>
      <c r="CQ44" s="3977"/>
      <c r="CR44" s="3977"/>
      <c r="CS44" s="3977"/>
      <c r="CT44" s="3242"/>
      <c r="CU44" s="3978"/>
      <c r="CV44" s="3977"/>
      <c r="CW44" s="3977"/>
      <c r="CX44" s="3977"/>
      <c r="CY44" s="3977"/>
      <c r="CZ44" s="3978"/>
      <c r="DA44" s="3977"/>
      <c r="DB44" s="3977"/>
      <c r="DC44" s="3977"/>
      <c r="DD44" s="3977"/>
      <c r="DE44" s="3978"/>
      <c r="DF44" s="3977"/>
      <c r="DG44" s="3977"/>
      <c r="DH44" s="3977"/>
      <c r="DI44" s="3977"/>
      <c r="DJ44" s="3978"/>
      <c r="DK44" s="3978"/>
      <c r="DL44" s="3978"/>
      <c r="DM44" s="3978"/>
      <c r="DN44" s="3978"/>
      <c r="DO44" s="3978"/>
      <c r="DP44" s="3978"/>
      <c r="DQ44" s="3978"/>
      <c r="DR44" s="3978"/>
      <c r="DS44" s="3978"/>
      <c r="DT44" s="3978"/>
      <c r="DU44" s="3985"/>
      <c r="DV44" s="3978"/>
      <c r="DW44" s="3978"/>
      <c r="DX44" s="3978"/>
      <c r="DY44" s="3978"/>
      <c r="DZ44" s="3986"/>
      <c r="EA44" s="3978"/>
      <c r="EB44" s="3978"/>
      <c r="EC44" s="3978"/>
      <c r="ED44" s="3978"/>
      <c r="EE44" s="3978"/>
      <c r="EF44" s="3978"/>
      <c r="EG44" s="3978"/>
      <c r="EH44" s="3978"/>
      <c r="EI44" s="3977"/>
      <c r="EJ44" s="3978"/>
      <c r="EK44" s="3978"/>
      <c r="EL44" s="3978"/>
      <c r="EM44" s="3978"/>
      <c r="EN44" s="3977"/>
      <c r="EO44" s="3978"/>
      <c r="EP44" s="3978"/>
      <c r="EQ44" s="3978"/>
      <c r="ER44" s="3978"/>
      <c r="ES44" s="3977"/>
      <c r="ET44" s="3977"/>
      <c r="EU44" s="3977"/>
      <c r="EV44" s="3977"/>
      <c r="EW44" s="3977"/>
      <c r="EX44" s="3977"/>
      <c r="EY44" s="3977"/>
      <c r="EZ44" s="3977"/>
      <c r="FA44" s="3977"/>
      <c r="FB44" s="3977"/>
      <c r="FC44" s="1433"/>
      <c r="FD44" s="1433"/>
    </row>
    <row r="45" spans="1:160" ht="12.75" thickBot="1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95">
        <f>Fiber!DX43</f>
        <v>510.1</v>
      </c>
      <c r="DY45" s="49">
        <f>+DX45</f>
        <v>510.1</v>
      </c>
      <c r="DZ45" s="3000">
        <f>Fiber!DZ43</f>
        <v>691.2</v>
      </c>
      <c r="EA45" s="2255">
        <f>DZ45*1.0025</f>
        <v>692.928</v>
      </c>
      <c r="EB45" s="2255">
        <f>EA45*1.0025</f>
        <v>694.66031999999996</v>
      </c>
      <c r="EC45" s="2255">
        <f>EB45*1.0025</f>
        <v>696.39697079999996</v>
      </c>
      <c r="ED45" s="49">
        <f>+EC45</f>
        <v>696.39697079999996</v>
      </c>
      <c r="EE45" s="2255">
        <f>DZ45*(1+EE46)</f>
        <v>698.11200000000008</v>
      </c>
      <c r="EF45" s="2255">
        <f>EA45*(1+EF46)</f>
        <v>699.85728000000006</v>
      </c>
      <c r="EG45" s="2255">
        <f>EB45*(1+EG46)</f>
        <v>701.60692319999998</v>
      </c>
      <c r="EH45" s="2255">
        <f>EC45*(1+EH46)</f>
        <v>703.360940508</v>
      </c>
      <c r="EI45" s="49">
        <f>+EH45</f>
        <v>703.360940508</v>
      </c>
      <c r="EJ45" s="2255">
        <f>EE45*(1+EJ46)</f>
        <v>705.09312000000011</v>
      </c>
      <c r="EK45" s="2255">
        <f>EF45*(1+EK46)</f>
        <v>706.85585280000009</v>
      </c>
      <c r="EL45" s="2255">
        <f>EG45*(1+EL46)</f>
        <v>708.62299243199993</v>
      </c>
      <c r="EM45" s="2255">
        <f>EH45*(1+EM46)</f>
        <v>710.39454991308003</v>
      </c>
      <c r="EN45" s="49">
        <f>+EM45</f>
        <v>710.39454991308003</v>
      </c>
      <c r="EO45" s="2255">
        <f>EJ45*(1+EO46)</f>
        <v>712.14405120000015</v>
      </c>
      <c r="EP45" s="2255">
        <f>EK45*(1+EP46)</f>
        <v>713.92441132800013</v>
      </c>
      <c r="EQ45" s="2255">
        <f>EL45*(1+EQ46)</f>
        <v>715.70922235631997</v>
      </c>
      <c r="ER45" s="2255">
        <f>EM45*(1+ER46)</f>
        <v>717.49849541221079</v>
      </c>
      <c r="ES45" s="49">
        <f>+ER45</f>
        <v>717.49849541221079</v>
      </c>
      <c r="ET45" s="2255">
        <f>ES45*(1+ET46)</f>
        <v>724.67348036633291</v>
      </c>
      <c r="EU45" s="2255">
        <f t="shared" ref="EU45:EZ45" si="38">ET45*(1+EU46)</f>
        <v>731.92021516999625</v>
      </c>
      <c r="EV45" s="2255">
        <f t="shared" si="38"/>
        <v>739.23941732169624</v>
      </c>
      <c r="EW45" s="2255">
        <f t="shared" si="38"/>
        <v>746.63181149491322</v>
      </c>
      <c r="EX45" s="2255">
        <f t="shared" si="38"/>
        <v>754.09812960986233</v>
      </c>
      <c r="EY45" s="2255">
        <f t="shared" si="38"/>
        <v>761.63911090596093</v>
      </c>
      <c r="EZ45" s="2255">
        <f t="shared" si="38"/>
        <v>769.2555020150205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>+EC45/DX45-1</f>
        <v>0.36521656694765725</v>
      </c>
      <c r="ED46" s="102">
        <f>+ED45/DY45-1</f>
        <v>0.36521656694765725</v>
      </c>
      <c r="EE46" s="56">
        <v>0.01</v>
      </c>
      <c r="EF46" s="56">
        <v>0.01</v>
      </c>
      <c r="EG46" s="56">
        <v>0.01</v>
      </c>
      <c r="EH46" s="56">
        <v>0.01</v>
      </c>
      <c r="EI46" s="102">
        <f>+EI45/ED45-1</f>
        <v>1.0000000000000009E-2</v>
      </c>
      <c r="EJ46" s="56">
        <v>0.01</v>
      </c>
      <c r="EK46" s="56">
        <v>0.01</v>
      </c>
      <c r="EL46" s="56">
        <v>0.01</v>
      </c>
      <c r="EM46" s="56">
        <v>0.01</v>
      </c>
      <c r="EN46" s="102">
        <f>+EN45/EI45-1</f>
        <v>1.0000000000000009E-2</v>
      </c>
      <c r="EO46" s="56">
        <v>0.01</v>
      </c>
      <c r="EP46" s="56">
        <v>0.01</v>
      </c>
      <c r="EQ46" s="56">
        <v>0.01</v>
      </c>
      <c r="ER46" s="56">
        <v>0.01</v>
      </c>
      <c r="ES46" s="102">
        <f>+ES45/EN45-1</f>
        <v>1.0000000000000009E-2</v>
      </c>
      <c r="ET46" s="56">
        <f>ES46</f>
        <v>1.0000000000000009E-2</v>
      </c>
      <c r="EU46" s="56">
        <f t="shared" ref="EU46:EZ46" si="39">ET46</f>
        <v>1.0000000000000009E-2</v>
      </c>
      <c r="EV46" s="56">
        <f t="shared" si="39"/>
        <v>1.0000000000000009E-2</v>
      </c>
      <c r="EW46" s="56">
        <f t="shared" si="39"/>
        <v>1.0000000000000009E-2</v>
      </c>
      <c r="EX46" s="56">
        <f t="shared" si="39"/>
        <v>1.0000000000000009E-2</v>
      </c>
      <c r="EY46" s="56">
        <f t="shared" si="39"/>
        <v>1.0000000000000009E-2</v>
      </c>
      <c r="EZ46" s="56">
        <f t="shared" si="39"/>
        <v>1.0000000000000009E-2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1.7279999999999518</v>
      </c>
      <c r="EB47" s="2887">
        <f>EB45-EA45</f>
        <v>1.7323199999999588</v>
      </c>
      <c r="EC47" s="2887">
        <f>EC45-EB45</f>
        <v>1.7366508000000067</v>
      </c>
      <c r="ED47" s="44">
        <f>SUM(DZ47:EC47)</f>
        <v>186.29697079999994</v>
      </c>
      <c r="EE47" s="2887">
        <f>EE45-ED45</f>
        <v>1.7150292000001173</v>
      </c>
      <c r="EF47" s="2887">
        <f>EF45-EE45</f>
        <v>1.7452799999999797</v>
      </c>
      <c r="EG47" s="2887">
        <f>EG45-EF45</f>
        <v>1.7496431999999231</v>
      </c>
      <c r="EH47" s="2887">
        <f>EH45-EG45</f>
        <v>1.7540173080000159</v>
      </c>
      <c r="EI47" s="44">
        <f>SUM(EE47:EH47)</f>
        <v>6.963969708000036</v>
      </c>
      <c r="EJ47" s="2887">
        <f>EJ45-EI45</f>
        <v>1.7321794920001139</v>
      </c>
      <c r="EK47" s="2887">
        <f>EK45-EJ45</f>
        <v>1.7627327999999807</v>
      </c>
      <c r="EL47" s="2887">
        <f>EL45-EK45</f>
        <v>1.7671396319998394</v>
      </c>
      <c r="EM47" s="2887">
        <f>EM45-EL45</f>
        <v>1.7715574810800945</v>
      </c>
      <c r="EN47" s="44">
        <f>SUM(EJ47:EM47)</f>
        <v>7.0336094050800284</v>
      </c>
      <c r="EO47" s="2887">
        <f>EO45-EN45</f>
        <v>1.7495012869201219</v>
      </c>
      <c r="EP47" s="2887">
        <f>EP45-EO45</f>
        <v>1.7803601279999839</v>
      </c>
      <c r="EQ47" s="2887">
        <f>EQ45-EP45</f>
        <v>1.7848110283198366</v>
      </c>
      <c r="ER47" s="2887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40">EU45-ET45</f>
        <v>7.2467348036633439</v>
      </c>
      <c r="EV47" s="44">
        <f t="shared" si="40"/>
        <v>7.319202151699983</v>
      </c>
      <c r="EW47" s="44">
        <f t="shared" si="40"/>
        <v>7.3923941732169851</v>
      </c>
      <c r="EX47" s="44">
        <f t="shared" si="40"/>
        <v>7.4663181149491038</v>
      </c>
      <c r="EY47" s="44">
        <f t="shared" si="40"/>
        <v>7.5409812960986073</v>
      </c>
      <c r="EZ47" s="44">
        <f t="shared" si="40"/>
        <v>7.6163911090595775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1" hidden="1" outlineLevel="1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1">
        <f>DX45</f>
        <v>510.1</v>
      </c>
      <c r="DY49" s="21">
        <f>DX49</f>
        <v>510.1</v>
      </c>
      <c r="DZ49" s="21">
        <f>DZ45</f>
        <v>691.2</v>
      </c>
      <c r="EA49" s="21">
        <f>EA45</f>
        <v>692.928</v>
      </c>
      <c r="EB49" s="21">
        <f>EB45</f>
        <v>694.66031999999996</v>
      </c>
      <c r="EC49" s="21">
        <f>EC45</f>
        <v>696.39697079999996</v>
      </c>
      <c r="ED49" s="22">
        <f>EC49</f>
        <v>696.39697079999996</v>
      </c>
      <c r="EE49" s="21">
        <f>EE45</f>
        <v>698.11200000000008</v>
      </c>
      <c r="EF49" s="21">
        <f>EF45</f>
        <v>699.85728000000006</v>
      </c>
      <c r="EG49" s="21">
        <f>EG45</f>
        <v>701.60692319999998</v>
      </c>
      <c r="EH49" s="21">
        <f>EH45</f>
        <v>703.360940508</v>
      </c>
      <c r="EI49" s="22">
        <f>EH49</f>
        <v>703.360940508</v>
      </c>
      <c r="EJ49" s="21">
        <f>EJ45</f>
        <v>705.09312000000011</v>
      </c>
      <c r="EK49" s="21">
        <f>EK45</f>
        <v>706.85585280000009</v>
      </c>
      <c r="EL49" s="21">
        <f>EL45</f>
        <v>708.62299243199993</v>
      </c>
      <c r="EM49" s="21">
        <f>EM45</f>
        <v>710.39454991308003</v>
      </c>
      <c r="EN49" s="22">
        <f>EM49</f>
        <v>710.39454991308003</v>
      </c>
      <c r="EO49" s="21">
        <f>EO45</f>
        <v>712.14405120000015</v>
      </c>
      <c r="EP49" s="21">
        <f>EP45</f>
        <v>713.92441132800013</v>
      </c>
      <c r="EQ49" s="21">
        <f>EQ45</f>
        <v>715.70922235631997</v>
      </c>
      <c r="ER49" s="21">
        <f>ER45</f>
        <v>717.49849541221079</v>
      </c>
      <c r="ES49" s="22">
        <f>ER49</f>
        <v>717.49849541221079</v>
      </c>
      <c r="ET49" s="21">
        <f t="shared" ref="ET49:EZ49" si="41">ET45</f>
        <v>724.67348036633291</v>
      </c>
      <c r="EU49" s="21">
        <f t="shared" si="41"/>
        <v>731.92021516999625</v>
      </c>
      <c r="EV49" s="21">
        <f t="shared" si="41"/>
        <v>739.23941732169624</v>
      </c>
      <c r="EW49" s="21">
        <f t="shared" si="41"/>
        <v>746.63181149491322</v>
      </c>
      <c r="EX49" s="21">
        <f t="shared" si="41"/>
        <v>754.09812960986233</v>
      </c>
      <c r="EY49" s="21">
        <f t="shared" si="41"/>
        <v>761.63911090596093</v>
      </c>
      <c r="EZ49" s="21">
        <f t="shared" si="41"/>
        <v>769.25550201502051</v>
      </c>
      <c r="FA49" s="1433"/>
      <c r="FB49" s="1433"/>
      <c r="FC49" s="1433"/>
      <c r="FD49" s="1433"/>
    </row>
    <row r="50" spans="1:161" s="108" customFormat="1" hidden="1" outlineLevel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181.1000000000000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186.29697079999994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26">
        <f>ET49-ES49</f>
        <v>7.1749849541221238</v>
      </c>
      <c r="EU50" s="226">
        <f t="shared" ref="EU50:EZ50" si="42">EU49-ET49</f>
        <v>7.2467348036633439</v>
      </c>
      <c r="EV50" s="226">
        <f t="shared" si="42"/>
        <v>7.319202151699983</v>
      </c>
      <c r="EW50" s="226">
        <f t="shared" si="42"/>
        <v>7.3923941732169851</v>
      </c>
      <c r="EX50" s="226">
        <f t="shared" si="42"/>
        <v>7.4663181149491038</v>
      </c>
      <c r="EY50" s="226">
        <f t="shared" si="42"/>
        <v>7.5409812960986073</v>
      </c>
      <c r="EZ50" s="226">
        <f t="shared" si="42"/>
        <v>7.6163911090595775</v>
      </c>
      <c r="FA50" s="24"/>
      <c r="FB50" s="24"/>
      <c r="FC50" s="24"/>
      <c r="FD50" s="24"/>
    </row>
    <row r="51" spans="1:161" s="108" customFormat="1" hidden="1" outlineLevel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3">DZ49/DZ45</f>
        <v>1</v>
      </c>
      <c r="EA51" s="647">
        <f t="shared" si="43"/>
        <v>1</v>
      </c>
      <c r="EB51" s="647">
        <f t="shared" si="43"/>
        <v>1</v>
      </c>
      <c r="EC51" s="647">
        <f t="shared" si="43"/>
        <v>1</v>
      </c>
      <c r="ED51" s="647">
        <f t="shared" si="43"/>
        <v>1</v>
      </c>
      <c r="EE51" s="647">
        <f t="shared" si="43"/>
        <v>1</v>
      </c>
      <c r="EF51" s="647">
        <f t="shared" si="43"/>
        <v>1</v>
      </c>
      <c r="EG51" s="647">
        <f t="shared" si="43"/>
        <v>1</v>
      </c>
      <c r="EH51" s="647">
        <f t="shared" si="43"/>
        <v>1</v>
      </c>
      <c r="EI51" s="647">
        <f t="shared" si="43"/>
        <v>1</v>
      </c>
      <c r="EJ51" s="647">
        <f t="shared" si="43"/>
        <v>1</v>
      </c>
      <c r="EK51" s="647">
        <f t="shared" si="43"/>
        <v>1</v>
      </c>
      <c r="EL51" s="647">
        <f t="shared" si="43"/>
        <v>1</v>
      </c>
      <c r="EM51" s="647">
        <f t="shared" si="43"/>
        <v>1</v>
      </c>
      <c r="EN51" s="647">
        <f t="shared" si="43"/>
        <v>1</v>
      </c>
      <c r="EO51" s="647">
        <f t="shared" si="43"/>
        <v>1</v>
      </c>
      <c r="EP51" s="647">
        <f t="shared" si="43"/>
        <v>1</v>
      </c>
      <c r="EQ51" s="647">
        <f t="shared" si="43"/>
        <v>1</v>
      </c>
      <c r="ER51" s="647">
        <f t="shared" si="43"/>
        <v>1</v>
      </c>
      <c r="ES51" s="647">
        <f t="shared" si="43"/>
        <v>1</v>
      </c>
      <c r="ET51" s="647">
        <f t="shared" ref="ET51:EZ51" si="44">ET49/ET45</f>
        <v>1</v>
      </c>
      <c r="EU51" s="647">
        <f t="shared" si="44"/>
        <v>1</v>
      </c>
      <c r="EV51" s="647">
        <f t="shared" si="44"/>
        <v>1</v>
      </c>
      <c r="EW51" s="647">
        <f t="shared" si="44"/>
        <v>1</v>
      </c>
      <c r="EX51" s="647">
        <f t="shared" si="44"/>
        <v>1</v>
      </c>
      <c r="EY51" s="647">
        <f t="shared" si="44"/>
        <v>1</v>
      </c>
      <c r="EZ51" s="647">
        <f t="shared" si="44"/>
        <v>1</v>
      </c>
      <c r="FA51" s="24"/>
      <c r="FB51" s="24"/>
      <c r="FC51" s="24"/>
      <c r="FD51" s="24"/>
    </row>
    <row r="52" spans="1:161" hidden="1" outlineLevel="1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1" collapsed="1">
      <c r="A53" s="1445" t="s">
        <v>525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22"/>
      <c r="CV53" s="23">
        <f>+CU57</f>
        <v>0</v>
      </c>
      <c r="CW53" s="23">
        <f>+CV57</f>
        <v>5.2705991044928711</v>
      </c>
      <c r="CX53" s="23">
        <f>+CW57</f>
        <v>7.7878688090053885</v>
      </c>
      <c r="CY53" s="23">
        <f>+CX57</f>
        <v>5.8646973429532077</v>
      </c>
      <c r="CZ53" s="122"/>
      <c r="DA53" s="23"/>
      <c r="DB53" s="23"/>
      <c r="DC53" s="23"/>
      <c r="DD53" s="23"/>
      <c r="DE53" s="122"/>
      <c r="DF53" s="23"/>
      <c r="DG53" s="23"/>
      <c r="DH53" s="23"/>
      <c r="DI53" s="23"/>
      <c r="DJ53" s="122"/>
      <c r="DK53" s="23"/>
      <c r="DL53" s="23"/>
      <c r="DM53" s="23"/>
      <c r="DN53" s="23"/>
      <c r="DO53" s="122"/>
      <c r="DP53" s="23"/>
      <c r="DQ53" s="23"/>
      <c r="DR53" s="23"/>
      <c r="DS53" s="23"/>
      <c r="DT53" s="122"/>
      <c r="DU53" s="23"/>
      <c r="DV53" s="23"/>
      <c r="DW53" s="23"/>
      <c r="DX53" s="23"/>
      <c r="DY53" s="122"/>
      <c r="DZ53" s="23">
        <f>+DY57</f>
        <v>3.4</v>
      </c>
      <c r="EA53" s="23">
        <f>+DZ57</f>
        <v>5.1020399999999997</v>
      </c>
      <c r="EB53" s="23">
        <f>+EA57</f>
        <v>8.5968315329200724</v>
      </c>
      <c r="EC53" s="23">
        <f>+EB57</f>
        <v>14.997354934419917</v>
      </c>
      <c r="ED53" s="122">
        <f>+DZ53</f>
        <v>3.4</v>
      </c>
      <c r="EE53" s="23">
        <f>+ED57</f>
        <v>22.592204496541232</v>
      </c>
      <c r="EF53" s="23">
        <f>+EE57</f>
        <v>30.11977402224213</v>
      </c>
      <c r="EG53" s="23">
        <f>+EF57</f>
        <v>38.239901582850791</v>
      </c>
      <c r="EH53" s="23">
        <f>+EG57</f>
        <v>45.646279076279995</v>
      </c>
      <c r="EI53" s="122">
        <f>+EE53</f>
        <v>22.592204496541232</v>
      </c>
      <c r="EJ53" s="23">
        <f>+EI57</f>
        <v>52.056022241870366</v>
      </c>
      <c r="EK53" s="23">
        <f>+EJ57</f>
        <v>58.044975227297883</v>
      </c>
      <c r="EL53" s="23">
        <f>+EK57</f>
        <v>68.226029813514927</v>
      </c>
      <c r="EM53" s="23">
        <f>+EL57</f>
        <v>78.926347631922084</v>
      </c>
      <c r="EN53" s="122">
        <f>+EJ53</f>
        <v>52.056022241870366</v>
      </c>
      <c r="EO53" s="23">
        <f>+EN57</f>
        <v>89.744376569591395</v>
      </c>
      <c r="EP53" s="23">
        <f>+EO57</f>
        <v>99.73082379615596</v>
      </c>
      <c r="EQ53" s="23">
        <f>+EP57</f>
        <v>107.92408623281648</v>
      </c>
      <c r="ER53" s="23">
        <f>+EQ57</f>
        <v>116.32724696703752</v>
      </c>
      <c r="ES53" s="122">
        <f>+EO53</f>
        <v>89.744376569591395</v>
      </c>
      <c r="ET53" s="23">
        <f t="shared" ref="ET53:EZ53" si="45">+ES57</f>
        <v>125.39924795241789</v>
      </c>
      <c r="EU53" s="23">
        <f t="shared" si="45"/>
        <v>176.60299494261267</v>
      </c>
      <c r="EV53" s="23">
        <f t="shared" si="45"/>
        <v>215.96592941840083</v>
      </c>
      <c r="EW53" s="23">
        <f t="shared" si="45"/>
        <v>246.65505867693443</v>
      </c>
      <c r="EX53" s="23">
        <f t="shared" si="45"/>
        <v>270.42124324467994</v>
      </c>
      <c r="EY53" s="23">
        <f t="shared" si="45"/>
        <v>288.66341432063967</v>
      </c>
      <c r="EZ53" s="23">
        <f t="shared" si="45"/>
        <v>302.49929769352258</v>
      </c>
      <c r="FA53" s="1433"/>
      <c r="FB53" s="1433"/>
      <c r="FC53" s="1433"/>
      <c r="FD53" s="1433"/>
    </row>
    <row r="54" spans="1:161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22"/>
      <c r="CV54" s="966">
        <f>+'CVC Cable'!CV56+'SDL Cable'!CV51</f>
        <v>0.91380924053142976</v>
      </c>
      <c r="CW54" s="966">
        <f>+'CVC Cable'!CW56+'SDL Cable'!CW51</f>
        <v>0.90083832745307468</v>
      </c>
      <c r="CX54" s="966">
        <f>+'CVC Cable'!CX56+'SDL Cable'!CX51</f>
        <v>0.88751695521372209</v>
      </c>
      <c r="CY54" s="966">
        <f>+'CVC Cable'!CY56+'SDL Cable'!CY51</f>
        <v>0.87546551238192816</v>
      </c>
      <c r="CZ54" s="643"/>
      <c r="DA54" s="966"/>
      <c r="DB54" s="966"/>
      <c r="DC54" s="966"/>
      <c r="DD54" s="966"/>
      <c r="DE54" s="643"/>
      <c r="DF54" s="966"/>
      <c r="DG54" s="966"/>
      <c r="DH54" s="966"/>
      <c r="DI54" s="966"/>
      <c r="DJ54" s="643"/>
      <c r="DK54" s="966"/>
      <c r="DL54" s="966"/>
      <c r="DM54" s="966"/>
      <c r="DN54" s="966"/>
      <c r="DO54" s="643"/>
      <c r="DP54" s="966"/>
      <c r="DQ54" s="966"/>
      <c r="DR54" s="966"/>
      <c r="DS54" s="23"/>
      <c r="DT54" s="643"/>
      <c r="DU54" s="23"/>
      <c r="DV54" s="23"/>
      <c r="DW54" s="23"/>
      <c r="DX54" s="23"/>
      <c r="DY54" s="643"/>
      <c r="DZ54" s="23">
        <f>DZ60*AVERAGE(DY45:DZ45)</f>
        <v>1.8529999999999998</v>
      </c>
      <c r="EA54" s="23">
        <f>EA60*AVERAGE(DZ45:EA45)</f>
        <v>3.6968323169200716</v>
      </c>
      <c r="EB54" s="23">
        <f>EB60*AVERAGE(EA45:EB45)</f>
        <v>6.8853846999565365</v>
      </c>
      <c r="EC54" s="23">
        <f>EC60*AVERAGE(EB45:EC45)</f>
        <v>8.287727360091516</v>
      </c>
      <c r="ED54" s="643">
        <f>+SUM(DZ54:EC54)</f>
        <v>20.722944376968123</v>
      </c>
      <c r="EE54" s="23">
        <f>EE60*AVERAGE(ED45:EE45)</f>
        <v>8.4018878397170464</v>
      </c>
      <c r="EF54" s="23">
        <f>EF60*AVERAGE(EE45:EF45)</f>
        <v>9.5568407814696137</v>
      </c>
      <c r="EG54" s="23">
        <f>EG60*AVERAGE(EF45:EG45)</f>
        <v>9.4369162674785798</v>
      </c>
      <c r="EH54" s="23">
        <f>EH60*AVERAGE(EG45:EH45)</f>
        <v>8.4655451252682372</v>
      </c>
      <c r="EI54" s="643">
        <f>+SUM(EE54:EH54)</f>
        <v>35.861190013933474</v>
      </c>
      <c r="EJ54" s="23">
        <f>EJ60*AVERAGE(EI45:EJ45)</f>
        <v>8.0503714662055827</v>
      </c>
      <c r="EK54" s="23">
        <f>EK60*AVERAGE(EJ45:EK45)</f>
        <v>13.08910784510466</v>
      </c>
      <c r="EL54" s="23">
        <f>EL60*AVERAGE(EK45:EL45)</f>
        <v>14.24124876572858</v>
      </c>
      <c r="EM54" s="23">
        <f>EM60*AVERAGE(EL45:EM45)</f>
        <v>14.598410325844208</v>
      </c>
      <c r="EN54" s="643">
        <f>+SUM(EJ54:EM54)</f>
        <v>49.979138402883031</v>
      </c>
      <c r="EO54" s="23">
        <f>EO60*AVERAGE(EN45:EO45)</f>
        <v>14.078790798137934</v>
      </c>
      <c r="EP54" s="23">
        <f>EP60*AVERAGE(EO45:EP45)</f>
        <v>13.608646168791799</v>
      </c>
      <c r="EQ54" s="23">
        <f>EQ60*AVERAGE(EP45:EQ45)</f>
        <v>14.473987522618989</v>
      </c>
      <c r="ER54" s="23">
        <f>ER60*AVERAGE(EQ45:ER45)</f>
        <v>15.110891614633074</v>
      </c>
      <c r="ES54" s="643">
        <f>+SUM(EO54:ER54)</f>
        <v>57.272316104181797</v>
      </c>
      <c r="ET54" s="23">
        <f>ET78</f>
        <v>76.403762251940108</v>
      </c>
      <c r="EU54" s="23">
        <f t="shared" ref="EU54:EZ54" si="46">EU78</f>
        <v>74.852765878225725</v>
      </c>
      <c r="EV54" s="23">
        <f t="shared" si="46"/>
        <v>74.08926766626783</v>
      </c>
      <c r="EW54" s="23">
        <f t="shared" si="46"/>
        <v>73.333557136071889</v>
      </c>
      <c r="EX54" s="23">
        <f t="shared" si="46"/>
        <v>72.585554853283966</v>
      </c>
      <c r="EY54" s="23">
        <f t="shared" si="46"/>
        <v>71.845182193780474</v>
      </c>
      <c r="EZ54" s="23">
        <f t="shared" si="46"/>
        <v>71.112361335403904</v>
      </c>
      <c r="FA54" s="1433"/>
      <c r="FB54" s="1433"/>
      <c r="FC54" s="1433"/>
      <c r="FD54" s="1433"/>
    </row>
    <row r="55" spans="1:161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22"/>
      <c r="CV55" s="1362">
        <v>0</v>
      </c>
      <c r="CW55" s="1362">
        <v>0</v>
      </c>
      <c r="CX55" s="1362">
        <v>0</v>
      </c>
      <c r="CY55" s="1362">
        <v>0</v>
      </c>
      <c r="CZ55" s="638"/>
      <c r="DA55" s="1185"/>
      <c r="DB55" s="1185"/>
      <c r="DC55" s="1185"/>
      <c r="DD55" s="1185"/>
      <c r="DE55" s="638"/>
      <c r="DF55" s="1185"/>
      <c r="DG55" s="1185"/>
      <c r="DH55" s="1185"/>
      <c r="DI55" s="1185"/>
      <c r="DJ55" s="638"/>
      <c r="DK55" s="1185"/>
      <c r="DL55" s="1185"/>
      <c r="DM55" s="1185"/>
      <c r="DN55" s="1185"/>
      <c r="DO55" s="638"/>
      <c r="DP55" s="1185"/>
      <c r="DQ55" s="1185"/>
      <c r="DR55" s="1185"/>
      <c r="DS55" s="1185"/>
      <c r="DT55" s="638"/>
      <c r="DU55" s="1185"/>
      <c r="DV55" s="1185"/>
      <c r="DW55" s="1185"/>
      <c r="DX55" s="1185"/>
      <c r="DY55" s="638"/>
      <c r="DZ55" s="93">
        <v>0</v>
      </c>
      <c r="EA55" s="93">
        <v>0</v>
      </c>
      <c r="EB55" s="93">
        <v>0</v>
      </c>
      <c r="EC55" s="93">
        <v>0</v>
      </c>
      <c r="ED55" s="638">
        <f>+SUM(DZ55:EC55)</f>
        <v>0</v>
      </c>
      <c r="EE55" s="93">
        <v>0</v>
      </c>
      <c r="EF55" s="93">
        <v>0</v>
      </c>
      <c r="EG55" s="93">
        <v>0</v>
      </c>
      <c r="EH55" s="93">
        <v>0</v>
      </c>
      <c r="EI55" s="638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8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8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33"/>
      <c r="FB55" s="1433"/>
      <c r="FC55" s="1433"/>
      <c r="FD55" s="1433"/>
    </row>
    <row r="56" spans="1:161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22"/>
      <c r="CV56" s="1457">
        <f>+CV57-SUM(CV53:CV55)</f>
        <v>4.3567898639614411</v>
      </c>
      <c r="CW56" s="1457">
        <f>+CW57-SUM(CW53:CW55)</f>
        <v>1.6164313770594427</v>
      </c>
      <c r="CX56" s="1457">
        <f>+CX57-SUM(CX53:CX55)</f>
        <v>-2.8106884212659038</v>
      </c>
      <c r="CY56" s="1457">
        <f>+CY57-SUM(CY53:CY55)</f>
        <v>0.61367188821387941</v>
      </c>
      <c r="CZ56" s="643"/>
      <c r="DA56" s="1457"/>
      <c r="DB56" s="1457"/>
      <c r="DC56" s="1457"/>
      <c r="DD56" s="1457"/>
      <c r="DE56" s="643"/>
      <c r="DF56" s="1457"/>
      <c r="DG56" s="1457"/>
      <c r="DH56" s="1457"/>
      <c r="DI56" s="1457"/>
      <c r="DJ56" s="643"/>
      <c r="DK56" s="1457"/>
      <c r="DL56" s="1457"/>
      <c r="DM56" s="1457"/>
      <c r="DN56" s="1457"/>
      <c r="DO56" s="643"/>
      <c r="DP56" s="1457"/>
      <c r="DQ56" s="1457"/>
      <c r="DR56" s="1457"/>
      <c r="DS56" s="3095"/>
      <c r="DT56" s="643"/>
      <c r="DU56" s="3095"/>
      <c r="DV56" s="3095"/>
      <c r="DW56" s="3095"/>
      <c r="DX56" s="3095"/>
      <c r="DY56" s="643"/>
      <c r="DZ56" s="3095">
        <f>+-DZ53*DZ61*3</f>
        <v>-0.15096000000000001</v>
      </c>
      <c r="EA56" s="3095">
        <f>+-EA53*EA61*3</f>
        <v>-0.202040784</v>
      </c>
      <c r="EB56" s="3095">
        <f>+-EB53*EB61*3</f>
        <v>-0.48486129845669212</v>
      </c>
      <c r="EC56" s="3095">
        <f>+-EC53*EC61*3</f>
        <v>-0.6928777979702001</v>
      </c>
      <c r="ED56" s="643">
        <f>+SUM(DZ56:EC56)</f>
        <v>-1.5307398804268924</v>
      </c>
      <c r="EE56" s="3095">
        <f>+-EE53*EE61*3</f>
        <v>-0.87431831401614568</v>
      </c>
      <c r="EF56" s="3095">
        <f>+-EF53*EF61*3</f>
        <v>-1.4367132208609497</v>
      </c>
      <c r="EG56" s="3095">
        <f>+-EG53*EG61*3</f>
        <v>-2.030538774049377</v>
      </c>
      <c r="EH56" s="3095">
        <f>+-EH53*EH61*3</f>
        <v>-2.0558019596778725</v>
      </c>
      <c r="EI56" s="643">
        <f>+SUM(EE56:EH56)</f>
        <v>-6.3973722686043448</v>
      </c>
      <c r="EJ56" s="3095">
        <f>+-EJ53*EJ61*3</f>
        <v>-2.0614184807780664</v>
      </c>
      <c r="EK56" s="3095">
        <f>+-EK53*EK61*3</f>
        <v>-2.908053258887624</v>
      </c>
      <c r="EL56" s="3095">
        <f>+-EL53*EL61*3</f>
        <v>-3.5409309473214243</v>
      </c>
      <c r="EM56" s="3095">
        <f>+-EM53*EM61*3</f>
        <v>-3.780381388174896</v>
      </c>
      <c r="EN56" s="643">
        <f>+SUM(EJ56:EM56)</f>
        <v>-12.290784075162012</v>
      </c>
      <c r="EO56" s="3095">
        <f>+-EO53*EO61*3</f>
        <v>-4.0923435715733678</v>
      </c>
      <c r="EP56" s="3095">
        <f>+-EP53*EP61*3</f>
        <v>-5.4153837321312688</v>
      </c>
      <c r="EQ56" s="3095">
        <f>+-EQ53*EQ61*3</f>
        <v>-6.0708267883979339</v>
      </c>
      <c r="ER56" s="3095">
        <f>+-ER53*ER61*3</f>
        <v>-6.0388906292527373</v>
      </c>
      <c r="ES56" s="643">
        <f>+SUM(EO56:ER56)</f>
        <v>-21.617444721355309</v>
      </c>
      <c r="ET56" s="3095">
        <f t="shared" ref="ET56:EZ56" si="47">+-ET53*ET61*12</f>
        <v>-25.200015261745335</v>
      </c>
      <c r="EU56" s="3095">
        <f t="shared" si="47"/>
        <v>-35.489831402437559</v>
      </c>
      <c r="EV56" s="3095">
        <f t="shared" si="47"/>
        <v>-43.400138407734204</v>
      </c>
      <c r="EW56" s="3095">
        <f t="shared" si="47"/>
        <v>-49.567372568326405</v>
      </c>
      <c r="EX56" s="3095">
        <f t="shared" si="47"/>
        <v>-54.343383777324206</v>
      </c>
      <c r="EY56" s="3095">
        <f t="shared" si="47"/>
        <v>-58.00929882089757</v>
      </c>
      <c r="EZ56" s="3095">
        <f t="shared" si="47"/>
        <v>-60.78973393394287</v>
      </c>
      <c r="FA56" s="1433"/>
      <c r="FB56" s="1433"/>
      <c r="FC56" s="1433"/>
      <c r="FD56" s="1433"/>
    </row>
    <row r="57" spans="1:161">
      <c r="A57" s="22" t="s">
        <v>526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987">
        <f>Inputs!CU119</f>
        <v>0</v>
      </c>
      <c r="CV57" s="3987">
        <f>Inputs!CV119</f>
        <v>5.2705991044928711</v>
      </c>
      <c r="CW57" s="3987">
        <f>Inputs!CW119</f>
        <v>7.7878688090053885</v>
      </c>
      <c r="CX57" s="3987">
        <f>Inputs!CX119</f>
        <v>5.8646973429532077</v>
      </c>
      <c r="CY57" s="3987">
        <f>Inputs!CY119</f>
        <v>7.3538347435490152</v>
      </c>
      <c r="CZ57" s="3988"/>
      <c r="DA57" s="3987"/>
      <c r="DB57" s="3987"/>
      <c r="DC57" s="3987"/>
      <c r="DD57" s="3987"/>
      <c r="DE57" s="3988"/>
      <c r="DF57" s="3987"/>
      <c r="DG57" s="3987"/>
      <c r="DH57" s="3987"/>
      <c r="DI57" s="3987"/>
      <c r="DJ57" s="3988"/>
      <c r="DK57" s="3987"/>
      <c r="DL57" s="3987"/>
      <c r="DM57" s="3987"/>
      <c r="DN57" s="3987"/>
      <c r="DO57" s="3988"/>
      <c r="DP57" s="3987"/>
      <c r="DQ57" s="3987"/>
      <c r="DR57" s="3987"/>
      <c r="DS57" s="3987"/>
      <c r="DT57" s="3988"/>
      <c r="DU57" s="3987"/>
      <c r="DV57" s="3987"/>
      <c r="DW57" s="3987"/>
      <c r="DX57" s="3987"/>
      <c r="DY57" s="3989">
        <f>DY62*DY45</f>
        <v>3.4</v>
      </c>
      <c r="DZ57" s="3989">
        <f t="shared" ref="DZ57:ER57" si="48">SUM(DZ53:DZ56)</f>
        <v>5.1020399999999997</v>
      </c>
      <c r="EA57" s="3989">
        <f t="shared" si="48"/>
        <v>8.5968315329200724</v>
      </c>
      <c r="EB57" s="3989">
        <f t="shared" si="48"/>
        <v>14.997354934419917</v>
      </c>
      <c r="EC57" s="3989">
        <f t="shared" si="48"/>
        <v>22.592204496541232</v>
      </c>
      <c r="ED57" s="3990">
        <f>+EC57</f>
        <v>22.592204496541232</v>
      </c>
      <c r="EE57" s="3989">
        <f t="shared" si="48"/>
        <v>30.11977402224213</v>
      </c>
      <c r="EF57" s="3989">
        <f t="shared" si="48"/>
        <v>38.239901582850791</v>
      </c>
      <c r="EG57" s="3989">
        <f t="shared" si="48"/>
        <v>45.646279076279995</v>
      </c>
      <c r="EH57" s="3989">
        <f t="shared" si="48"/>
        <v>52.056022241870359</v>
      </c>
      <c r="EI57" s="3990">
        <f>SUM(EI53:EI56)</f>
        <v>52.056022241870366</v>
      </c>
      <c r="EJ57" s="3989">
        <f t="shared" si="48"/>
        <v>58.044975227297883</v>
      </c>
      <c r="EK57" s="3989">
        <f t="shared" si="48"/>
        <v>68.226029813514927</v>
      </c>
      <c r="EL57" s="3989">
        <f t="shared" si="48"/>
        <v>78.926347631922084</v>
      </c>
      <c r="EM57" s="3989">
        <f t="shared" si="48"/>
        <v>89.744376569591395</v>
      </c>
      <c r="EN57" s="3990">
        <f>SUM(EN53:EN56)</f>
        <v>89.744376569591395</v>
      </c>
      <c r="EO57" s="3989">
        <f t="shared" si="48"/>
        <v>99.73082379615596</v>
      </c>
      <c r="EP57" s="3989">
        <f t="shared" si="48"/>
        <v>107.92408623281648</v>
      </c>
      <c r="EQ57" s="3989">
        <f t="shared" si="48"/>
        <v>116.32724696703752</v>
      </c>
      <c r="ER57" s="3989">
        <f t="shared" si="48"/>
        <v>125.39924795241785</v>
      </c>
      <c r="ES57" s="3990">
        <f>SUM(ES53:ES56)</f>
        <v>125.39924795241789</v>
      </c>
      <c r="ET57" s="3989">
        <f>SUM(ET53:ET56)</f>
        <v>176.60299494261267</v>
      </c>
      <c r="EU57" s="3989">
        <f t="shared" ref="EU57:EZ57" si="49">SUM(EU53:EU56)</f>
        <v>215.96592941840083</v>
      </c>
      <c r="EV57" s="3989">
        <f t="shared" si="49"/>
        <v>246.65505867693443</v>
      </c>
      <c r="EW57" s="3989">
        <f t="shared" si="49"/>
        <v>270.42124324467994</v>
      </c>
      <c r="EX57" s="3989">
        <f t="shared" si="49"/>
        <v>288.66341432063967</v>
      </c>
      <c r="EY57" s="3989">
        <f t="shared" si="49"/>
        <v>302.49929769352258</v>
      </c>
      <c r="EZ57" s="3989">
        <f t="shared" si="49"/>
        <v>312.82192509498361</v>
      </c>
      <c r="FA57" s="291"/>
      <c r="FB57" s="291"/>
      <c r="FC57" s="1433"/>
      <c r="FD57" s="1433"/>
    </row>
    <row r="58" spans="1:161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50">+EE57/DZ57-1</f>
        <v>4.9034766529157219</v>
      </c>
      <c r="EF58" s="101">
        <f t="shared" si="50"/>
        <v>3.4481389959100319</v>
      </c>
      <c r="EG58" s="101">
        <f t="shared" si="50"/>
        <v>2.0436219770673545</v>
      </c>
      <c r="EH58" s="101">
        <f t="shared" si="50"/>
        <v>1.304158598150079</v>
      </c>
      <c r="EI58" s="102">
        <f t="shared" si="50"/>
        <v>1.3041585981500794</v>
      </c>
      <c r="EJ58" s="101">
        <f t="shared" si="50"/>
        <v>0.92713847004410521</v>
      </c>
      <c r="EK58" s="101">
        <f t="shared" si="50"/>
        <v>0.78415809114194546</v>
      </c>
      <c r="EL58" s="101">
        <f t="shared" si="50"/>
        <v>0.72908612112780102</v>
      </c>
      <c r="EM58" s="101">
        <f t="shared" si="50"/>
        <v>0.72399604703962694</v>
      </c>
      <c r="EN58" s="102">
        <f t="shared" si="50"/>
        <v>0.72399604703962672</v>
      </c>
      <c r="EO58" s="101">
        <f t="shared" si="50"/>
        <v>0.71816463708737532</v>
      </c>
      <c r="EP58" s="101">
        <f t="shared" si="50"/>
        <v>0.5818608605514628</v>
      </c>
      <c r="EQ58" s="101">
        <f t="shared" si="50"/>
        <v>0.47387089935463433</v>
      </c>
      <c r="ER58" s="101">
        <f t="shared" si="50"/>
        <v>0.3972936549977395</v>
      </c>
      <c r="ES58" s="102">
        <f t="shared" si="50"/>
        <v>0.39729365499773994</v>
      </c>
      <c r="ET58" s="101">
        <f t="shared" ref="ET58:EZ58" si="51">+ET57/ES57-1</f>
        <v>0.40832579003682512</v>
      </c>
      <c r="EU58" s="101">
        <f t="shared" si="51"/>
        <v>0.22288939374204375</v>
      </c>
      <c r="EV58" s="101">
        <f t="shared" si="51"/>
        <v>0.14210171641971425</v>
      </c>
      <c r="EW58" s="101">
        <f t="shared" si="51"/>
        <v>9.6353931256176528E-2</v>
      </c>
      <c r="EX58" s="101">
        <f t="shared" si="51"/>
        <v>6.7458350745965623E-2</v>
      </c>
      <c r="EY58" s="101">
        <f t="shared" si="51"/>
        <v>4.7930851942028063E-2</v>
      </c>
      <c r="EZ58" s="101">
        <f t="shared" si="51"/>
        <v>3.4124467329902375E-2</v>
      </c>
      <c r="FA58" s="1433"/>
      <c r="FB58" s="1433"/>
      <c r="FC58" s="1433"/>
      <c r="FD58" s="1433"/>
    </row>
    <row r="59" spans="1:161">
      <c r="A59" s="24" t="s">
        <v>318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5.2705991044928711</v>
      </c>
      <c r="CW59" s="290">
        <f>+CW57-CV57</f>
        <v>2.5172697045125174</v>
      </c>
      <c r="CX59" s="290">
        <f>+CX57-CW57</f>
        <v>-1.9231714660521808</v>
      </c>
      <c r="CY59" s="290">
        <f>+CY57-CX57</f>
        <v>1.4891374005958076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1.7020399999999998</v>
      </c>
      <c r="EA59" s="290">
        <f>+EA57-DZ57-EA55</f>
        <v>3.4947915329200727</v>
      </c>
      <c r="EB59" s="290">
        <f>+EB57-EA57-EB55</f>
        <v>6.4005234014998447</v>
      </c>
      <c r="EC59" s="290">
        <f>+EC57-EB57-EC55</f>
        <v>7.5948495621213148</v>
      </c>
      <c r="ED59" s="292">
        <f>+SUM(DZ59:EC59)</f>
        <v>19.19220449654123</v>
      </c>
      <c r="EE59" s="290">
        <f>+EE57-ED57-EE55</f>
        <v>7.5275695257008977</v>
      </c>
      <c r="EF59" s="290">
        <f>+EF57-EE57-EF55</f>
        <v>8.1201275606086618</v>
      </c>
      <c r="EG59" s="290">
        <f>+EG57-EF57-EG55</f>
        <v>7.4063774934292042</v>
      </c>
      <c r="EH59" s="290">
        <f>+EH57-EG57-EH55</f>
        <v>6.4097431655903634</v>
      </c>
      <c r="EI59" s="292">
        <f>+SUM(EE59:EH59)</f>
        <v>29.463817745329127</v>
      </c>
      <c r="EJ59" s="290">
        <f>+EJ57-EI57-EJ55</f>
        <v>5.9889529854275168</v>
      </c>
      <c r="EK59" s="290">
        <f>+EK57-EJ57-EK55</f>
        <v>10.181054586217044</v>
      </c>
      <c r="EL59" s="290">
        <f>+EL57-EK57-EL55</f>
        <v>10.700317818407157</v>
      </c>
      <c r="EM59" s="290">
        <f>+EM57-EL57-EM55</f>
        <v>10.818028937669311</v>
      </c>
      <c r="EN59" s="292">
        <f>+SUM(EJ59:EM59)</f>
        <v>37.688354327721029</v>
      </c>
      <c r="EO59" s="290">
        <f>+EO57-EN57-EO55</f>
        <v>9.9864472265645645</v>
      </c>
      <c r="EP59" s="290">
        <f>+EP57-EO57-EP55</f>
        <v>8.1932624366605182</v>
      </c>
      <c r="EQ59" s="290">
        <f>+EQ57-EP57-EQ55</f>
        <v>8.4031607342210464</v>
      </c>
      <c r="ER59" s="290">
        <f>+ER57-EQ57-ER55</f>
        <v>9.0720009853803276</v>
      </c>
      <c r="ES59" s="292">
        <f>+SUM(EO59:ER59)</f>
        <v>35.654871382826457</v>
      </c>
      <c r="ET59" s="290">
        <f>ET57-ES57</f>
        <v>51.203746990194773</v>
      </c>
      <c r="EU59" s="290">
        <f t="shared" ref="EU59:EZ59" si="52">EU57-ET57</f>
        <v>39.362934475788165</v>
      </c>
      <c r="EV59" s="290">
        <f t="shared" si="52"/>
        <v>30.689129258533598</v>
      </c>
      <c r="EW59" s="290">
        <f t="shared" si="52"/>
        <v>23.766184567745512</v>
      </c>
      <c r="EX59" s="290">
        <f t="shared" si="52"/>
        <v>18.242171075959732</v>
      </c>
      <c r="EY59" s="290">
        <f t="shared" si="52"/>
        <v>13.835883372882904</v>
      </c>
      <c r="EZ59" s="290">
        <f t="shared" si="52"/>
        <v>10.322627401461034</v>
      </c>
      <c r="FA59" s="1433"/>
      <c r="FB59" s="1433"/>
      <c r="FC59" s="1433"/>
      <c r="FD59" s="1433"/>
    </row>
    <row r="60" spans="1:161" ht="12" customHeight="1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433"/>
      <c r="CW60" s="101">
        <f>+CW54/AVERAGE(CV$45:CW$45)</f>
        <v>1.077619321812401E-4</v>
      </c>
      <c r="CX60" s="101">
        <f>+CX54/AVERAGE(CW$45:CX$45)</f>
        <v>1.0642045120437477E-4</v>
      </c>
      <c r="CY60" s="101">
        <f>+CY54/AVERAGE(CX$45:CY$45)</f>
        <v>1.0512112967938547E-4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746">
        <f>Fiber!DZ79</f>
        <v>3.0849912594689078E-3</v>
      </c>
      <c r="EA60" s="1746">
        <f>Fiber!EA79</f>
        <v>5.341749197935554E-3</v>
      </c>
      <c r="EB60" s="1746">
        <f>Fiber!EB79</f>
        <v>9.9242471282210525E-3</v>
      </c>
      <c r="EC60" s="1746">
        <f>Fiber!EC79</f>
        <v>1.1915723981900453E-2</v>
      </c>
      <c r="ED60" s="102">
        <f>+ED54/AVERAGE(DZ$45:EC$45)</f>
        <v>2.9868916422505741E-2</v>
      </c>
      <c r="EE60" s="1746">
        <f>Fiber!EE79</f>
        <v>1.2049958825144111E-2</v>
      </c>
      <c r="EF60" s="1746">
        <f>Fiber!EF79</f>
        <v>1.3672461788959499E-2</v>
      </c>
      <c r="EG60" s="1746">
        <f>Fiber!EG79</f>
        <v>1.3467224130207565E-2</v>
      </c>
      <c r="EH60" s="1746">
        <f>Fiber!EH79</f>
        <v>1.205087368037859E-2</v>
      </c>
      <c r="EI60" s="102">
        <f>+EI54/AVERAGE(EE$45:EH$45)</f>
        <v>5.1176588236285271E-2</v>
      </c>
      <c r="EJ60" s="1746">
        <f>Fiber!EJ79</f>
        <v>1.143150024119634E-2</v>
      </c>
      <c r="EK60" s="1746">
        <f>Fiber!EK79</f>
        <v>1.8540482832248507E-2</v>
      </c>
      <c r="EL60" s="1746">
        <f>Fiber!EL79</f>
        <v>2.0122164048865611E-2</v>
      </c>
      <c r="EM60" s="1746">
        <f>Fiber!EM79</f>
        <v>2.0575376822641326E-2</v>
      </c>
      <c r="EN60" s="102">
        <f>+EN54/AVERAGE(EJ$45:EM$45)</f>
        <v>7.0617774015347856E-2</v>
      </c>
      <c r="EO60" s="1746">
        <f>Fiber!EO79</f>
        <v>1.9793896330295484E-2</v>
      </c>
      <c r="EP60" s="1746">
        <f>Fiber!EP79</f>
        <v>1.9085543964232499E-2</v>
      </c>
      <c r="EQ60" s="1746">
        <f>Fiber!EQ79</f>
        <v>2.024852686952805E-2</v>
      </c>
      <c r="ER60" s="1746">
        <f>Fiber!ER79</f>
        <v>2.108681306595301E-2</v>
      </c>
      <c r="ES60" s="102">
        <f>+ES54/AVERAGE(EO$45:ER$45)</f>
        <v>8.0121418838584757E-2</v>
      </c>
      <c r="ET60" s="101">
        <f>+ET54/AVERAGE(ES$45:ET$45)</f>
        <v>0.10595652049152351</v>
      </c>
      <c r="EU60" s="101">
        <f t="shared" ref="EU60:EZ60" si="53">+EU54/AVERAGE(ET$45:EU$45)</f>
        <v>0.10277782487677782</v>
      </c>
      <c r="EV60" s="101">
        <f t="shared" si="53"/>
        <v>0.10072226837924225</v>
      </c>
      <c r="EW60" s="101">
        <f t="shared" si="53"/>
        <v>9.8707823011657411E-2</v>
      </c>
      <c r="EX60" s="101">
        <f t="shared" si="53"/>
        <v>9.6733666551424263E-2</v>
      </c>
      <c r="EY60" s="101">
        <f t="shared" si="53"/>
        <v>9.4798993220395783E-2</v>
      </c>
      <c r="EZ60" s="101">
        <f t="shared" si="53"/>
        <v>9.2903013355987857E-2</v>
      </c>
      <c r="FA60" s="1433"/>
      <c r="FB60" s="1433"/>
      <c r="FC60" s="1433">
        <f>EK59+FC63</f>
        <v>30.181054586217044</v>
      </c>
      <c r="FD60" s="1433">
        <f>EL59+FD63</f>
        <v>40.700317818407157</v>
      </c>
      <c r="FE60" s="1433">
        <f>EM59+FE63</f>
        <v>50.818028937669311</v>
      </c>
    </row>
    <row r="61" spans="1:161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73" t="e">
        <f>-CV56/AVERAGE(#REF!,#REF!)/3</f>
        <v>#REF!</v>
      </c>
      <c r="CW61" s="673" t="e">
        <f>-CW56/AVERAGE(#REF!,#REF!)/3</f>
        <v>#REF!</v>
      </c>
      <c r="CX61" s="673" t="e">
        <f>-CX56/AVERAGE(#REF!,#REF!)/3</f>
        <v>#REF!</v>
      </c>
      <c r="CY61" s="673" t="e">
        <f>-CY56/AVERAGE(#REF!,#REF!)/3</f>
        <v>#REF!</v>
      </c>
      <c r="CZ61" s="674"/>
      <c r="DA61" s="673"/>
      <c r="DB61" s="673"/>
      <c r="DC61" s="673"/>
      <c r="DD61" s="673"/>
      <c r="DE61" s="674"/>
      <c r="DF61" s="673"/>
      <c r="DG61" s="673"/>
      <c r="DH61" s="673"/>
      <c r="DI61" s="673"/>
      <c r="DJ61" s="674"/>
      <c r="DK61" s="673"/>
      <c r="DL61" s="673"/>
      <c r="DM61" s="673"/>
      <c r="DN61" s="673"/>
      <c r="DO61" s="674"/>
      <c r="DP61" s="673"/>
      <c r="DQ61" s="673"/>
      <c r="DR61" s="673"/>
      <c r="DS61" s="645"/>
      <c r="DT61" s="674"/>
      <c r="DU61" s="645"/>
      <c r="DV61" s="645"/>
      <c r="DW61" s="645"/>
      <c r="DX61" s="645"/>
      <c r="DY61" s="674"/>
      <c r="DZ61" s="645">
        <v>1.4800000000000001E-2</v>
      </c>
      <c r="EA61" s="645">
        <v>1.32E-2</v>
      </c>
      <c r="EB61" s="645">
        <v>1.8800000000000001E-2</v>
      </c>
      <c r="EC61" s="645">
        <v>1.54E-2</v>
      </c>
      <c r="ED61" s="674">
        <f>-ED56/AVERAGE(ED$57,ED$53)/12</f>
        <v>9.8153780468459764E-3</v>
      </c>
      <c r="EE61" s="645">
        <v>1.29E-2</v>
      </c>
      <c r="EF61" s="645">
        <v>1.5900000000000001E-2</v>
      </c>
      <c r="EG61" s="645">
        <v>1.77E-2</v>
      </c>
      <c r="EH61" s="645">
        <v>1.5012555979589627E-2</v>
      </c>
      <c r="EI61" s="674">
        <f>-EI56/AVERAGE(EI$57,EI$53)/12</f>
        <v>1.4283376283946075E-2</v>
      </c>
      <c r="EJ61" s="645">
        <v>1.32E-2</v>
      </c>
      <c r="EK61" s="645">
        <v>1.67E-2</v>
      </c>
      <c r="EL61" s="645">
        <v>1.7299999999999999E-2</v>
      </c>
      <c r="EM61" s="645">
        <v>1.5965861429041581E-2</v>
      </c>
      <c r="EN61" s="674">
        <f>-EN56/AVERAGE(EN$57,EN$53)/12</f>
        <v>1.4446108965114024E-2</v>
      </c>
      <c r="EO61" s="645">
        <v>1.52E-2</v>
      </c>
      <c r="EP61" s="645">
        <v>1.8100000000000002E-2</v>
      </c>
      <c r="EQ61" s="645">
        <f>EP61/EK61*EL61</f>
        <v>1.8750299401197608E-2</v>
      </c>
      <c r="ER61" s="645">
        <f>EQ61/EL61*EM61</f>
        <v>1.7304316878182794E-2</v>
      </c>
      <c r="ES61" s="674">
        <f>-ES56/AVERAGE(ES$57,ES$53)/12</f>
        <v>1.67465220573647E-2</v>
      </c>
      <c r="ET61" s="645">
        <f>ES61</f>
        <v>1.67465220573647E-2</v>
      </c>
      <c r="EU61" s="645">
        <f t="shared" ref="EU61:EZ61" si="54">ET61</f>
        <v>1.67465220573647E-2</v>
      </c>
      <c r="EV61" s="645">
        <f t="shared" si="54"/>
        <v>1.67465220573647E-2</v>
      </c>
      <c r="EW61" s="645">
        <f t="shared" si="54"/>
        <v>1.67465220573647E-2</v>
      </c>
      <c r="EX61" s="645">
        <f t="shared" si="54"/>
        <v>1.67465220573647E-2</v>
      </c>
      <c r="EY61" s="645">
        <f t="shared" si="54"/>
        <v>1.67465220573647E-2</v>
      </c>
      <c r="EZ61" s="645">
        <f t="shared" si="54"/>
        <v>1.67465220573647E-2</v>
      </c>
      <c r="FA61" s="1433"/>
      <c r="FB61" s="1433"/>
      <c r="FC61" s="1433"/>
      <c r="FD61" s="1433"/>
    </row>
    <row r="62" spans="1:161">
      <c r="A62" s="24" t="s">
        <v>320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6.3000826471874848E-4</v>
      </c>
      <c r="CW62" s="101">
        <f>+CW57/CW$45</f>
        <v>9.3232997393959431E-4</v>
      </c>
      <c r="CX62" s="101">
        <f>+CX57/CX$45</f>
        <v>7.043565882164719E-4</v>
      </c>
      <c r="CY62" s="101">
        <f>+CY57/CY$45</f>
        <v>8.8281329454369931E-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746">
        <f>Fiber!DY81</f>
        <v>6.6653597333856101E-3</v>
      </c>
      <c r="DZ62" s="101">
        <f t="shared" ref="DZ62:ER62" si="55">+DZ57/DZ$45</f>
        <v>7.3814236111111103E-3</v>
      </c>
      <c r="EA62" s="101">
        <f t="shared" si="55"/>
        <v>1.2406529297300834E-2</v>
      </c>
      <c r="EB62" s="101">
        <f t="shared" si="55"/>
        <v>2.1589479782607876E-2</v>
      </c>
      <c r="EC62" s="101">
        <f t="shared" si="55"/>
        <v>3.2441560552148849E-2</v>
      </c>
      <c r="ED62" s="102">
        <f t="shared" ref="ED62:EZ62" si="56">+ED57/ED$45</f>
        <v>3.2441560552148849E-2</v>
      </c>
      <c r="EE62" s="101">
        <f t="shared" si="55"/>
        <v>4.3144615795520098E-2</v>
      </c>
      <c r="EF62" s="101">
        <f t="shared" si="55"/>
        <v>5.4639571060617939E-2</v>
      </c>
      <c r="EG62" s="101">
        <f t="shared" si="55"/>
        <v>6.5059618950293732E-2</v>
      </c>
      <c r="EH62" s="101">
        <f t="shared" si="55"/>
        <v>7.4010396716475441E-2</v>
      </c>
      <c r="EI62" s="102">
        <f t="shared" si="56"/>
        <v>7.4010396716475454E-2</v>
      </c>
      <c r="EJ62" s="101">
        <f t="shared" si="55"/>
        <v>8.2322424628533994E-2</v>
      </c>
      <c r="EK62" s="101">
        <f t="shared" si="55"/>
        <v>9.6520428519135434E-2</v>
      </c>
      <c r="EL62" s="101">
        <f t="shared" si="55"/>
        <v>0.11137988531961997</v>
      </c>
      <c r="EM62" s="101">
        <f t="shared" si="55"/>
        <v>0.12633032809805766</v>
      </c>
      <c r="EN62" s="102">
        <f t="shared" si="56"/>
        <v>0.12633032809805766</v>
      </c>
      <c r="EO62" s="101">
        <f t="shared" si="55"/>
        <v>0.14004304835251277</v>
      </c>
      <c r="EP62" s="101">
        <f t="shared" si="55"/>
        <v>0.15117018625552031</v>
      </c>
      <c r="EQ62" s="101">
        <f t="shared" si="55"/>
        <v>0.16253422945152904</v>
      </c>
      <c r="ER62" s="101">
        <f t="shared" si="55"/>
        <v>0.17477283751009765</v>
      </c>
      <c r="ES62" s="102">
        <f t="shared" si="56"/>
        <v>0.1747728375100977</v>
      </c>
      <c r="ET62" s="101">
        <f t="shared" si="56"/>
        <v>0.24370009352810496</v>
      </c>
      <c r="EU62" s="101">
        <f t="shared" si="56"/>
        <v>0.29506758379154818</v>
      </c>
      <c r="EV62" s="101">
        <f t="shared" si="56"/>
        <v>0.3336605880278663</v>
      </c>
      <c r="EW62" s="101">
        <f t="shared" si="56"/>
        <v>0.3621882152372265</v>
      </c>
      <c r="EX62" s="101">
        <f t="shared" si="56"/>
        <v>0.38279290583837094</v>
      </c>
      <c r="EY62" s="101">
        <f t="shared" si="56"/>
        <v>0.39716880785402836</v>
      </c>
      <c r="EZ62" s="101">
        <f t="shared" si="56"/>
        <v>0.40665542758623707</v>
      </c>
      <c r="FA62" s="1433"/>
      <c r="FB62" s="1433"/>
      <c r="FC62" s="1433"/>
      <c r="FD62" s="1433"/>
    </row>
    <row r="63" spans="1:161">
      <c r="A63" s="24" t="s">
        <v>311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433"/>
      <c r="CW63" s="1433"/>
      <c r="CX63" s="1433"/>
      <c r="CY63" s="1433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24"/>
      <c r="DY63" s="292"/>
      <c r="DZ63" s="24">
        <f>+DZ59-DU59</f>
        <v>1.7020399999999998</v>
      </c>
      <c r="EA63" s="24">
        <f>+EA59-DV59</f>
        <v>3.4947915329200727</v>
      </c>
      <c r="EB63" s="24">
        <f>+EB59-DW59</f>
        <v>6.4005234014998447</v>
      </c>
      <c r="EC63" s="24">
        <f>+EC59-DX59</f>
        <v>7.5948495621213148</v>
      </c>
      <c r="ED63" s="292">
        <f>SUM(DZ63:EC63)</f>
        <v>19.19220449654123</v>
      </c>
      <c r="EE63" s="24">
        <f>+EE59-DZ59</f>
        <v>5.8255295257008974</v>
      </c>
      <c r="EF63" s="24">
        <f>+EF59-EA59</f>
        <v>4.6253360276885891</v>
      </c>
      <c r="EG63" s="24">
        <f>+EG59-EB59</f>
        <v>1.0058540919293595</v>
      </c>
      <c r="EH63" s="24">
        <f>+EH59-EC59</f>
        <v>-1.1851063965309514</v>
      </c>
      <c r="EI63" s="292">
        <f>SUM(EE63:EH63)</f>
        <v>10.271613248787896</v>
      </c>
      <c r="EJ63" s="24">
        <f>+EJ59-EE59</f>
        <v>-1.5386165402733809</v>
      </c>
      <c r="EK63" s="24">
        <f>+EK59-EF59</f>
        <v>2.0609270256083825</v>
      </c>
      <c r="EL63" s="24">
        <f>+EL59-EG59</f>
        <v>3.2939403249779531</v>
      </c>
      <c r="EM63" s="24">
        <f>+EM59-EH59</f>
        <v>4.4082857720789477</v>
      </c>
      <c r="EN63" s="292">
        <f>SUM(EJ63:EM63)</f>
        <v>8.2245365823919023</v>
      </c>
      <c r="EO63" s="24">
        <f>+EO59-EJ59</f>
        <v>3.9974942411370478</v>
      </c>
      <c r="EP63" s="24">
        <f>+EP59-EK59</f>
        <v>-1.9877921495565261</v>
      </c>
      <c r="EQ63" s="24">
        <f>+EQ59-EL59</f>
        <v>-2.2971570841861109</v>
      </c>
      <c r="ER63" s="24">
        <f>+ER59-EM59</f>
        <v>-1.7460279522889834</v>
      </c>
      <c r="ES63" s="292">
        <f>SUM(EO63:ER63)</f>
        <v>-2.0334829448945726</v>
      </c>
      <c r="ET63" s="226">
        <f>ET59-ES59</f>
        <v>15.548875607368316</v>
      </c>
      <c r="EU63" s="226">
        <f t="shared" ref="EU63:EZ63" si="57">EU59-ET59</f>
        <v>-11.840812514406608</v>
      </c>
      <c r="EV63" s="226">
        <f t="shared" si="57"/>
        <v>-8.6738052172545679</v>
      </c>
      <c r="EW63" s="226">
        <f t="shared" si="57"/>
        <v>-6.9229446907880856</v>
      </c>
      <c r="EX63" s="226">
        <f t="shared" si="57"/>
        <v>-5.5240134917857802</v>
      </c>
      <c r="EY63" s="226">
        <f t="shared" si="57"/>
        <v>-4.4062877030768277</v>
      </c>
      <c r="EZ63" s="226">
        <f t="shared" si="57"/>
        <v>-3.5132559714218701</v>
      </c>
      <c r="FA63" s="1433"/>
      <c r="FB63" s="1433"/>
      <c r="FC63" s="1433">
        <v>20</v>
      </c>
      <c r="FD63" s="1433">
        <v>30</v>
      </c>
      <c r="FE63" s="110">
        <v>40</v>
      </c>
    </row>
    <row r="64" spans="1:161">
      <c r="A64" s="1433"/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1433"/>
      <c r="DB64" s="1433"/>
      <c r="DC64" s="1433"/>
      <c r="DD64" s="1433"/>
      <c r="DE64" s="22"/>
      <c r="DF64" s="1433"/>
      <c r="DG64" s="1433"/>
      <c r="DH64" s="1433"/>
      <c r="DI64" s="1433"/>
      <c r="DJ64" s="122"/>
      <c r="DK64" s="22"/>
      <c r="DL64" s="22"/>
      <c r="DM64" s="22"/>
      <c r="DN64" s="22"/>
      <c r="DO64" s="122"/>
      <c r="DP64" s="1460"/>
      <c r="DQ64" s="22"/>
      <c r="DR64" s="122"/>
      <c r="DS64" s="22"/>
      <c r="DT64" s="292"/>
      <c r="DU64" s="1460"/>
      <c r="DV64" s="1460"/>
      <c r="DW64" s="122"/>
      <c r="DX64" s="1460"/>
      <c r="DY64" s="122"/>
      <c r="DZ64" s="290"/>
      <c r="EA64" s="290"/>
      <c r="EB64" s="290"/>
      <c r="EC64" s="290"/>
      <c r="ED64" s="290"/>
      <c r="EE64" s="121"/>
      <c r="EF64" s="113"/>
      <c r="EG64" s="113"/>
      <c r="EH64" s="113"/>
      <c r="EI64" s="3095"/>
      <c r="EJ64" s="113"/>
      <c r="EK64" s="113"/>
      <c r="EL64" s="113"/>
      <c r="EM64" s="113"/>
      <c r="EN64" s="3095"/>
      <c r="EO64" s="113"/>
      <c r="EP64" s="113"/>
      <c r="EQ64" s="113"/>
      <c r="ER64" s="113"/>
      <c r="ES64" s="3095"/>
      <c r="ET64" s="3095"/>
      <c r="EU64" s="3095"/>
      <c r="EV64" s="3095"/>
      <c r="EW64" s="3095"/>
      <c r="EX64" s="3095"/>
      <c r="EY64" s="3095"/>
      <c r="EZ64" s="3095"/>
      <c r="FA64" s="1433"/>
      <c r="FB64" s="1471"/>
      <c r="FC64" s="1471"/>
      <c r="FD64" s="1471"/>
    </row>
    <row r="65" spans="1:161">
      <c r="A65" s="1445" t="s">
        <v>5281</v>
      </c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23">
        <f>+CU69</f>
        <v>3600.4448540316739</v>
      </c>
      <c r="CW65" s="23">
        <f>+CV69</f>
        <v>3651.3268595075524</v>
      </c>
      <c r="CX65" s="23">
        <f>+CW69</f>
        <v>3640.0798724211504</v>
      </c>
      <c r="CY65" s="23">
        <f>+CX69</f>
        <v>3648.03678235801</v>
      </c>
      <c r="CZ65" s="122"/>
      <c r="DA65" s="23"/>
      <c r="DB65" s="23"/>
      <c r="DC65" s="23"/>
      <c r="DD65" s="23"/>
      <c r="DE65" s="122"/>
      <c r="DF65" s="23"/>
      <c r="DG65" s="23"/>
      <c r="DH65" s="23"/>
      <c r="DI65" s="23"/>
      <c r="DJ65" s="122"/>
      <c r="DK65" s="23"/>
      <c r="DL65" s="23"/>
      <c r="DM65" s="23"/>
      <c r="DN65" s="23"/>
      <c r="DO65" s="122"/>
      <c r="DP65" s="23"/>
      <c r="DQ65" s="23"/>
      <c r="DR65" s="23"/>
      <c r="DS65" s="23"/>
      <c r="DT65" s="122"/>
      <c r="DU65" s="23"/>
      <c r="DV65" s="23"/>
      <c r="DW65" s="23"/>
      <c r="DX65" s="23"/>
      <c r="DY65" s="122"/>
      <c r="DZ65" s="23">
        <f>+DY69</f>
        <v>229.7157</v>
      </c>
      <c r="EA65" s="23">
        <f>+DZ69</f>
        <v>314.23236000000003</v>
      </c>
      <c r="EB65" s="23">
        <f>+EA69</f>
        <v>315.69347246707991</v>
      </c>
      <c r="EC65" s="23">
        <f>+EB69</f>
        <v>310.79833514558004</v>
      </c>
      <c r="ED65" s="122">
        <f>+DZ65</f>
        <v>229.7157</v>
      </c>
      <c r="EE65" s="23">
        <f>+ED69</f>
        <v>302.62518086705876</v>
      </c>
      <c r="EF65" s="23">
        <f>+EE69</f>
        <v>297.29475397775786</v>
      </c>
      <c r="EG65" s="23">
        <f>+EF69</f>
        <v>289.29330545714924</v>
      </c>
      <c r="EH65" s="23">
        <f>+EG69</f>
        <v>282.70576098132</v>
      </c>
      <c r="EI65" s="122">
        <f>+EE65</f>
        <v>302.62518086705876</v>
      </c>
      <c r="EJ65" s="23">
        <f>+EI69</f>
        <v>276.41353697536556</v>
      </c>
      <c r="EK65" s="23">
        <f>+EJ69</f>
        <v>271.93860493270216</v>
      </c>
      <c r="EL65" s="23">
        <f>+EK69</f>
        <v>260.46194173848511</v>
      </c>
      <c r="EM65" s="23">
        <f>+EL69</f>
        <v>252.00058983382186</v>
      </c>
      <c r="EN65" s="122">
        <f>+EJ65</f>
        <v>276.41353697536556</v>
      </c>
      <c r="EO65" s="23">
        <f>+EN69</f>
        <v>242.72027278973005</v>
      </c>
      <c r="EP65" s="23">
        <f>+EO69</f>
        <v>233.55259216544408</v>
      </c>
      <c r="EQ65" s="23">
        <f>+EP69</f>
        <v>224.76468944603158</v>
      </c>
      <c r="ER65" s="23">
        <f>+EQ69</f>
        <v>216.7056943525356</v>
      </c>
      <c r="ES65" s="122">
        <f>+EO65</f>
        <v>242.72027278973005</v>
      </c>
      <c r="ET65" s="23">
        <f t="shared" ref="ET65:EZ65" si="58">+ES69</f>
        <v>207.17192048527536</v>
      </c>
      <c r="EU65" s="23">
        <f t="shared" si="58"/>
        <v>157.21242892582029</v>
      </c>
      <c r="EV65" s="23">
        <f t="shared" si="58"/>
        <v>119.30066464056722</v>
      </c>
      <c r="EW65" s="23">
        <f t="shared" si="58"/>
        <v>90.53131918976122</v>
      </c>
      <c r="EX65" s="23">
        <f t="shared" si="58"/>
        <v>68.69969902457251</v>
      </c>
      <c r="EY65" s="23">
        <f t="shared" si="58"/>
        <v>52.132772263862307</v>
      </c>
      <c r="EZ65" s="23">
        <f t="shared" si="58"/>
        <v>39.560958526814204</v>
      </c>
      <c r="FA65" s="1433"/>
      <c r="FB65" s="1433"/>
      <c r="FC65" s="1433"/>
      <c r="FD65" s="1433"/>
    </row>
    <row r="66" spans="1:161">
      <c r="A66" s="3202" t="s">
        <v>300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966">
        <f>+'CVC Cable'!CV68+'SDL Cable'!CV63</f>
        <v>270.28115770121701</v>
      </c>
      <c r="CW66" s="966">
        <f>+'CVC Cable'!CW68+'SDL Cable'!CW63</f>
        <v>211.77865302054593</v>
      </c>
      <c r="CX66" s="966">
        <f>+'CVC Cable'!CX68+'SDL Cable'!CX63</f>
        <v>230.38175580604394</v>
      </c>
      <c r="CY66" s="966">
        <f>+'CVC Cable'!CY68+'SDL Cable'!CY63</f>
        <v>289.75732014388507</v>
      </c>
      <c r="CZ66" s="643"/>
      <c r="DA66" s="966"/>
      <c r="DB66" s="966"/>
      <c r="DC66" s="966"/>
      <c r="DD66" s="966"/>
      <c r="DE66" s="643"/>
      <c r="DF66" s="966"/>
      <c r="DG66" s="966"/>
      <c r="DH66" s="966"/>
      <c r="DI66" s="966"/>
      <c r="DJ66" s="643"/>
      <c r="DK66" s="966"/>
      <c r="DL66" s="966"/>
      <c r="DM66" s="966"/>
      <c r="DN66" s="966"/>
      <c r="DO66" s="643"/>
      <c r="DP66" s="966"/>
      <c r="DQ66" s="966"/>
      <c r="DR66" s="966"/>
      <c r="DS66" s="23"/>
      <c r="DT66" s="643"/>
      <c r="DU66" s="23"/>
      <c r="DV66" s="23"/>
      <c r="DW66" s="23"/>
      <c r="DX66" s="23"/>
      <c r="DY66" s="643"/>
      <c r="DZ66" s="23">
        <f>+DZ69-(DZ65+DZ68)-DZ67</f>
        <v>15.200309143716169</v>
      </c>
      <c r="EA66" s="23">
        <f>+EA69-(EA65+EA68)-EA67</f>
        <v>16.393434214279864</v>
      </c>
      <c r="EB66" s="23">
        <f>+EB69-(EB65+EB68)-EB67</f>
        <v>16.470996895072119</v>
      </c>
      <c r="EC66" s="23">
        <f>+EC69-(EC65+EC68)-EC67</f>
        <v>9.0575054219496565</v>
      </c>
      <c r="ED66" s="643">
        <f>+SUM(DZ66:EC66)</f>
        <v>57.122245675017808</v>
      </c>
      <c r="EE66" s="23">
        <f>+EE69-(EE65+EE68)-EE67</f>
        <v>8.7234865101652872</v>
      </c>
      <c r="EF66" s="23">
        <f>+EF69-(EF65+EF68)-EF67</f>
        <v>9.01570319707821</v>
      </c>
      <c r="EG66" s="23">
        <f>+EG69-(EG65+EG68)-EG67</f>
        <v>11.846224947900282</v>
      </c>
      <c r="EH66" s="23">
        <f>+EH69-(EH65+EH68)-EH67</f>
        <v>8.9866658189899908</v>
      </c>
      <c r="EI66" s="643">
        <f>+SUM(EE66:EH66)</f>
        <v>38.57208047413377</v>
      </c>
      <c r="EJ66" s="23">
        <f>+EJ69-(EJ65+EJ68)-EJ67</f>
        <v>8.6602392344059922</v>
      </c>
      <c r="EK66" s="23">
        <f>+EK69-(EK65+EK68)-EK67</f>
        <v>4.8722857343369981</v>
      </c>
      <c r="EL66" s="23">
        <f>+EL69-(EL65+EL68)-EL67</f>
        <v>7.760217826809594</v>
      </c>
      <c r="EM66" s="23">
        <f>+EM69-(EM65+EM68)-EM67</f>
        <v>5.2039463462729145</v>
      </c>
      <c r="EN66" s="643">
        <f>+SUM(EJ66:EM66)</f>
        <v>26.496689141825499</v>
      </c>
      <c r="EO66" s="23">
        <f>+EO69-(EO65+EO68)-EO67</f>
        <v>4.1139727027680522</v>
      </c>
      <c r="EP66" s="23">
        <f>+EP69-(EP65+EP68)-EP67</f>
        <v>6.4303841860878492</v>
      </c>
      <c r="EQ66" s="23">
        <f>EQ72*AVERAGE(EP45:EQ45)</f>
        <v>7.1128637054530763</v>
      </c>
      <c r="ER66" s="23">
        <f>ER72*AVERAGE(EQ45:ER45)</f>
        <v>3.9660245485181846</v>
      </c>
      <c r="ES66" s="643">
        <f>+SUM(EO66:ER66)</f>
        <v>21.623245142827162</v>
      </c>
      <c r="ET66" s="23">
        <f t="shared" ref="ET66:EZ66" si="59">ET72*AVERAGE(ES45:ET45)</f>
        <v>0</v>
      </c>
      <c r="EU66" s="23">
        <f t="shared" si="59"/>
        <v>0</v>
      </c>
      <c r="EV66" s="23">
        <f t="shared" si="59"/>
        <v>0</v>
      </c>
      <c r="EW66" s="23">
        <f t="shared" si="59"/>
        <v>0</v>
      </c>
      <c r="EX66" s="23">
        <f t="shared" si="59"/>
        <v>0</v>
      </c>
      <c r="EY66" s="23">
        <f t="shared" si="59"/>
        <v>0</v>
      </c>
      <c r="EZ66" s="23">
        <f t="shared" si="59"/>
        <v>0</v>
      </c>
      <c r="FA66" s="1433"/>
      <c r="FB66" s="1433"/>
      <c r="FC66" s="1433"/>
      <c r="FD66" s="1433"/>
    </row>
    <row r="67" spans="1:161">
      <c r="A67" s="1445" t="s">
        <v>524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1362">
        <v>0</v>
      </c>
      <c r="CW67" s="1362">
        <v>0</v>
      </c>
      <c r="CX67" s="1362">
        <v>0</v>
      </c>
      <c r="CY67" s="1362">
        <v>0</v>
      </c>
      <c r="CZ67" s="638"/>
      <c r="DA67" s="1185"/>
      <c r="DB67" s="1185"/>
      <c r="DC67" s="1185"/>
      <c r="DD67" s="1185"/>
      <c r="DE67" s="638"/>
      <c r="DF67" s="1185"/>
      <c r="DG67" s="1185"/>
      <c r="DH67" s="1185"/>
      <c r="DI67" s="1185"/>
      <c r="DJ67" s="638"/>
      <c r="DK67" s="1185"/>
      <c r="DL67" s="1185"/>
      <c r="DM67" s="1185"/>
      <c r="DN67" s="1185"/>
      <c r="DO67" s="638"/>
      <c r="DP67" s="1185"/>
      <c r="DQ67" s="1185"/>
      <c r="DR67" s="1185"/>
      <c r="DS67" s="1185"/>
      <c r="DT67" s="638"/>
      <c r="DU67" s="1185"/>
      <c r="DV67" s="1185"/>
      <c r="DW67" s="1185"/>
      <c r="DX67" s="1185"/>
      <c r="DY67" s="638"/>
      <c r="DZ67" s="93">
        <f>DY74*(DZ45-DY45)</f>
        <v>81.555603352283867</v>
      </c>
      <c r="EA67" s="93">
        <v>0</v>
      </c>
      <c r="EB67" s="93">
        <v>0</v>
      </c>
      <c r="EC67" s="93">
        <v>0</v>
      </c>
      <c r="ED67" s="638">
        <f>+SUM(DZ67:EC67)</f>
        <v>81.555603352283867</v>
      </c>
      <c r="EE67" s="93">
        <v>0</v>
      </c>
      <c r="EF67" s="93">
        <v>0</v>
      </c>
      <c r="EG67" s="93">
        <v>0</v>
      </c>
      <c r="EH67" s="93">
        <v>0</v>
      </c>
      <c r="EI67" s="638">
        <f>+SUM(EE67:EH67)</f>
        <v>0</v>
      </c>
      <c r="EJ67" s="93">
        <v>0</v>
      </c>
      <c r="EK67" s="93">
        <v>0</v>
      </c>
      <c r="EL67" s="93">
        <v>0</v>
      </c>
      <c r="EM67" s="93">
        <v>0</v>
      </c>
      <c r="EN67" s="638">
        <f>+SUM(EJ67:EM67)</f>
        <v>0</v>
      </c>
      <c r="EO67" s="93">
        <v>0</v>
      </c>
      <c r="EP67" s="93">
        <v>0</v>
      </c>
      <c r="EQ67" s="93">
        <v>0</v>
      </c>
      <c r="ER67" s="93">
        <v>0</v>
      </c>
      <c r="ES67" s="638">
        <f>+SUM(EO67:ER67)</f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1433"/>
      <c r="FB67" s="1433"/>
      <c r="FC67" s="1433"/>
      <c r="FD67" s="1433"/>
    </row>
    <row r="68" spans="1:161">
      <c r="A68" s="3202" t="s">
        <v>302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1457">
        <f>+CV69-SUM(CV65:CV67)</f>
        <v>-219.39915222533864</v>
      </c>
      <c r="CW68" s="1457">
        <f>+CW69-SUM(CW65:CW67)</f>
        <v>-223.02564010694778</v>
      </c>
      <c r="CX68" s="1457">
        <f>+CX69-SUM(CX65:CX67)</f>
        <v>-222.42484586918454</v>
      </c>
      <c r="CY68" s="1457">
        <f>+CY69-SUM(CY65:CY67)</f>
        <v>-223.55002163589688</v>
      </c>
      <c r="CZ68" s="643"/>
      <c r="DA68" s="1457"/>
      <c r="DB68" s="1457"/>
      <c r="DC68" s="1457"/>
      <c r="DD68" s="1457"/>
      <c r="DE68" s="643"/>
      <c r="DF68" s="1457"/>
      <c r="DG68" s="1457"/>
      <c r="DH68" s="1457"/>
      <c r="DI68" s="1457"/>
      <c r="DJ68" s="643"/>
      <c r="DK68" s="1457"/>
      <c r="DL68" s="1457"/>
      <c r="DM68" s="1457"/>
      <c r="DN68" s="1457"/>
      <c r="DO68" s="643"/>
      <c r="DP68" s="1457"/>
      <c r="DQ68" s="1457"/>
      <c r="DR68" s="1457"/>
      <c r="DS68" s="3095"/>
      <c r="DT68" s="643"/>
      <c r="DU68" s="3095"/>
      <c r="DV68" s="3095"/>
      <c r="DW68" s="3095"/>
      <c r="DX68" s="3095"/>
      <c r="DY68" s="643"/>
      <c r="DZ68" s="3095">
        <f>+-DZ65*DZ73*3</f>
        <v>-12.239252496000001</v>
      </c>
      <c r="EA68" s="3095">
        <f>+-EA65*EA73*3</f>
        <v>-14.932321747200003</v>
      </c>
      <c r="EB68" s="3095">
        <f>+-EB65*EB73*3</f>
        <v>-21.366134216571968</v>
      </c>
      <c r="EC68" s="3095">
        <f>+-EC65*EC73*3</f>
        <v>-17.230659700470959</v>
      </c>
      <c r="ED68" s="643">
        <f>+SUM(DZ68:EC68)</f>
        <v>-65.768368160242943</v>
      </c>
      <c r="EE68" s="3095">
        <f>+-EE65*EE73*3</f>
        <v>-14.053913399466207</v>
      </c>
      <c r="EF68" s="3095">
        <f>+-EF65*EF73*3</f>
        <v>-17.017151717686858</v>
      </c>
      <c r="EG68" s="3095">
        <f>+-EG65*EG73*3</f>
        <v>-18.433769423729547</v>
      </c>
      <c r="EH68" s="3095">
        <f>+-EH65*EH73*3</f>
        <v>-15.278889824944386</v>
      </c>
      <c r="EI68" s="643">
        <f>+SUM(EE68:EH68)</f>
        <v>-64.783724365826998</v>
      </c>
      <c r="EJ68" s="3095">
        <f>+-EJ65*EJ73*3</f>
        <v>-13.135171277069372</v>
      </c>
      <c r="EK68" s="3095">
        <f>+-EK65*EK73*3</f>
        <v>-16.348948928554051</v>
      </c>
      <c r="EL68" s="3095">
        <f>+-EL65*EL73*3</f>
        <v>-16.221569731472851</v>
      </c>
      <c r="EM68" s="3095">
        <f>+-EM65*EM73*3</f>
        <v>-14.48426339036476</v>
      </c>
      <c r="EN68" s="643">
        <f>+SUM(EJ68:EM68)</f>
        <v>-60.189953327461033</v>
      </c>
      <c r="EO68" s="3095">
        <f>+-EO65*EO73*3</f>
        <v>-13.281653327054029</v>
      </c>
      <c r="EP68" s="3095">
        <f>+-EP65*EP73*3</f>
        <v>-15.218286905500335</v>
      </c>
      <c r="EQ68" s="3095">
        <f>+-EQ65*EQ73*3</f>
        <v>-15.171858798949053</v>
      </c>
      <c r="ER68" s="3095">
        <f>+-ER65*ER73*3</f>
        <v>-13.499798415778454</v>
      </c>
      <c r="ES68" s="643">
        <f>+SUM(EO68:ER68)</f>
        <v>-57.171597447281869</v>
      </c>
      <c r="ET68" s="3095">
        <f t="shared" ref="ET68:EZ68" si="60">+-ET65*ET73*12</f>
        <v>-49.959491559455074</v>
      </c>
      <c r="EU68" s="3095">
        <f t="shared" si="60"/>
        <v>-37.911764285253064</v>
      </c>
      <c r="EV68" s="3095">
        <f t="shared" si="60"/>
        <v>-28.769345450806</v>
      </c>
      <c r="EW68" s="3095">
        <f t="shared" si="60"/>
        <v>-21.83162016518871</v>
      </c>
      <c r="EX68" s="3095">
        <f t="shared" si="60"/>
        <v>-16.566926760710203</v>
      </c>
      <c r="EY68" s="3095">
        <f t="shared" si="60"/>
        <v>-12.571813737048107</v>
      </c>
      <c r="EZ68" s="3095">
        <f t="shared" si="60"/>
        <v>-9.5401218899488924</v>
      </c>
      <c r="FA68" s="1433"/>
      <c r="FB68" s="1433"/>
      <c r="FC68" s="1433"/>
      <c r="FD68" s="1433"/>
    </row>
    <row r="69" spans="1:161">
      <c r="A69" s="22" t="s">
        <v>5282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3987">
        <f>Inputs!CU131</f>
        <v>3600.4448540316739</v>
      </c>
      <c r="CV69" s="3987">
        <f>Inputs!CV131</f>
        <v>3651.3268595075524</v>
      </c>
      <c r="CW69" s="3987">
        <f>Inputs!CW131</f>
        <v>3640.0798724211504</v>
      </c>
      <c r="CX69" s="3987">
        <f>Inputs!CX131</f>
        <v>3648.03678235801</v>
      </c>
      <c r="CY69" s="3987">
        <f>Inputs!CY131</f>
        <v>3714.2440808659981</v>
      </c>
      <c r="CZ69" s="3988"/>
      <c r="DA69" s="3987"/>
      <c r="DB69" s="3987"/>
      <c r="DC69" s="3987"/>
      <c r="DD69" s="3987"/>
      <c r="DE69" s="3988"/>
      <c r="DF69" s="3987"/>
      <c r="DG69" s="3987"/>
      <c r="DH69" s="3987"/>
      <c r="DI69" s="3987"/>
      <c r="DJ69" s="3988"/>
      <c r="DK69" s="3987"/>
      <c r="DL69" s="3987"/>
      <c r="DM69" s="3987"/>
      <c r="DN69" s="3987"/>
      <c r="DO69" s="3988"/>
      <c r="DP69" s="3987"/>
      <c r="DQ69" s="3987"/>
      <c r="DR69" s="3987"/>
      <c r="DS69" s="3987"/>
      <c r="DT69" s="3988"/>
      <c r="DU69" s="3987"/>
      <c r="DV69" s="3987"/>
      <c r="DW69" s="3987"/>
      <c r="DX69" s="3987"/>
      <c r="DY69" s="3989">
        <f>DY81-DY57</f>
        <v>229.7157</v>
      </c>
      <c r="DZ69" s="3989">
        <f t="shared" ref="DZ69:EP69" si="61">DZ81-DZ57</f>
        <v>314.23236000000003</v>
      </c>
      <c r="EA69" s="3989">
        <f t="shared" si="61"/>
        <v>315.69347246707991</v>
      </c>
      <c r="EB69" s="3989">
        <f t="shared" si="61"/>
        <v>310.79833514558004</v>
      </c>
      <c r="EC69" s="3989">
        <f t="shared" si="61"/>
        <v>302.62518086705876</v>
      </c>
      <c r="ED69" s="3990">
        <f>+EC69</f>
        <v>302.62518086705876</v>
      </c>
      <c r="EE69" s="3989">
        <f t="shared" si="61"/>
        <v>297.29475397775786</v>
      </c>
      <c r="EF69" s="3989">
        <f t="shared" si="61"/>
        <v>289.29330545714924</v>
      </c>
      <c r="EG69" s="3989">
        <f t="shared" si="61"/>
        <v>282.70576098132</v>
      </c>
      <c r="EH69" s="3989">
        <f t="shared" si="61"/>
        <v>276.41353697536562</v>
      </c>
      <c r="EI69" s="3990">
        <f>SUM(EI65:EI68)</f>
        <v>276.41353697536556</v>
      </c>
      <c r="EJ69" s="3989">
        <f t="shared" si="61"/>
        <v>271.93860493270216</v>
      </c>
      <c r="EK69" s="3989">
        <f t="shared" si="61"/>
        <v>260.46194173848511</v>
      </c>
      <c r="EL69" s="3989">
        <f t="shared" si="61"/>
        <v>252.00058983382186</v>
      </c>
      <c r="EM69" s="3989">
        <f t="shared" si="61"/>
        <v>242.72027278973002</v>
      </c>
      <c r="EN69" s="3990">
        <f>SUM(EN65:EN68)</f>
        <v>242.72027278973005</v>
      </c>
      <c r="EO69" s="3989">
        <f t="shared" si="61"/>
        <v>233.55259216544408</v>
      </c>
      <c r="EP69" s="3989">
        <f t="shared" si="61"/>
        <v>224.76468944603158</v>
      </c>
      <c r="EQ69" s="3989">
        <f>SUM(EQ65:EQ68)</f>
        <v>216.7056943525356</v>
      </c>
      <c r="ER69" s="3989">
        <f>SUM(ER65:ER68)</f>
        <v>207.17192048527534</v>
      </c>
      <c r="ES69" s="3990">
        <f>SUM(ES65:ES68)</f>
        <v>207.17192048527536</v>
      </c>
      <c r="ET69" s="3989">
        <f>SUM(ET65:ET68)</f>
        <v>157.21242892582029</v>
      </c>
      <c r="EU69" s="3989">
        <f t="shared" ref="EU69:EZ69" si="62">SUM(EU65:EU68)</f>
        <v>119.30066464056722</v>
      </c>
      <c r="EV69" s="3989">
        <f t="shared" si="62"/>
        <v>90.53131918976122</v>
      </c>
      <c r="EW69" s="3989">
        <f t="shared" si="62"/>
        <v>68.69969902457251</v>
      </c>
      <c r="EX69" s="3989">
        <f t="shared" si="62"/>
        <v>52.132772263862307</v>
      </c>
      <c r="EY69" s="3989">
        <f t="shared" si="62"/>
        <v>39.560958526814204</v>
      </c>
      <c r="EZ69" s="3989">
        <f t="shared" si="62"/>
        <v>30.020836636865312</v>
      </c>
      <c r="FA69" s="291"/>
      <c r="FB69" s="291"/>
      <c r="FC69" s="1433"/>
      <c r="FD69" s="1433"/>
    </row>
    <row r="70" spans="1:161">
      <c r="A70" s="24" t="s">
        <v>304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1433"/>
      <c r="CW70" s="1433"/>
      <c r="CX70" s="1433"/>
      <c r="CY70" s="1433"/>
      <c r="CZ70" s="22"/>
      <c r="DA70" s="101"/>
      <c r="DB70" s="101"/>
      <c r="DC70" s="101"/>
      <c r="DD70" s="101"/>
      <c r="DE70" s="102"/>
      <c r="DF70" s="101"/>
      <c r="DG70" s="101"/>
      <c r="DH70" s="101"/>
      <c r="DI70" s="101"/>
      <c r="DJ70" s="102"/>
      <c r="DK70" s="101"/>
      <c r="DL70" s="101"/>
      <c r="DM70" s="101"/>
      <c r="DN70" s="101"/>
      <c r="DO70" s="102"/>
      <c r="DP70" s="101"/>
      <c r="DQ70" s="101"/>
      <c r="DR70" s="101"/>
      <c r="DS70" s="101"/>
      <c r="DT70" s="102"/>
      <c r="DU70" s="101"/>
      <c r="DV70" s="101"/>
      <c r="DW70" s="101"/>
      <c r="DX70" s="101"/>
      <c r="DY70" s="102"/>
      <c r="DZ70" s="101"/>
      <c r="EA70" s="101"/>
      <c r="EB70" s="101"/>
      <c r="EC70" s="101"/>
      <c r="ED70" s="102"/>
      <c r="EE70" s="101">
        <f t="shared" ref="EE70:ES70" si="63">+EE69/DZ69-1</f>
        <v>-5.3901533318344907E-2</v>
      </c>
      <c r="EF70" s="101">
        <f t="shared" si="63"/>
        <v>-8.3625951476344329E-2</v>
      </c>
      <c r="EG70" s="101">
        <f t="shared" si="63"/>
        <v>-9.0388431942858727E-2</v>
      </c>
      <c r="EH70" s="101">
        <f t="shared" si="63"/>
        <v>-8.6614219664713721E-2</v>
      </c>
      <c r="EI70" s="102">
        <f t="shared" si="63"/>
        <v>-8.6614219664713943E-2</v>
      </c>
      <c r="EJ70" s="101">
        <f t="shared" si="63"/>
        <v>-8.5289594605334806E-2</v>
      </c>
      <c r="EK70" s="101">
        <f t="shared" si="63"/>
        <v>-9.9661358126155064E-2</v>
      </c>
      <c r="EL70" s="101">
        <f t="shared" si="63"/>
        <v>-0.10861176313109167</v>
      </c>
      <c r="EM70" s="101">
        <f t="shared" si="63"/>
        <v>-0.12189440703346732</v>
      </c>
      <c r="EN70" s="102">
        <f t="shared" si="63"/>
        <v>-0.1218944070334671</v>
      </c>
      <c r="EO70" s="101">
        <f t="shared" si="63"/>
        <v>-0.14115690847482887</v>
      </c>
      <c r="EP70" s="101">
        <f t="shared" si="63"/>
        <v>-0.13705362117086228</v>
      </c>
      <c r="EQ70" s="101">
        <f t="shared" si="63"/>
        <v>-0.14005878122968274</v>
      </c>
      <c r="ER70" s="101">
        <f t="shared" si="63"/>
        <v>-0.14645810955910732</v>
      </c>
      <c r="ES70" s="102">
        <f t="shared" si="63"/>
        <v>-0.14645810955910721</v>
      </c>
      <c r="ET70" s="101">
        <f t="shared" ref="ET70:EZ70" si="64">+ET69/ES69-1</f>
        <v>-0.24114991762605165</v>
      </c>
      <c r="EU70" s="101">
        <f t="shared" si="64"/>
        <v>-0.24114991762605165</v>
      </c>
      <c r="EV70" s="101">
        <f t="shared" si="64"/>
        <v>-0.24114991762605165</v>
      </c>
      <c r="EW70" s="101">
        <f t="shared" si="64"/>
        <v>-0.24114991762605165</v>
      </c>
      <c r="EX70" s="101">
        <f t="shared" si="64"/>
        <v>-0.24114991762605165</v>
      </c>
      <c r="EY70" s="101">
        <f t="shared" si="64"/>
        <v>-0.24114991762605165</v>
      </c>
      <c r="EZ70" s="101">
        <f t="shared" si="64"/>
        <v>-0.24114991762605165</v>
      </c>
      <c r="FA70" s="1433"/>
      <c r="FB70" s="1433"/>
      <c r="FC70" s="1433"/>
      <c r="FD70" s="1433"/>
    </row>
    <row r="71" spans="1:161">
      <c r="A71" s="24" t="s">
        <v>318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290">
        <f>+CV69-CU69</f>
        <v>50.882005475878486</v>
      </c>
      <c r="CW71" s="290">
        <f>+CW69-CV69</f>
        <v>-11.246987086401987</v>
      </c>
      <c r="CX71" s="290">
        <f>+CX69-CW69</f>
        <v>7.9569099368595744</v>
      </c>
      <c r="CY71" s="290">
        <f>+CY69-CX69</f>
        <v>66.207298507988071</v>
      </c>
      <c r="CZ71" s="292"/>
      <c r="DA71" s="290"/>
      <c r="DB71" s="290"/>
      <c r="DC71" s="290"/>
      <c r="DD71" s="290"/>
      <c r="DE71" s="292"/>
      <c r="DF71" s="290"/>
      <c r="DG71" s="290"/>
      <c r="DH71" s="290"/>
      <c r="DI71" s="290"/>
      <c r="DJ71" s="292"/>
      <c r="DK71" s="290"/>
      <c r="DL71" s="290"/>
      <c r="DM71" s="290"/>
      <c r="DN71" s="290"/>
      <c r="DO71" s="292"/>
      <c r="DP71" s="290"/>
      <c r="DQ71" s="290"/>
      <c r="DR71" s="290"/>
      <c r="DS71" s="290"/>
      <c r="DT71" s="292"/>
      <c r="DU71" s="290"/>
      <c r="DV71" s="290"/>
      <c r="DW71" s="290"/>
      <c r="DX71" s="290"/>
      <c r="DY71" s="292"/>
      <c r="DZ71" s="290">
        <f>DZ66+DZ68</f>
        <v>2.9610566477161679</v>
      </c>
      <c r="EA71" s="290">
        <f>EA66+EA68</f>
        <v>1.461112467079861</v>
      </c>
      <c r="EB71" s="290">
        <f>EB66+EB68</f>
        <v>-4.895137321499849</v>
      </c>
      <c r="EC71" s="290">
        <f>EC66+EC68</f>
        <v>-8.1731542785213023</v>
      </c>
      <c r="ED71" s="292">
        <f>+SUM(DZ71:EC71)</f>
        <v>-8.6461224852251224</v>
      </c>
      <c r="EE71" s="290">
        <f>EE66+EE68</f>
        <v>-5.3304268893009201</v>
      </c>
      <c r="EF71" s="290">
        <f>EF66+EF68</f>
        <v>-8.0014485206086476</v>
      </c>
      <c r="EG71" s="290">
        <f>EG66+EG68</f>
        <v>-6.5875444758292652</v>
      </c>
      <c r="EH71" s="290">
        <f>EH66+EH68</f>
        <v>-6.2922240059543952</v>
      </c>
      <c r="EI71" s="292">
        <f>+SUM(EE71:EH71)</f>
        <v>-26.211643891693228</v>
      </c>
      <c r="EJ71" s="290">
        <f>EJ66+EJ68</f>
        <v>-4.4749320426633794</v>
      </c>
      <c r="EK71" s="290">
        <f>EK66+EK68</f>
        <v>-11.476663194217053</v>
      </c>
      <c r="EL71" s="290">
        <f>EL66+EL68</f>
        <v>-8.4613519046632568</v>
      </c>
      <c r="EM71" s="290">
        <f>EM66+EM68</f>
        <v>-9.280317044091845</v>
      </c>
      <c r="EN71" s="292">
        <f>+SUM(EJ71:EM71)</f>
        <v>-33.693264185635535</v>
      </c>
      <c r="EO71" s="290">
        <f>EO66+EO68</f>
        <v>-9.1676806242859765</v>
      </c>
      <c r="EP71" s="290">
        <f>EP66+EP68</f>
        <v>-8.7879027194124859</v>
      </c>
      <c r="EQ71" s="290">
        <f>+EQ69-EP69-EQ67</f>
        <v>-8.0589950934959802</v>
      </c>
      <c r="ER71" s="290">
        <f>+ER69-EQ69-ER67</f>
        <v>-9.5337738672602654</v>
      </c>
      <c r="ES71" s="292">
        <f>+SUM(EO71:ER71)</f>
        <v>-35.54835230445471</v>
      </c>
      <c r="ET71" s="290">
        <f t="shared" ref="ET71:EZ71" si="65">+ET69-ES69-ET67</f>
        <v>-49.959491559455074</v>
      </c>
      <c r="EU71" s="290">
        <f t="shared" si="65"/>
        <v>-37.911764285253071</v>
      </c>
      <c r="EV71" s="290">
        <f t="shared" si="65"/>
        <v>-28.769345450806</v>
      </c>
      <c r="EW71" s="290">
        <f t="shared" si="65"/>
        <v>-21.83162016518871</v>
      </c>
      <c r="EX71" s="290">
        <f t="shared" si="65"/>
        <v>-16.566926760710203</v>
      </c>
      <c r="EY71" s="290">
        <f t="shared" si="65"/>
        <v>-12.571813737048103</v>
      </c>
      <c r="EZ71" s="290">
        <f t="shared" si="65"/>
        <v>-9.5401218899488924</v>
      </c>
      <c r="FA71" s="1433"/>
      <c r="FB71" s="1433"/>
      <c r="FC71" s="1433"/>
      <c r="FD71" s="1433"/>
    </row>
    <row r="72" spans="1:161" ht="12" customHeight="1">
      <c r="A72" s="24" t="s">
        <v>307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433"/>
      <c r="CW72" s="101">
        <f>+CW66/AVERAGE(CV$45:CW$45)</f>
        <v>2.5333820896317544E-2</v>
      </c>
      <c r="CX72" s="101">
        <f>+CX66/AVERAGE(CW$45:CX$45)</f>
        <v>2.762463326261895E-2</v>
      </c>
      <c r="CY72" s="101">
        <f>+CY66/AVERAGE(CX$45:CY$45)</f>
        <v>3.4792480566736853E-2</v>
      </c>
      <c r="CZ72" s="102"/>
      <c r="DA72" s="101"/>
      <c r="DB72" s="101"/>
      <c r="DC72" s="101"/>
      <c r="DD72" s="101"/>
      <c r="DE72" s="102"/>
      <c r="DF72" s="101"/>
      <c r="DG72" s="101"/>
      <c r="DH72" s="101"/>
      <c r="DI72" s="101"/>
      <c r="DJ72" s="102"/>
      <c r="DK72" s="101"/>
      <c r="DL72" s="101"/>
      <c r="DM72" s="101"/>
      <c r="DN72" s="101"/>
      <c r="DO72" s="102"/>
      <c r="DP72" s="101"/>
      <c r="DQ72" s="101"/>
      <c r="DR72" s="101"/>
      <c r="DS72" s="101"/>
      <c r="DT72" s="102"/>
      <c r="DU72" s="101"/>
      <c r="DV72" s="101"/>
      <c r="DW72" s="101"/>
      <c r="DX72" s="101"/>
      <c r="DY72" s="102"/>
      <c r="DZ72" s="101">
        <f>+DZ66/AVERAGE(DY$45:DZ$45)</f>
        <v>2.5306433270150946E-2</v>
      </c>
      <c r="EA72" s="101">
        <f>+EA66/AVERAGE(DZ$45:EA$45)</f>
        <v>2.3687743061739756E-2</v>
      </c>
      <c r="EB72" s="101">
        <f>+EB66/AVERAGE(EA$45:EB$45)</f>
        <v>2.3740466329483258E-2</v>
      </c>
      <c r="EC72" s="101">
        <f>+EC66/AVERAGE(EB$45:EC$45)</f>
        <v>1.3022476474337972E-2</v>
      </c>
      <c r="ED72" s="102">
        <f>+ED66/AVERAGE(DZ$45:EC$45)</f>
        <v>8.2332874657967403E-2</v>
      </c>
      <c r="EE72" s="101">
        <f>+EE66/AVERAGE(ED$45:EE$45)</f>
        <v>1.2511194539194408E-2</v>
      </c>
      <c r="EF72" s="101">
        <f>+EF66/AVERAGE(EE$45:EF$45)</f>
        <v>1.2898285142686695E-2</v>
      </c>
      <c r="EG72" s="101">
        <f>+EG66/AVERAGE(EF$45:EG$45)</f>
        <v>1.6905497722812305E-2</v>
      </c>
      <c r="EH72" s="101">
        <f>+EH66/AVERAGE(EG$45:EH$45)</f>
        <v>1.2792699464701386E-2</v>
      </c>
      <c r="EI72" s="102">
        <f>+EI66/AVERAGE(EE$45:EH$45)</f>
        <v>5.5045230765477439E-2</v>
      </c>
      <c r="EJ72" s="101">
        <f>+EJ66/AVERAGE(EI$45:EJ$45)</f>
        <v>1.2297510408372743E-2</v>
      </c>
      <c r="EK72" s="101">
        <f>+EK66/AVERAGE(EJ$45:EK$45)</f>
        <v>6.9015039894464334E-3</v>
      </c>
      <c r="EL72" s="101">
        <f>+EL66/AVERAGE(EK$45:EL$45)</f>
        <v>1.096479520403949E-2</v>
      </c>
      <c r="EM72" s="101">
        <f>+EM66/AVERAGE(EL$45:EM$45)</f>
        <v>7.3345764812362078E-3</v>
      </c>
      <c r="EN72" s="102">
        <f>+EN66/AVERAGE(EJ$45:EM$45)</f>
        <v>3.7438364601027584E-2</v>
      </c>
      <c r="EO72" s="101">
        <f>+EO66/AVERAGE(EN$45:EO$45)</f>
        <v>5.7839874426592452E-3</v>
      </c>
      <c r="EP72" s="101">
        <f>+EP66/AVERAGE(EO$45:EP$45)</f>
        <v>9.0183386773572821E-3</v>
      </c>
      <c r="EQ72" s="101">
        <f>EL72*Cable!EQ81/Cable!EL81*0.9</f>
        <v>9.9506104751081702E-3</v>
      </c>
      <c r="ER72" s="101">
        <f>EM72*Cable!ER81/Cable!EM81*0.9</f>
        <v>5.5344727764837709E-3</v>
      </c>
      <c r="ES72" s="102">
        <f>+ES66/AVERAGE(EO$45:ER$45)</f>
        <v>3.024995667341886E-2</v>
      </c>
      <c r="ET72" s="56">
        <v>0</v>
      </c>
      <c r="EU72" s="56">
        <v>0</v>
      </c>
      <c r="EV72" s="56">
        <v>0</v>
      </c>
      <c r="EW72" s="56">
        <v>0</v>
      </c>
      <c r="EX72" s="56">
        <v>0</v>
      </c>
      <c r="EY72" s="56">
        <v>0</v>
      </c>
      <c r="EZ72" s="56">
        <v>0</v>
      </c>
      <c r="FA72" s="1433"/>
      <c r="FB72" s="1433"/>
      <c r="FC72" s="1433">
        <f>EK71+FC75</f>
        <v>8.5233368057829466</v>
      </c>
      <c r="FD72" s="1433">
        <f>EL71+FD75</f>
        <v>21.538648095336743</v>
      </c>
      <c r="FE72" s="1433">
        <f>EM71+FE75</f>
        <v>30.719682955908155</v>
      </c>
    </row>
    <row r="73" spans="1:161">
      <c r="A73" s="24" t="s">
        <v>308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673">
        <f>-CV68/AVERAGE(CV$69,CV$65)/3</f>
        <v>2.01697057300462E-2</v>
      </c>
      <c r="CW73" s="673">
        <f>-CW68/AVERAGE(CW$69,CW$65)/3</f>
        <v>2.0391642592124209E-2</v>
      </c>
      <c r="CX73" s="673">
        <f>-CX68/AVERAGE(CX$69,CX$65)/3</f>
        <v>2.0345891483806052E-2</v>
      </c>
      <c r="CY73" s="673">
        <f>-CY68/AVERAGE(CY$69,CY$65)/3</f>
        <v>2.0242822913985051E-2</v>
      </c>
      <c r="CZ73" s="674"/>
      <c r="DA73" s="673"/>
      <c r="DB73" s="673"/>
      <c r="DC73" s="673"/>
      <c r="DD73" s="673"/>
      <c r="DE73" s="674"/>
      <c r="DF73" s="673"/>
      <c r="DG73" s="673"/>
      <c r="DH73" s="673"/>
      <c r="DI73" s="673"/>
      <c r="DJ73" s="674"/>
      <c r="DK73" s="673"/>
      <c r="DL73" s="673"/>
      <c r="DM73" s="673"/>
      <c r="DN73" s="673"/>
      <c r="DO73" s="674"/>
      <c r="DP73" s="673"/>
      <c r="DQ73" s="673"/>
      <c r="DR73" s="673"/>
      <c r="DS73" s="645"/>
      <c r="DT73" s="674"/>
      <c r="DU73" s="645"/>
      <c r="DV73" s="645"/>
      <c r="DW73" s="645"/>
      <c r="DX73" s="645"/>
      <c r="DY73" s="674"/>
      <c r="DZ73" s="645">
        <f>DZ61*1.2</f>
        <v>1.7760000000000001E-2</v>
      </c>
      <c r="EA73" s="645">
        <f>EA61*1.2</f>
        <v>1.584E-2</v>
      </c>
      <c r="EB73" s="645">
        <f>EB61*1.2</f>
        <v>2.256E-2</v>
      </c>
      <c r="EC73" s="645">
        <f>EC61*1.2</f>
        <v>1.848E-2</v>
      </c>
      <c r="ED73" s="674">
        <f>-ED68/AVERAGE(ED$69,ED$65)/12</f>
        <v>2.0590931651764701E-2</v>
      </c>
      <c r="EE73" s="645">
        <f>EE61*1.2</f>
        <v>1.5479999999999999E-2</v>
      </c>
      <c r="EF73" s="645">
        <f>EF61*1.2</f>
        <v>1.908E-2</v>
      </c>
      <c r="EG73" s="645">
        <f>EG61*1.2</f>
        <v>2.1239999999999998E-2</v>
      </c>
      <c r="EH73" s="645">
        <f>EH61*1.2</f>
        <v>1.8015067175507552E-2</v>
      </c>
      <c r="EI73" s="674">
        <f>-EI68/AVERAGE(EI$69,EI$65)/12</f>
        <v>1.8646917833986362E-2</v>
      </c>
      <c r="EJ73" s="645">
        <f>EJ61*1.2</f>
        <v>1.584E-2</v>
      </c>
      <c r="EK73" s="645">
        <f>EK61*1.2</f>
        <v>2.0039999999999999E-2</v>
      </c>
      <c r="EL73" s="645">
        <f>EL61*1.2</f>
        <v>2.0759999999999997E-2</v>
      </c>
      <c r="EM73" s="645">
        <f>EM61*1.2</f>
        <v>1.9159033714849897E-2</v>
      </c>
      <c r="EN73" s="674">
        <f>-EN68/AVERAGE(EN$69,EN$65)/12</f>
        <v>1.9323840403400863E-2</v>
      </c>
      <c r="EO73" s="645">
        <f>EO61*1.2</f>
        <v>1.8239999999999999E-2</v>
      </c>
      <c r="EP73" s="645">
        <f>EP61*1.2</f>
        <v>2.172E-2</v>
      </c>
      <c r="EQ73" s="645">
        <f>EQ61*1.2</f>
        <v>2.2500359281437128E-2</v>
      </c>
      <c r="ER73" s="645">
        <f>ER61*1.2</f>
        <v>2.0765180253819352E-2</v>
      </c>
      <c r="ES73" s="674">
        <f>-ES68/AVERAGE(ES$69,ES$65)/12</f>
        <v>2.1179739762059918E-2</v>
      </c>
      <c r="ET73" s="645">
        <f t="shared" ref="ET73:EZ73" si="66">ET61*1.2</f>
        <v>2.009582646883764E-2</v>
      </c>
      <c r="EU73" s="645">
        <f t="shared" si="66"/>
        <v>2.009582646883764E-2</v>
      </c>
      <c r="EV73" s="645">
        <f t="shared" si="66"/>
        <v>2.009582646883764E-2</v>
      </c>
      <c r="EW73" s="645">
        <f t="shared" si="66"/>
        <v>2.009582646883764E-2</v>
      </c>
      <c r="EX73" s="645">
        <f t="shared" si="66"/>
        <v>2.009582646883764E-2</v>
      </c>
      <c r="EY73" s="645">
        <f t="shared" si="66"/>
        <v>2.009582646883764E-2</v>
      </c>
      <c r="EZ73" s="645">
        <f t="shared" si="66"/>
        <v>2.009582646883764E-2</v>
      </c>
      <c r="FA73" s="1433"/>
      <c r="FB73" s="1433"/>
      <c r="FC73" s="1433"/>
      <c r="FD73" s="1433"/>
    </row>
    <row r="74" spans="1:161">
      <c r="A74" s="24" t="s">
        <v>320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101">
        <f>+CV69/CV$45</f>
        <v>0.43645248919015406</v>
      </c>
      <c r="CW74" s="101">
        <f>+CW69/CW$45</f>
        <v>0.43577462022320318</v>
      </c>
      <c r="CX74" s="101">
        <f>+CX69/CX$45</f>
        <v>0.43813322179316172</v>
      </c>
      <c r="CY74" s="101">
        <f>+CY69/CY$45</f>
        <v>0.44588764476182452</v>
      </c>
      <c r="CZ74" s="102"/>
      <c r="DA74" s="101"/>
      <c r="DB74" s="101"/>
      <c r="DC74" s="101"/>
      <c r="DD74" s="101"/>
      <c r="DE74" s="102"/>
      <c r="DF74" s="101"/>
      <c r="DG74" s="101"/>
      <c r="DH74" s="101"/>
      <c r="DI74" s="101"/>
      <c r="DJ74" s="102"/>
      <c r="DK74" s="101"/>
      <c r="DL74" s="101"/>
      <c r="DM74" s="101"/>
      <c r="DN74" s="101"/>
      <c r="DO74" s="102"/>
      <c r="DP74" s="101"/>
      <c r="DQ74" s="101"/>
      <c r="DR74" s="101"/>
      <c r="DS74" s="101"/>
      <c r="DT74" s="102"/>
      <c r="DU74" s="101"/>
      <c r="DV74" s="101"/>
      <c r="DW74" s="101"/>
      <c r="DX74" s="101"/>
      <c r="DY74" s="101">
        <f t="shared" ref="DY74:EZ74" si="67">+DY69/DY$45</f>
        <v>0.45033464026661435</v>
      </c>
      <c r="DZ74" s="101">
        <f t="shared" si="67"/>
        <v>0.45461857638888892</v>
      </c>
      <c r="EA74" s="101">
        <f t="shared" si="67"/>
        <v>0.45559347070269912</v>
      </c>
      <c r="EB74" s="101">
        <f t="shared" si="67"/>
        <v>0.44741052021739208</v>
      </c>
      <c r="EC74" s="101">
        <f t="shared" si="67"/>
        <v>0.43455843944785116</v>
      </c>
      <c r="ED74" s="102">
        <f t="shared" si="67"/>
        <v>0.43455843944785116</v>
      </c>
      <c r="EE74" s="101">
        <f t="shared" si="67"/>
        <v>0.42585538420447983</v>
      </c>
      <c r="EF74" s="101">
        <f t="shared" si="67"/>
        <v>0.41336042893938207</v>
      </c>
      <c r="EG74" s="101">
        <f t="shared" si="67"/>
        <v>0.40294038104970625</v>
      </c>
      <c r="EH74" s="101">
        <f t="shared" si="67"/>
        <v>0.3929896032835245</v>
      </c>
      <c r="EI74" s="102">
        <f t="shared" si="67"/>
        <v>0.39298960328352445</v>
      </c>
      <c r="EJ74" s="101">
        <f t="shared" si="67"/>
        <v>0.38567757537146602</v>
      </c>
      <c r="EK74" s="101">
        <f t="shared" si="67"/>
        <v>0.36847957148086458</v>
      </c>
      <c r="EL74" s="101">
        <f t="shared" si="67"/>
        <v>0.35562011468038002</v>
      </c>
      <c r="EM74" s="101">
        <f t="shared" si="67"/>
        <v>0.34166967190194231</v>
      </c>
      <c r="EN74" s="102">
        <f t="shared" si="67"/>
        <v>0.34166967190194231</v>
      </c>
      <c r="EO74" s="101">
        <f t="shared" si="67"/>
        <v>0.32795695164748717</v>
      </c>
      <c r="EP74" s="101">
        <f t="shared" si="67"/>
        <v>0.31482981374447966</v>
      </c>
      <c r="EQ74" s="101">
        <f t="shared" si="67"/>
        <v>0.30278454934404553</v>
      </c>
      <c r="ER74" s="101">
        <f t="shared" si="67"/>
        <v>0.28874195808069647</v>
      </c>
      <c r="ES74" s="102">
        <f t="shared" si="67"/>
        <v>0.28874195808069647</v>
      </c>
      <c r="ET74" s="101">
        <f t="shared" si="67"/>
        <v>0.21694243433104127</v>
      </c>
      <c r="EU74" s="101">
        <f t="shared" si="67"/>
        <v>0.16299681600249061</v>
      </c>
      <c r="EV74" s="101">
        <f t="shared" si="67"/>
        <v>0.12246549232691217</v>
      </c>
      <c r="EW74" s="101">
        <f t="shared" si="67"/>
        <v>9.2012820732914294E-2</v>
      </c>
      <c r="EX74" s="101">
        <f t="shared" si="67"/>
        <v>6.9132610487753821E-2</v>
      </c>
      <c r="EY74" s="101">
        <f t="shared" si="67"/>
        <v>5.1941868478572351E-2</v>
      </c>
      <c r="EZ74" s="101">
        <f t="shared" si="67"/>
        <v>3.9025832845169722E-2</v>
      </c>
      <c r="FA74" s="1433"/>
      <c r="FB74" s="1433"/>
      <c r="FC74" s="1433"/>
      <c r="FD74" s="1433"/>
    </row>
    <row r="75" spans="1:161">
      <c r="A75" s="24" t="s">
        <v>311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33"/>
      <c r="CW75" s="1433"/>
      <c r="CX75" s="1433"/>
      <c r="CY75" s="1433"/>
      <c r="CZ75" s="22"/>
      <c r="DA75" s="24"/>
      <c r="DB75" s="24"/>
      <c r="DC75" s="24"/>
      <c r="DD75" s="24"/>
      <c r="DE75" s="292"/>
      <c r="DF75" s="24"/>
      <c r="DG75" s="24"/>
      <c r="DH75" s="24"/>
      <c r="DI75" s="24"/>
      <c r="DJ75" s="292"/>
      <c r="DK75" s="24"/>
      <c r="DL75" s="24"/>
      <c r="DM75" s="24"/>
      <c r="DN75" s="24"/>
      <c r="DO75" s="292"/>
      <c r="DP75" s="24"/>
      <c r="DQ75" s="24"/>
      <c r="DR75" s="24"/>
      <c r="DS75" s="24"/>
      <c r="DT75" s="292"/>
      <c r="DU75" s="24"/>
      <c r="DV75" s="24"/>
      <c r="DW75" s="24"/>
      <c r="DX75" s="24"/>
      <c r="DY75" s="292"/>
      <c r="DZ75" s="24">
        <f>+DZ71-DU71</f>
        <v>2.9610566477161679</v>
      </c>
      <c r="EA75" s="24">
        <f>+EA71-DV71</f>
        <v>1.461112467079861</v>
      </c>
      <c r="EB75" s="24">
        <f>+EB71-DW71</f>
        <v>-4.895137321499849</v>
      </c>
      <c r="EC75" s="24">
        <f>+EC71-DX71</f>
        <v>-8.1731542785213023</v>
      </c>
      <c r="ED75" s="292">
        <f>SUM(DZ75:EC75)</f>
        <v>-8.6461224852251224</v>
      </c>
      <c r="EE75" s="24">
        <f>+EE71-DZ71</f>
        <v>-8.2914835370170881</v>
      </c>
      <c r="EF75" s="24">
        <f>+EF71-EA71</f>
        <v>-9.4625609876885086</v>
      </c>
      <c r="EG75" s="24">
        <f>+EG71-EB71</f>
        <v>-1.6924071543294161</v>
      </c>
      <c r="EH75" s="24">
        <f>+EH71-EC71</f>
        <v>1.880930272566907</v>
      </c>
      <c r="EI75" s="292">
        <f>SUM(EE75:EH75)</f>
        <v>-17.565521406468108</v>
      </c>
      <c r="EJ75" s="24">
        <f>+EJ71-EE71</f>
        <v>0.85549484663754072</v>
      </c>
      <c r="EK75" s="24">
        <f>+EK71-EF71</f>
        <v>-3.4752146736084057</v>
      </c>
      <c r="EL75" s="24">
        <f>+EL71-EG71</f>
        <v>-1.8738074288339917</v>
      </c>
      <c r="EM75" s="24">
        <f>+EM71-EH71</f>
        <v>-2.9880930381374498</v>
      </c>
      <c r="EN75" s="292">
        <f>SUM(EJ75:EM75)</f>
        <v>-7.4816202939423064</v>
      </c>
      <c r="EO75" s="24">
        <f>+EO71-EJ71</f>
        <v>-4.6927485816225971</v>
      </c>
      <c r="EP75" s="24">
        <f>+EP71-EK71</f>
        <v>2.6887604748045675</v>
      </c>
      <c r="EQ75" s="24">
        <f>+EQ71-EL71</f>
        <v>0.40235681116727662</v>
      </c>
      <c r="ER75" s="24">
        <f>+ER71-EM71</f>
        <v>-0.25345682316842044</v>
      </c>
      <c r="ES75" s="292">
        <f>SUM(EO75:ER75)</f>
        <v>-1.8550881188191735</v>
      </c>
      <c r="ET75" s="226">
        <f t="shared" ref="ET75:EZ75" si="68">ET71-ES71</f>
        <v>-14.411139255000364</v>
      </c>
      <c r="EU75" s="226">
        <f t="shared" si="68"/>
        <v>12.047727274202003</v>
      </c>
      <c r="EV75" s="226">
        <f t="shared" si="68"/>
        <v>9.1424188344470707</v>
      </c>
      <c r="EW75" s="226">
        <f t="shared" si="68"/>
        <v>6.9377252856172902</v>
      </c>
      <c r="EX75" s="226">
        <f t="shared" si="68"/>
        <v>5.264693404478507</v>
      </c>
      <c r="EY75" s="226">
        <f t="shared" si="68"/>
        <v>3.9951130236620997</v>
      </c>
      <c r="EZ75" s="226">
        <f t="shared" si="68"/>
        <v>3.0316918470992107</v>
      </c>
      <c r="FA75" s="1433"/>
      <c r="FB75" s="1433"/>
      <c r="FC75" s="1433">
        <v>20</v>
      </c>
      <c r="FD75" s="1433">
        <v>30</v>
      </c>
      <c r="FE75" s="110">
        <v>40</v>
      </c>
    </row>
    <row r="76" spans="1:161">
      <c r="A76" s="1433"/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1433"/>
      <c r="CW76" s="1433"/>
      <c r="CX76" s="1433"/>
      <c r="CY76" s="1433"/>
      <c r="CZ76" s="22"/>
      <c r="DA76" s="1433"/>
      <c r="DB76" s="1433"/>
      <c r="DC76" s="1433"/>
      <c r="DD76" s="1433"/>
      <c r="DE76" s="22"/>
      <c r="DF76" s="1433"/>
      <c r="DG76" s="1433"/>
      <c r="DH76" s="1433"/>
      <c r="DI76" s="1433"/>
      <c r="DJ76" s="122"/>
      <c r="DK76" s="22"/>
      <c r="DL76" s="22"/>
      <c r="DM76" s="22"/>
      <c r="DN76" s="22"/>
      <c r="DO76" s="122"/>
      <c r="DP76" s="1460"/>
      <c r="DQ76" s="22"/>
      <c r="DR76" s="122"/>
      <c r="DS76" s="22"/>
      <c r="DT76" s="292"/>
      <c r="DU76" s="1460"/>
      <c r="DV76" s="1460"/>
      <c r="DW76" s="122"/>
      <c r="DX76" s="1460"/>
      <c r="DY76" s="122"/>
      <c r="DZ76" s="290"/>
      <c r="EA76" s="290"/>
      <c r="EB76" s="290"/>
      <c r="EC76" s="290"/>
      <c r="ED76" s="290"/>
      <c r="EE76" s="121"/>
      <c r="EF76" s="113"/>
      <c r="EG76" s="113"/>
      <c r="EH76" s="113"/>
      <c r="EI76" s="3095"/>
      <c r="EJ76" s="113"/>
      <c r="EK76" s="113"/>
      <c r="EL76" s="113"/>
      <c r="EM76" s="113"/>
      <c r="EN76" s="3095"/>
      <c r="EO76" s="113"/>
      <c r="EP76" s="113"/>
      <c r="EQ76" s="113"/>
      <c r="ER76" s="113"/>
      <c r="ES76" s="3095"/>
      <c r="ET76" s="3095"/>
      <c r="EU76" s="3095"/>
      <c r="EV76" s="3095"/>
      <c r="EW76" s="3095"/>
      <c r="EX76" s="3095"/>
      <c r="EY76" s="3095"/>
      <c r="EZ76" s="3095"/>
      <c r="FA76" s="1433"/>
      <c r="FB76" s="1471"/>
      <c r="FC76" s="1471"/>
      <c r="FD76" s="1471"/>
    </row>
    <row r="77" spans="1:161">
      <c r="A77" s="3202" t="s">
        <v>316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23">
        <f>+CU81</f>
        <v>3600.4448540316739</v>
      </c>
      <c r="CW77" s="23">
        <f>+CV81</f>
        <v>3651.3268595075524</v>
      </c>
      <c r="CX77" s="23">
        <f>+CW81</f>
        <v>3640.0798724211504</v>
      </c>
      <c r="CY77" s="23">
        <f>+CX81</f>
        <v>3648.03678235801</v>
      </c>
      <c r="CZ77" s="122"/>
      <c r="DA77" s="23"/>
      <c r="DB77" s="23"/>
      <c r="DC77" s="23"/>
      <c r="DD77" s="23"/>
      <c r="DE77" s="122"/>
      <c r="DF77" s="23"/>
      <c r="DG77" s="23"/>
      <c r="DH77" s="23"/>
      <c r="DI77" s="23"/>
      <c r="DJ77" s="122"/>
      <c r="DK77" s="23"/>
      <c r="DL77" s="23"/>
      <c r="DM77" s="23"/>
      <c r="DN77" s="23"/>
      <c r="DO77" s="122"/>
      <c r="DP77" s="23"/>
      <c r="DQ77" s="23"/>
      <c r="DR77" s="23"/>
      <c r="DS77" s="23"/>
      <c r="DT77" s="122"/>
      <c r="DU77" s="23"/>
      <c r="DV77" s="23"/>
      <c r="DW77" s="23"/>
      <c r="DX77" s="23"/>
      <c r="DY77" s="122"/>
      <c r="DZ77" s="23">
        <f>+DY81</f>
        <v>233.1157</v>
      </c>
      <c r="EA77" s="23">
        <f>+DZ81</f>
        <v>319.33440000000002</v>
      </c>
      <c r="EB77" s="23">
        <f>+EA81</f>
        <v>324.29030399999999</v>
      </c>
      <c r="EC77" s="23">
        <f>+EB81</f>
        <v>325.79569007999999</v>
      </c>
      <c r="ED77" s="122">
        <f>+DZ77</f>
        <v>233.1157</v>
      </c>
      <c r="EE77" s="23">
        <f>+ED81</f>
        <v>325.21738536359999</v>
      </c>
      <c r="EF77" s="23">
        <f>+EE81</f>
        <v>327.41452800000002</v>
      </c>
      <c r="EG77" s="23">
        <f>+EF81</f>
        <v>327.53320704000004</v>
      </c>
      <c r="EH77" s="23">
        <f>+EG81</f>
        <v>328.35204005759999</v>
      </c>
      <c r="EI77" s="122">
        <f>+EE77</f>
        <v>325.21738536359999</v>
      </c>
      <c r="EJ77" s="23">
        <f>+EI81</f>
        <v>328.469559217236</v>
      </c>
      <c r="EK77" s="23">
        <f>+EJ81</f>
        <v>329.98358016000003</v>
      </c>
      <c r="EL77" s="23">
        <f>+EK81</f>
        <v>328.68797155200002</v>
      </c>
      <c r="EM77" s="23">
        <f>+EL81</f>
        <v>330.92693746574395</v>
      </c>
      <c r="EN77" s="122">
        <f>+EJ77</f>
        <v>328.469559217236</v>
      </c>
      <c r="EO77" s="23">
        <f>+EN81</f>
        <v>332.46464935932141</v>
      </c>
      <c r="EP77" s="23">
        <f>+EO81</f>
        <v>333.28341596160004</v>
      </c>
      <c r="EQ77" s="23">
        <f>+EP81</f>
        <v>332.68877567884806</v>
      </c>
      <c r="ER77" s="23">
        <f>+EQ81</f>
        <v>333.03294131957313</v>
      </c>
      <c r="ES77" s="122">
        <f>+EO77</f>
        <v>332.46464935932141</v>
      </c>
      <c r="ET77" s="23">
        <f t="shared" ref="ET77:EZ77" si="69">+ES81</f>
        <v>332.57116843769319</v>
      </c>
      <c r="EU77" s="23">
        <f t="shared" si="69"/>
        <v>333.8154238684329</v>
      </c>
      <c r="EV77" s="23">
        <f t="shared" si="69"/>
        <v>335.26659405896805</v>
      </c>
      <c r="EW77" s="23">
        <f t="shared" si="69"/>
        <v>337.18637786669564</v>
      </c>
      <c r="EX77" s="23">
        <f t="shared" si="69"/>
        <v>339.1209422692524</v>
      </c>
      <c r="EY77" s="23">
        <f t="shared" si="69"/>
        <v>340.79618658450192</v>
      </c>
      <c r="EZ77" s="23">
        <f t="shared" si="69"/>
        <v>342.06025622033673</v>
      </c>
      <c r="FA77" s="1433"/>
      <c r="FB77" s="1433"/>
      <c r="FC77" s="1433"/>
      <c r="FD77" s="1433"/>
    </row>
    <row r="78" spans="1:161">
      <c r="A78" s="3202" t="s">
        <v>300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966">
        <f>+'CVC Cable'!CV68+'SDL Cable'!CV63</f>
        <v>270.28115770121701</v>
      </c>
      <c r="CW78" s="966">
        <f>+'CVC Cable'!CW68+'SDL Cable'!CW63</f>
        <v>211.77865302054593</v>
      </c>
      <c r="CX78" s="966">
        <f>+'CVC Cable'!CX68+'SDL Cable'!CX63</f>
        <v>230.38175580604394</v>
      </c>
      <c r="CY78" s="966">
        <f>+'CVC Cable'!CY68+'SDL Cable'!CY63</f>
        <v>289.75732014388507</v>
      </c>
      <c r="CZ78" s="643"/>
      <c r="DA78" s="966"/>
      <c r="DB78" s="966"/>
      <c r="DC78" s="966"/>
      <c r="DD78" s="966"/>
      <c r="DE78" s="643"/>
      <c r="DF78" s="966"/>
      <c r="DG78" s="966"/>
      <c r="DH78" s="966"/>
      <c r="DI78" s="966"/>
      <c r="DJ78" s="643"/>
      <c r="DK78" s="966"/>
      <c r="DL78" s="966"/>
      <c r="DM78" s="966"/>
      <c r="DN78" s="966"/>
      <c r="DO78" s="643"/>
      <c r="DP78" s="966"/>
      <c r="DQ78" s="966"/>
      <c r="DR78" s="966"/>
      <c r="DS78" s="23"/>
      <c r="DT78" s="643"/>
      <c r="DU78" s="23"/>
      <c r="DV78" s="23"/>
      <c r="DW78" s="23"/>
      <c r="DX78" s="23"/>
      <c r="DY78" s="643"/>
      <c r="DZ78" s="23">
        <f>+DZ81-(DZ77+DZ80)-DZ79</f>
        <v>15.846212496000007</v>
      </c>
      <c r="EA78" s="23">
        <f>+EA81-(EA77+EA80)-EA79</f>
        <v>20.090266531199973</v>
      </c>
      <c r="EB78" s="23">
        <f>+EB81-(EB77+EB80)-EB79</f>
        <v>23.356381595028665</v>
      </c>
      <c r="EC78" s="23">
        <f>+EC81-(EC77+EC80)-EC79</f>
        <v>17.345232782041137</v>
      </c>
      <c r="ED78" s="643">
        <f>+SUM(DZ78:EC78)</f>
        <v>76.638093404269782</v>
      </c>
      <c r="EE78" s="23">
        <f>+EE81-(EE77+EE80)-EE79</f>
        <v>17.125374349882406</v>
      </c>
      <c r="EF78" s="23">
        <f>+EF81-(EF77+EF80)-EF79</f>
        <v>18.572543978547799</v>
      </c>
      <c r="EG78" s="23">
        <f>+EG81-(EG77+EG80)-EG79</f>
        <v>21.283141215378862</v>
      </c>
      <c r="EH78" s="23">
        <f>+EH81-(EH77+EH80)-EH79</f>
        <v>17.45221094425824</v>
      </c>
      <c r="EI78" s="643">
        <f>+SUM(EE78:EH78)</f>
        <v>74.433270488067308</v>
      </c>
      <c r="EJ78" s="23">
        <f>+EJ81-(EJ77+EJ80)-EJ79</f>
        <v>16.710610700611483</v>
      </c>
      <c r="EK78" s="23">
        <f>+EK81-(EK77+EK80)-EK79</f>
        <v>17.961393579441676</v>
      </c>
      <c r="EL78" s="23">
        <f>+EL81-(EL77+EL80)-EL79</f>
        <v>22.001466592538179</v>
      </c>
      <c r="EM78" s="23">
        <f>+EM81-(EM77+EM80)-EM79</f>
        <v>19.802356672117128</v>
      </c>
      <c r="EN78" s="643">
        <f>+SUM(EJ78:EM78)</f>
        <v>76.475827544708466</v>
      </c>
      <c r="EO78" s="23">
        <f>+EO81-(EO77+EO80)-EO79</f>
        <v>18.19276350090604</v>
      </c>
      <c r="EP78" s="23">
        <f>+EP81-(EP77+EP80)-EP79</f>
        <v>20.039030354879628</v>
      </c>
      <c r="EQ78" s="23">
        <f t="shared" ref="EQ78:ER80" si="70">EQ54+EQ66</f>
        <v>21.586851228072064</v>
      </c>
      <c r="ER78" s="23">
        <f t="shared" si="70"/>
        <v>19.07691616315126</v>
      </c>
      <c r="ES78" s="643">
        <f>+SUM(EO78:ER78)</f>
        <v>78.895561247008999</v>
      </c>
      <c r="ET78" s="23">
        <f>AVERAGE(ES45:ET45)*ET84</f>
        <v>76.403762251940108</v>
      </c>
      <c r="EU78" s="23">
        <f t="shared" ref="EU78:EZ78" si="71">AVERAGE(ET45:EU45)*EU84</f>
        <v>74.852765878225725</v>
      </c>
      <c r="EV78" s="23">
        <f t="shared" si="71"/>
        <v>74.08926766626783</v>
      </c>
      <c r="EW78" s="23">
        <f t="shared" si="71"/>
        <v>73.333557136071889</v>
      </c>
      <c r="EX78" s="23">
        <f t="shared" si="71"/>
        <v>72.585554853283966</v>
      </c>
      <c r="EY78" s="23">
        <f t="shared" si="71"/>
        <v>71.845182193780474</v>
      </c>
      <c r="EZ78" s="23">
        <f t="shared" si="71"/>
        <v>71.112361335403904</v>
      </c>
      <c r="FA78" s="1433"/>
      <c r="FB78" s="1433"/>
      <c r="FC78" s="1433"/>
      <c r="FD78" s="1433"/>
    </row>
    <row r="79" spans="1:161">
      <c r="A79" s="1445" t="s">
        <v>524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362">
        <v>0</v>
      </c>
      <c r="CW79" s="1362">
        <v>0</v>
      </c>
      <c r="CX79" s="1362">
        <v>0</v>
      </c>
      <c r="CY79" s="1362">
        <v>0</v>
      </c>
      <c r="CZ79" s="638"/>
      <c r="DA79" s="1185"/>
      <c r="DB79" s="1185"/>
      <c r="DC79" s="1185"/>
      <c r="DD79" s="1185"/>
      <c r="DE79" s="638"/>
      <c r="DF79" s="1185"/>
      <c r="DG79" s="1185"/>
      <c r="DH79" s="1185"/>
      <c r="DI79" s="1185"/>
      <c r="DJ79" s="638"/>
      <c r="DK79" s="1185"/>
      <c r="DL79" s="1185"/>
      <c r="DM79" s="1185"/>
      <c r="DN79" s="1185"/>
      <c r="DO79" s="638"/>
      <c r="DP79" s="1185"/>
      <c r="DQ79" s="1185"/>
      <c r="DR79" s="1185"/>
      <c r="DS79" s="1185"/>
      <c r="DT79" s="638"/>
      <c r="DU79" s="1185"/>
      <c r="DV79" s="1185"/>
      <c r="DW79" s="1185"/>
      <c r="DX79" s="1185"/>
      <c r="DY79" s="638"/>
      <c r="DZ79" s="93">
        <f>DY86*(DZ45-DY45)</f>
        <v>82.762700000000009</v>
      </c>
      <c r="EA79" s="93">
        <v>0</v>
      </c>
      <c r="EB79" s="93">
        <v>0</v>
      </c>
      <c r="EC79" s="93">
        <v>0</v>
      </c>
      <c r="ED79" s="638">
        <f>+SUM(DZ79:EC79)</f>
        <v>82.762700000000009</v>
      </c>
      <c r="EE79" s="93">
        <v>0</v>
      </c>
      <c r="EF79" s="93">
        <v>0</v>
      </c>
      <c r="EG79" s="93">
        <v>0</v>
      </c>
      <c r="EH79" s="93">
        <v>0</v>
      </c>
      <c r="EI79" s="638">
        <f>+SUM(EE79:EH79)</f>
        <v>0</v>
      </c>
      <c r="EJ79" s="93">
        <v>0</v>
      </c>
      <c r="EK79" s="93">
        <v>0</v>
      </c>
      <c r="EL79" s="93">
        <v>0</v>
      </c>
      <c r="EM79" s="93">
        <v>0</v>
      </c>
      <c r="EN79" s="638">
        <f>+SUM(EJ79:EM79)</f>
        <v>0</v>
      </c>
      <c r="EO79" s="93">
        <v>0</v>
      </c>
      <c r="EP79" s="93">
        <v>0</v>
      </c>
      <c r="EQ79" s="21">
        <f t="shared" si="70"/>
        <v>0</v>
      </c>
      <c r="ER79" s="21">
        <f t="shared" si="70"/>
        <v>0</v>
      </c>
      <c r="ES79" s="638">
        <f>+SUM(EO79:ER79)</f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1433"/>
      <c r="FB79" s="1433"/>
      <c r="FC79" s="1433"/>
      <c r="FD79" s="1433"/>
    </row>
    <row r="80" spans="1:161">
      <c r="A80" s="3202" t="s">
        <v>302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57">
        <f>+CV81-SUM(CV77:CV79)</f>
        <v>-219.39915222533864</v>
      </c>
      <c r="CW80" s="1457">
        <f>+CW81-SUM(CW77:CW79)</f>
        <v>-223.02564010694778</v>
      </c>
      <c r="CX80" s="1457">
        <f>+CX81-SUM(CX77:CX79)</f>
        <v>-222.42484586918454</v>
      </c>
      <c r="CY80" s="1457">
        <f>+CY81-SUM(CY77:CY79)</f>
        <v>-223.55002163589688</v>
      </c>
      <c r="CZ80" s="643"/>
      <c r="DA80" s="1457"/>
      <c r="DB80" s="1457"/>
      <c r="DC80" s="1457"/>
      <c r="DD80" s="1457"/>
      <c r="DE80" s="643"/>
      <c r="DF80" s="1457"/>
      <c r="DG80" s="1457"/>
      <c r="DH80" s="1457"/>
      <c r="DI80" s="1457"/>
      <c r="DJ80" s="643"/>
      <c r="DK80" s="1457"/>
      <c r="DL80" s="1457"/>
      <c r="DM80" s="1457"/>
      <c r="DN80" s="1457"/>
      <c r="DO80" s="643"/>
      <c r="DP80" s="1457"/>
      <c r="DQ80" s="1457"/>
      <c r="DR80" s="1457"/>
      <c r="DS80" s="3095"/>
      <c r="DT80" s="643"/>
      <c r="DU80" s="3095"/>
      <c r="DV80" s="3095"/>
      <c r="DW80" s="3095"/>
      <c r="DX80" s="3095"/>
      <c r="DY80" s="643"/>
      <c r="DZ80" s="3095">
        <f>DZ56+DZ68</f>
        <v>-12.390212496</v>
      </c>
      <c r="EA80" s="3095">
        <f>EA56+EA68</f>
        <v>-15.134362531200003</v>
      </c>
      <c r="EB80" s="3095">
        <f>EB56+EB68</f>
        <v>-21.850995515028661</v>
      </c>
      <c r="EC80" s="3095">
        <f>EC56+EC68</f>
        <v>-17.92353749844116</v>
      </c>
      <c r="ED80" s="643">
        <f>+SUM(DZ80:EC80)</f>
        <v>-67.299108040669822</v>
      </c>
      <c r="EE80" s="3095">
        <f>EE56+EE68</f>
        <v>-14.928231713482353</v>
      </c>
      <c r="EF80" s="3095">
        <f>EF56+EF68</f>
        <v>-18.453864938547806</v>
      </c>
      <c r="EG80" s="3095">
        <f>EG56+EG68</f>
        <v>-20.464308197778923</v>
      </c>
      <c r="EH80" s="3095">
        <f>EH56+EH68</f>
        <v>-17.334691784622258</v>
      </c>
      <c r="EI80" s="643">
        <f>+SUM(EE80:EH80)</f>
        <v>-71.181096634431327</v>
      </c>
      <c r="EJ80" s="3095">
        <f>EJ56+EJ68</f>
        <v>-15.196589757847438</v>
      </c>
      <c r="EK80" s="3095">
        <f>EK56+EK68</f>
        <v>-19.257002187441675</v>
      </c>
      <c r="EL80" s="3095">
        <f>EL56+EL68</f>
        <v>-19.762500678794275</v>
      </c>
      <c r="EM80" s="3095">
        <f>EM56+EM68</f>
        <v>-18.264644778539655</v>
      </c>
      <c r="EN80" s="643">
        <f>+SUM(EJ80:EM80)</f>
        <v>-72.480737402623049</v>
      </c>
      <c r="EO80" s="3095">
        <f>EO56+EO68</f>
        <v>-17.373996898627396</v>
      </c>
      <c r="EP80" s="3095">
        <f>EP56+EP68</f>
        <v>-20.633670637631603</v>
      </c>
      <c r="EQ80" s="23">
        <f t="shared" si="70"/>
        <v>-21.242685587346987</v>
      </c>
      <c r="ER80" s="23">
        <f t="shared" si="70"/>
        <v>-19.538689045031191</v>
      </c>
      <c r="ES80" s="643">
        <f>+SUM(EO80:ER80)</f>
        <v>-78.789042168637181</v>
      </c>
      <c r="ET80" s="23">
        <f>ET56+ET68</f>
        <v>-75.159506821200409</v>
      </c>
      <c r="EU80" s="23">
        <f t="shared" ref="EU80:EZ80" si="72">EU56+EU68</f>
        <v>-73.401595687690616</v>
      </c>
      <c r="EV80" s="23">
        <f t="shared" si="72"/>
        <v>-72.169483858540204</v>
      </c>
      <c r="EW80" s="23">
        <f t="shared" si="72"/>
        <v>-71.398992733515115</v>
      </c>
      <c r="EX80" s="23">
        <f t="shared" si="72"/>
        <v>-70.910310538034409</v>
      </c>
      <c r="EY80" s="23">
        <f t="shared" si="72"/>
        <v>-70.581112557945673</v>
      </c>
      <c r="EZ80" s="23">
        <f t="shared" si="72"/>
        <v>-70.329855823891762</v>
      </c>
      <c r="FA80" s="1433"/>
      <c r="FB80" s="1433"/>
      <c r="FC80" s="1433"/>
      <c r="FD80" s="1433"/>
    </row>
    <row r="81" spans="1:161">
      <c r="A81" s="22" t="s">
        <v>317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3987">
        <f>Inputs!CU131</f>
        <v>3600.4448540316739</v>
      </c>
      <c r="CV81" s="3987">
        <f>Inputs!CV131</f>
        <v>3651.3268595075524</v>
      </c>
      <c r="CW81" s="3987">
        <f>Inputs!CW131</f>
        <v>3640.0798724211504</v>
      </c>
      <c r="CX81" s="3987">
        <f>Inputs!CX131</f>
        <v>3648.03678235801</v>
      </c>
      <c r="CY81" s="3987">
        <f>Inputs!CY131</f>
        <v>3714.2440808659981</v>
      </c>
      <c r="CZ81" s="3988"/>
      <c r="DA81" s="3987"/>
      <c r="DB81" s="3987"/>
      <c r="DC81" s="3987"/>
      <c r="DD81" s="3987"/>
      <c r="DE81" s="3988"/>
      <c r="DF81" s="3987"/>
      <c r="DG81" s="3987"/>
      <c r="DH81" s="3987"/>
      <c r="DI81" s="3987"/>
      <c r="DJ81" s="3988"/>
      <c r="DK81" s="3987"/>
      <c r="DL81" s="3987"/>
      <c r="DM81" s="3987"/>
      <c r="DN81" s="3987"/>
      <c r="DO81" s="3988"/>
      <c r="DP81" s="3987"/>
      <c r="DQ81" s="3987"/>
      <c r="DR81" s="3987"/>
      <c r="DS81" s="3987"/>
      <c r="DT81" s="3988"/>
      <c r="DU81" s="3987"/>
      <c r="DV81" s="3987"/>
      <c r="DW81" s="3987"/>
      <c r="DX81" s="3987"/>
      <c r="DY81" s="3989">
        <f>DY86*DY45</f>
        <v>233.1157</v>
      </c>
      <c r="DZ81" s="3989">
        <f>DZ86*DZ45</f>
        <v>319.33440000000002</v>
      </c>
      <c r="EA81" s="3989">
        <f>EA86*EA45</f>
        <v>324.29030399999999</v>
      </c>
      <c r="EB81" s="3989">
        <f>EB86*EB45</f>
        <v>325.79569007999999</v>
      </c>
      <c r="EC81" s="3989">
        <f>EC86*EC45</f>
        <v>325.21738536359999</v>
      </c>
      <c r="ED81" s="3990">
        <f>+EC81</f>
        <v>325.21738536359999</v>
      </c>
      <c r="EE81" s="3989">
        <f>EE86*EE45</f>
        <v>327.41452800000002</v>
      </c>
      <c r="EF81" s="3989">
        <f>EF86*EF45</f>
        <v>327.53320704000004</v>
      </c>
      <c r="EG81" s="3989">
        <f>EG86*EG45</f>
        <v>328.35204005759999</v>
      </c>
      <c r="EH81" s="3989">
        <f>EH86*EH45</f>
        <v>328.469559217236</v>
      </c>
      <c r="EI81" s="3990">
        <f>SUM(EI77:EI80)</f>
        <v>328.469559217236</v>
      </c>
      <c r="EJ81" s="3989">
        <f>EJ86*EJ45</f>
        <v>329.98358016000003</v>
      </c>
      <c r="EK81" s="3989">
        <f>EK86*EK45</f>
        <v>328.68797155200002</v>
      </c>
      <c r="EL81" s="3989">
        <f>EL86*EL45</f>
        <v>330.92693746574395</v>
      </c>
      <c r="EM81" s="3989">
        <f>EM86*EM45</f>
        <v>332.46464935932141</v>
      </c>
      <c r="EN81" s="3990">
        <f>SUM(EN77:EN80)</f>
        <v>332.46464935932141</v>
      </c>
      <c r="EO81" s="3989">
        <f>EO86*EO45</f>
        <v>333.28341596160004</v>
      </c>
      <c r="EP81" s="3989">
        <f>EP86*EP45</f>
        <v>332.68877567884806</v>
      </c>
      <c r="EQ81" s="3989">
        <f>SUM(EQ77:EQ80)</f>
        <v>333.03294131957313</v>
      </c>
      <c r="ER81" s="3989">
        <f>SUM(ER77:ER80)</f>
        <v>332.57116843769325</v>
      </c>
      <c r="ES81" s="3990">
        <f>SUM(ES77:ES80)</f>
        <v>332.57116843769319</v>
      </c>
      <c r="ET81" s="3989">
        <f>SUM(ET77:ET80)</f>
        <v>333.8154238684329</v>
      </c>
      <c r="EU81" s="3989">
        <f t="shared" ref="EU81:EZ81" si="73">SUM(EU77:EU80)</f>
        <v>335.26659405896805</v>
      </c>
      <c r="EV81" s="3989">
        <f t="shared" si="73"/>
        <v>337.18637786669564</v>
      </c>
      <c r="EW81" s="3989">
        <f t="shared" si="73"/>
        <v>339.1209422692524</v>
      </c>
      <c r="EX81" s="3989">
        <f t="shared" si="73"/>
        <v>340.79618658450192</v>
      </c>
      <c r="EY81" s="3989">
        <f t="shared" si="73"/>
        <v>342.06025622033673</v>
      </c>
      <c r="EZ81" s="3989">
        <f t="shared" si="73"/>
        <v>342.8427617318489</v>
      </c>
      <c r="FA81" s="291"/>
      <c r="FB81" s="291"/>
      <c r="FC81" s="1433"/>
      <c r="FD81" s="1433"/>
    </row>
    <row r="82" spans="1:161">
      <c r="A82" s="24" t="s">
        <v>304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433"/>
      <c r="CW82" s="1433"/>
      <c r="CX82" s="1433"/>
      <c r="CY82" s="1433"/>
      <c r="CZ82" s="2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2"/>
      <c r="DZ82" s="101"/>
      <c r="EA82" s="101"/>
      <c r="EB82" s="101"/>
      <c r="EC82" s="101"/>
      <c r="ED82" s="102"/>
      <c r="EE82" s="101">
        <f t="shared" ref="EE82:ES82" si="74">+EE81/DZ81-1</f>
        <v>2.5303030303030383E-2</v>
      </c>
      <c r="EF82" s="101">
        <f t="shared" si="74"/>
        <v>1.0000000000000231E-2</v>
      </c>
      <c r="EG82" s="101">
        <f t="shared" si="74"/>
        <v>7.8464818763326338E-3</v>
      </c>
      <c r="EH82" s="101">
        <f t="shared" si="74"/>
        <v>1.0000000000000009E-2</v>
      </c>
      <c r="EI82" s="102">
        <f t="shared" si="74"/>
        <v>1.0000000000000009E-2</v>
      </c>
      <c r="EJ82" s="101">
        <f t="shared" si="74"/>
        <v>7.8464818763326338E-3</v>
      </c>
      <c r="EK82" s="101">
        <f t="shared" si="74"/>
        <v>3.5256410256410131E-3</v>
      </c>
      <c r="EL82" s="101">
        <f t="shared" si="74"/>
        <v>7.8418803418802696E-3</v>
      </c>
      <c r="EM82" s="101">
        <f t="shared" si="74"/>
        <v>1.2162740899357427E-2</v>
      </c>
      <c r="EN82" s="102">
        <f t="shared" si="74"/>
        <v>1.2162740899357427E-2</v>
      </c>
      <c r="EO82" s="101">
        <f t="shared" si="74"/>
        <v>1.0000000000000009E-2</v>
      </c>
      <c r="EP82" s="101">
        <f t="shared" si="74"/>
        <v>1.2172043010752809E-2</v>
      </c>
      <c r="EQ82" s="101">
        <f t="shared" si="74"/>
        <v>6.3639541403219813E-3</v>
      </c>
      <c r="ER82" s="101">
        <f t="shared" si="74"/>
        <v>3.2039219380797235E-4</v>
      </c>
      <c r="ES82" s="102">
        <f t="shared" si="74"/>
        <v>3.203921938077503E-4</v>
      </c>
      <c r="ET82" s="101">
        <f t="shared" ref="ET82:EZ82" si="75">+ET81/ES81-1</f>
        <v>3.7413208023557853E-3</v>
      </c>
      <c r="EU82" s="101">
        <f t="shared" si="75"/>
        <v>4.3472233059760335E-3</v>
      </c>
      <c r="EV82" s="101">
        <f t="shared" si="75"/>
        <v>5.7261410523647971E-3</v>
      </c>
      <c r="EW82" s="101">
        <f t="shared" si="75"/>
        <v>5.7373741335469131E-3</v>
      </c>
      <c r="EX82" s="101">
        <f t="shared" si="75"/>
        <v>4.9399612540572679E-3</v>
      </c>
      <c r="EY82" s="101">
        <f t="shared" si="75"/>
        <v>3.7091660223766976E-3</v>
      </c>
      <c r="EZ82" s="101">
        <f t="shared" si="75"/>
        <v>2.2876247599139532E-3</v>
      </c>
      <c r="FA82" s="1433"/>
      <c r="FB82" s="1433"/>
      <c r="FC82" s="1433"/>
      <c r="FD82" s="1433"/>
    </row>
    <row r="83" spans="1:161">
      <c r="A83" s="24" t="s">
        <v>318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290">
        <f>+CV81-CU81</f>
        <v>50.882005475878486</v>
      </c>
      <c r="CW83" s="290">
        <f>+CW81-CV81</f>
        <v>-11.246987086401987</v>
      </c>
      <c r="CX83" s="290">
        <f>+CX81-CW81</f>
        <v>7.9569099368595744</v>
      </c>
      <c r="CY83" s="290">
        <f>+CY81-CX81</f>
        <v>66.207298507988071</v>
      </c>
      <c r="CZ83" s="292"/>
      <c r="DA83" s="290"/>
      <c r="DB83" s="290"/>
      <c r="DC83" s="290"/>
      <c r="DD83" s="290"/>
      <c r="DE83" s="292"/>
      <c r="DF83" s="290"/>
      <c r="DG83" s="290"/>
      <c r="DH83" s="290"/>
      <c r="DI83" s="290"/>
      <c r="DJ83" s="292"/>
      <c r="DK83" s="290"/>
      <c r="DL83" s="290"/>
      <c r="DM83" s="290"/>
      <c r="DN83" s="290"/>
      <c r="DO83" s="292"/>
      <c r="DP83" s="290"/>
      <c r="DQ83" s="290"/>
      <c r="DR83" s="290"/>
      <c r="DS83" s="290"/>
      <c r="DT83" s="292"/>
      <c r="DU83" s="290"/>
      <c r="DV83" s="290"/>
      <c r="DW83" s="290"/>
      <c r="DX83" s="290"/>
      <c r="DY83" s="292"/>
      <c r="DZ83" s="290">
        <f>+DZ81-DY81-DZ79</f>
        <v>3.4560000000000031</v>
      </c>
      <c r="EA83" s="290">
        <f>+EA81-DZ81-EA79</f>
        <v>4.9559039999999754</v>
      </c>
      <c r="EB83" s="290">
        <f>+EB81-EA81-EB79</f>
        <v>1.5053860799999939</v>
      </c>
      <c r="EC83" s="290">
        <f>+EC81-EB81-EC79</f>
        <v>-0.57830471639999814</v>
      </c>
      <c r="ED83" s="292">
        <f>+SUM(DZ83:EC83)</f>
        <v>9.3389853635999742</v>
      </c>
      <c r="EE83" s="290">
        <f>+EE81-ED81-EE79</f>
        <v>2.1971426364000308</v>
      </c>
      <c r="EF83" s="290">
        <f>+EF81-EE81-EF79</f>
        <v>0.11867904000001772</v>
      </c>
      <c r="EG83" s="290">
        <f>+EG81-EF81-EG79</f>
        <v>0.81883301759995675</v>
      </c>
      <c r="EH83" s="290">
        <f>+EH81-EG81-EH79</f>
        <v>0.11751915963600368</v>
      </c>
      <c r="EI83" s="292">
        <f>+SUM(EE83:EH83)</f>
        <v>3.252173853636009</v>
      </c>
      <c r="EJ83" s="290">
        <f>+EJ81-EI81-EJ79</f>
        <v>1.5140209427640343</v>
      </c>
      <c r="EK83" s="290">
        <f>+EK81-EJ81-EK79</f>
        <v>-1.2956086080000091</v>
      </c>
      <c r="EL83" s="290">
        <f>+EL81-EK81-EL79</f>
        <v>2.2389659137439253</v>
      </c>
      <c r="EM83" s="290">
        <f>+EM81-EL81-EM79</f>
        <v>1.5377118935774661</v>
      </c>
      <c r="EN83" s="292">
        <f>+SUM(EJ83:EM83)</f>
        <v>3.9950901420854166</v>
      </c>
      <c r="EO83" s="290">
        <f>+EO81-EN81-EO79</f>
        <v>0.81876660227862885</v>
      </c>
      <c r="EP83" s="290">
        <f>+EP81-EO81-EP79</f>
        <v>-0.59464028275198189</v>
      </c>
      <c r="EQ83" s="290">
        <f>+EQ81-EP81-EQ79</f>
        <v>0.34416564072506617</v>
      </c>
      <c r="ER83" s="290">
        <f>+ER81-EQ81-ER79</f>
        <v>-0.46177288187988097</v>
      </c>
      <c r="ES83" s="292">
        <f>+SUM(EO83:ER83)</f>
        <v>0.10651907837183217</v>
      </c>
      <c r="ET83" s="290">
        <f>ET81-ES81</f>
        <v>1.2442554307397131</v>
      </c>
      <c r="EU83" s="290">
        <f t="shared" ref="EU83:EZ83" si="76">EU81-ET81</f>
        <v>1.4511701905351515</v>
      </c>
      <c r="EV83" s="290">
        <f t="shared" si="76"/>
        <v>1.9197838077275833</v>
      </c>
      <c r="EW83" s="290">
        <f t="shared" si="76"/>
        <v>1.9345644025567594</v>
      </c>
      <c r="EX83" s="290">
        <f t="shared" si="76"/>
        <v>1.6752443152495289</v>
      </c>
      <c r="EY83" s="290">
        <f t="shared" si="76"/>
        <v>1.2640696358348009</v>
      </c>
      <c r="EZ83" s="290">
        <f t="shared" si="76"/>
        <v>0.78250551151216996</v>
      </c>
      <c r="FA83" s="1433"/>
      <c r="FB83" s="1433"/>
      <c r="FC83" s="1433"/>
      <c r="FD83" s="1433"/>
    </row>
    <row r="84" spans="1:161" ht="12" customHeight="1">
      <c r="A84" s="24" t="s">
        <v>307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433"/>
      <c r="CW84" s="101">
        <f>+CW78/AVERAGE(CV$45:CW$45)</f>
        <v>2.5333820896317544E-2</v>
      </c>
      <c r="CX84" s="101">
        <f>+CX78/AVERAGE(CW$45:CX$45)</f>
        <v>2.762463326261895E-2</v>
      </c>
      <c r="CY84" s="101">
        <f>+CY78/AVERAGE(CX$45:CY$45)</f>
        <v>3.4792480566736853E-2</v>
      </c>
      <c r="CZ84" s="102"/>
      <c r="DA84" s="101"/>
      <c r="DB84" s="101"/>
      <c r="DC84" s="101"/>
      <c r="DD84" s="101"/>
      <c r="DE84" s="102"/>
      <c r="DF84" s="101"/>
      <c r="DG84" s="101"/>
      <c r="DH84" s="101"/>
      <c r="DI84" s="101"/>
      <c r="DJ84" s="102"/>
      <c r="DK84" s="101"/>
      <c r="DL84" s="101"/>
      <c r="DM84" s="101"/>
      <c r="DN84" s="101"/>
      <c r="DO84" s="102"/>
      <c r="DP84" s="101"/>
      <c r="DQ84" s="101"/>
      <c r="DR84" s="101"/>
      <c r="DS84" s="101"/>
      <c r="DT84" s="102"/>
      <c r="DU84" s="101"/>
      <c r="DV84" s="101"/>
      <c r="DW84" s="101"/>
      <c r="DX84" s="101"/>
      <c r="DY84" s="102"/>
      <c r="DZ84" s="101">
        <f>+DZ78/AVERAGE(DY$45:DZ$45)</f>
        <v>2.6381773904936328E-2</v>
      </c>
      <c r="EA84" s="101">
        <f>+EA78/AVERAGE(DZ$45:EA$45)</f>
        <v>2.9029492259675362E-2</v>
      </c>
      <c r="EB84" s="101">
        <f>+EB78/AVERAGE(EA$45:EB$45)</f>
        <v>3.3664713457704325E-2</v>
      </c>
      <c r="EC84" s="101">
        <f>+EC78/AVERAGE(EB$45:EC$45)</f>
        <v>2.4938200456238374E-2</v>
      </c>
      <c r="ED84" s="102">
        <f>+ED78/AVERAGE(DZ$45:EC$45)</f>
        <v>0.11046194812048371</v>
      </c>
      <c r="EE84" s="101">
        <f>+EE78/AVERAGE(ED$45:EE$45)</f>
        <v>2.4561153364338624E-2</v>
      </c>
      <c r="EF84" s="101">
        <f>+EF78/AVERAGE(EE$45:EF$45)</f>
        <v>2.6570746931646159E-2</v>
      </c>
      <c r="EG84" s="101">
        <f>+EG78/AVERAGE(EF$45:EG$45)</f>
        <v>3.0372721853019868E-2</v>
      </c>
      <c r="EH84" s="101">
        <f>+EH78/AVERAGE(EG$45:EH$45)</f>
        <v>2.4843573145079994E-2</v>
      </c>
      <c r="EI84" s="102">
        <f>+EI78/AVERAGE(EE$45:EH$45)</f>
        <v>0.10622181900176281</v>
      </c>
      <c r="EJ84" s="101">
        <f>+EJ78/AVERAGE(EI$45:EJ$45)</f>
        <v>2.3729010649568949E-2</v>
      </c>
      <c r="EK84" s="101">
        <f>+EK78/AVERAGE(EJ$45:EK$45)</f>
        <v>2.5441986821694965E-2</v>
      </c>
      <c r="EL84" s="101">
        <f>+EL78/AVERAGE(EK$45:EL$45)</f>
        <v>3.1086959252905107E-2</v>
      </c>
      <c r="EM84" s="101">
        <f>+EM78/AVERAGE(EL$45:EM$45)</f>
        <v>2.7909953303877542E-2</v>
      </c>
      <c r="EN84" s="102">
        <f>+EN78/AVERAGE(EJ$45:EM$45)</f>
        <v>0.10805613861637535</v>
      </c>
      <c r="EO84" s="101">
        <f>+EO78/AVERAGE(EN$45:EO$45)</f>
        <v>2.5577883772954804E-2</v>
      </c>
      <c r="EP84" s="101">
        <f>+EP78/AVERAGE(EO$45:EP$45)</f>
        <v>2.8103882641589754E-2</v>
      </c>
      <c r="EQ84" s="101">
        <f>+EQ78/AVERAGE(EP$45:EQ$45)</f>
        <v>3.019913734463622E-2</v>
      </c>
      <c r="ER84" s="101">
        <f>+ER78/AVERAGE(EQ$45:ER$45)</f>
        <v>2.6621285842436782E-2</v>
      </c>
      <c r="ES84" s="102">
        <f>+ES78/AVERAGE(EO$45:ER$45)</f>
        <v>0.11037137551200367</v>
      </c>
      <c r="ET84" s="56">
        <f>ES84*0.96</f>
        <v>0.10595652049152351</v>
      </c>
      <c r="EU84" s="56">
        <f>ET84*0.97</f>
        <v>0.10277782487677781</v>
      </c>
      <c r="EV84" s="56">
        <f>EU84*0.98</f>
        <v>0.10072226837924225</v>
      </c>
      <c r="EW84" s="56">
        <f>EV84*0.98</f>
        <v>9.8707823011657411E-2</v>
      </c>
      <c r="EX84" s="56">
        <f>EW84*0.98</f>
        <v>9.6733666551424263E-2</v>
      </c>
      <c r="EY84" s="56">
        <f>EX84*0.98</f>
        <v>9.4798993220395783E-2</v>
      </c>
      <c r="EZ84" s="56">
        <f>EY84*0.98</f>
        <v>9.2903013355987871E-2</v>
      </c>
      <c r="FA84" s="1433"/>
      <c r="FB84" s="1433"/>
      <c r="FC84" s="1433">
        <f>EK83+FC87</f>
        <v>18.704391391999991</v>
      </c>
      <c r="FD84" s="1433">
        <f>EL83+FD87</f>
        <v>32.238965913743925</v>
      </c>
      <c r="FE84" s="1433">
        <f>EM83+FE87</f>
        <v>41.537711893577466</v>
      </c>
    </row>
    <row r="85" spans="1:161">
      <c r="A85" s="24" t="s">
        <v>308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673">
        <f>-CV80/AVERAGE(CV$81,CV$77)/3</f>
        <v>2.01697057300462E-2</v>
      </c>
      <c r="CW85" s="673">
        <f>-CW80/AVERAGE(CW$81,CW$77)/3</f>
        <v>2.0391642592124209E-2</v>
      </c>
      <c r="CX85" s="673">
        <f>-CX80/AVERAGE(CX$81,CX$77)/3</f>
        <v>2.0345891483806052E-2</v>
      </c>
      <c r="CY85" s="673">
        <f>-CY80/AVERAGE(CY$81,CY$77)/3</f>
        <v>2.0242822913985051E-2</v>
      </c>
      <c r="CZ85" s="674"/>
      <c r="DA85" s="673"/>
      <c r="DB85" s="673"/>
      <c r="DC85" s="673"/>
      <c r="DD85" s="673"/>
      <c r="DE85" s="674"/>
      <c r="DF85" s="673"/>
      <c r="DG85" s="673"/>
      <c r="DH85" s="673"/>
      <c r="DI85" s="673"/>
      <c r="DJ85" s="674"/>
      <c r="DK85" s="673"/>
      <c r="DL85" s="673"/>
      <c r="DM85" s="673"/>
      <c r="DN85" s="673"/>
      <c r="DO85" s="674"/>
      <c r="DP85" s="673"/>
      <c r="DQ85" s="673"/>
      <c r="DR85" s="673"/>
      <c r="DS85" s="645"/>
      <c r="DT85" s="674"/>
      <c r="DU85" s="645"/>
      <c r="DV85" s="645"/>
      <c r="DW85" s="645"/>
      <c r="DX85" s="645"/>
      <c r="DY85" s="674"/>
      <c r="DZ85" s="673">
        <f>-DZ80/DZ77/3</f>
        <v>1.7716828304571507E-2</v>
      </c>
      <c r="EA85" s="673">
        <f>-EA80/EA77/3</f>
        <v>1.5797820436507938E-2</v>
      </c>
      <c r="EB85" s="673">
        <f>-EB80/EB77/3</f>
        <v>2.2460323610773821E-2</v>
      </c>
      <c r="EC85" s="673">
        <f>-EC80/EC77/3</f>
        <v>1.8338218341726158E-2</v>
      </c>
      <c r="ED85" s="674">
        <f>-ED80/AVERAGE(ED$81,ED$77)/12</f>
        <v>2.0089294904445498E-2</v>
      </c>
      <c r="EE85" s="673">
        <f>-EE80/EE77/3</f>
        <v>1.5300772534851083E-2</v>
      </c>
      <c r="EF85" s="673">
        <f>-EF80/EF77/3</f>
        <v>1.8787462946205209E-2</v>
      </c>
      <c r="EG85" s="673">
        <f>-EG80/EG77/3</f>
        <v>2.0826700680438914E-2</v>
      </c>
      <c r="EH85" s="673">
        <f>-EH80/EH77/3</f>
        <v>1.7597669238968213E-2</v>
      </c>
      <c r="EI85" s="674">
        <f>-EI80/AVERAGE(EI$81,EI$77)/12</f>
        <v>1.8148620228824981E-2</v>
      </c>
      <c r="EJ85" s="673">
        <f>-EJ80/EJ77/3</f>
        <v>1.5421611461816922E-2</v>
      </c>
      <c r="EK85" s="673">
        <f>-EK80/EK77/3</f>
        <v>1.9452485260129691E-2</v>
      </c>
      <c r="EL85" s="673">
        <f>-EL80/EL77/3</f>
        <v>2.0041804983492024E-2</v>
      </c>
      <c r="EM85" s="673">
        <f>-EM80/EM77/3</f>
        <v>1.8397459490012379E-2</v>
      </c>
      <c r="EN85" s="674">
        <f>-EN80/AVERAGE(EN$81,EN$77)/12</f>
        <v>1.8277345526499417E-2</v>
      </c>
      <c r="EO85" s="673">
        <f>-EO80/EO77/3</f>
        <v>1.741939274055963E-2</v>
      </c>
      <c r="EP85" s="673">
        <f>-EP80/EP77/3</f>
        <v>2.0636761036247658E-2</v>
      </c>
      <c r="EQ85" s="673">
        <f>-EQ80/EQ77/3</f>
        <v>2.1283841576361675E-2</v>
      </c>
      <c r="ER85" s="673">
        <f>-ER80/ER77/3</f>
        <v>1.9556312725515217E-2</v>
      </c>
      <c r="ES85" s="674">
        <f>-ES80/AVERAGE(ES$81,ES$77)/12</f>
        <v>1.9745563587244646E-2</v>
      </c>
      <c r="ET85" s="673">
        <f t="shared" ref="ET85:EZ85" si="77">-ET80/AVERAGE(ET$81,ET$77)/12</f>
        <v>1.8797773867043201E-2</v>
      </c>
      <c r="EU85" s="673">
        <f t="shared" si="77"/>
        <v>1.8284154936905179E-2</v>
      </c>
      <c r="EV85" s="673">
        <f t="shared" si="77"/>
        <v>1.7887120455891695E-2</v>
      </c>
      <c r="EW85" s="673">
        <f t="shared" si="77"/>
        <v>1.7595302857080525E-2</v>
      </c>
      <c r="EX85" s="673">
        <f t="shared" si="77"/>
        <v>1.7382096417539229E-2</v>
      </c>
      <c r="EY85" s="673">
        <f t="shared" si="77"/>
        <v>1.7226927978212899E-2</v>
      </c>
      <c r="EZ85" s="673">
        <f t="shared" si="77"/>
        <v>1.7114310099497335E-2</v>
      </c>
      <c r="FA85" s="1433"/>
      <c r="FB85" s="1433"/>
      <c r="FC85" s="1433"/>
      <c r="FD85" s="1433"/>
    </row>
    <row r="86" spans="1:161">
      <c r="A86" s="24" t="s">
        <v>320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01">
        <f>+CV81/CV$45</f>
        <v>0.43645248919015406</v>
      </c>
      <c r="CW86" s="101">
        <f>+CW81/CW$45</f>
        <v>0.43577462022320318</v>
      </c>
      <c r="CX86" s="101">
        <f>+CX81/CX$45</f>
        <v>0.43813322179316172</v>
      </c>
      <c r="CY86" s="101">
        <f>+CY81/CY$45</f>
        <v>0.44588764476182452</v>
      </c>
      <c r="CZ86" s="102"/>
      <c r="DA86" s="101"/>
      <c r="DB86" s="101"/>
      <c r="DC86" s="101"/>
      <c r="DD86" s="101"/>
      <c r="DE86" s="102"/>
      <c r="DF86" s="101"/>
      <c r="DG86" s="101"/>
      <c r="DH86" s="101"/>
      <c r="DI86" s="101"/>
      <c r="DJ86" s="102"/>
      <c r="DK86" s="101"/>
      <c r="DL86" s="101"/>
      <c r="DM86" s="101"/>
      <c r="DN86" s="101"/>
      <c r="DO86" s="102"/>
      <c r="DP86" s="101"/>
      <c r="DQ86" s="101"/>
      <c r="DR86" s="101"/>
      <c r="DS86" s="101"/>
      <c r="DT86" s="102"/>
      <c r="DU86" s="101"/>
      <c r="DV86" s="101"/>
      <c r="DW86" s="101"/>
      <c r="DX86" s="101"/>
      <c r="DY86" s="2648">
        <v>0.45699999999999996</v>
      </c>
      <c r="DZ86" s="2648">
        <v>0.46199999999999997</v>
      </c>
      <c r="EA86" s="2648">
        <v>0.46799999999999997</v>
      </c>
      <c r="EB86" s="2648">
        <v>0.46899999999999997</v>
      </c>
      <c r="EC86" s="2648">
        <v>0.46699999999999997</v>
      </c>
      <c r="ED86" s="102">
        <f>+ED81/ED$45</f>
        <v>0.46700000000000003</v>
      </c>
      <c r="EE86" s="2648">
        <v>0.46899999999999997</v>
      </c>
      <c r="EF86" s="2648">
        <v>0.46799999999999997</v>
      </c>
      <c r="EG86" s="2648">
        <v>0.46799999999999997</v>
      </c>
      <c r="EH86" s="2648">
        <v>0.46699999999999997</v>
      </c>
      <c r="EI86" s="102">
        <f>+EI81/EI$45</f>
        <v>0.46699999999999997</v>
      </c>
      <c r="EJ86" s="2648">
        <v>0.46799999999999997</v>
      </c>
      <c r="EK86" s="2648">
        <v>0.46499999999999997</v>
      </c>
      <c r="EL86" s="2648">
        <v>0.46699999999999997</v>
      </c>
      <c r="EM86" s="2648">
        <v>0.46799999999999997</v>
      </c>
      <c r="EN86" s="102">
        <f>+EN81/EN$45</f>
        <v>0.46799999999999997</v>
      </c>
      <c r="EO86" s="2648">
        <v>0.46799999999999997</v>
      </c>
      <c r="EP86" s="2648">
        <v>0.46599999999999997</v>
      </c>
      <c r="EQ86" s="2648">
        <v>0.46799999999999997</v>
      </c>
      <c r="ER86" s="2648">
        <v>0.46899999999999997</v>
      </c>
      <c r="ES86" s="102">
        <f>+ES81/ES$45</f>
        <v>0.46351479559079406</v>
      </c>
      <c r="ET86" s="291">
        <f>ET81/ET45</f>
        <v>0.46064252785914617</v>
      </c>
      <c r="EU86" s="291">
        <f t="shared" ref="EU86:EZ86" si="78">EU81/EU45</f>
        <v>0.45806439979403879</v>
      </c>
      <c r="EV86" s="291">
        <f t="shared" si="78"/>
        <v>0.45612608035477847</v>
      </c>
      <c r="EW86" s="291">
        <f t="shared" si="78"/>
        <v>0.45420103597014072</v>
      </c>
      <c r="EX86" s="291">
        <f t="shared" si="78"/>
        <v>0.45192551632612471</v>
      </c>
      <c r="EY86" s="291">
        <f t="shared" si="78"/>
        <v>0.4491106763326006</v>
      </c>
      <c r="EZ86" s="291">
        <f t="shared" si="78"/>
        <v>0.44568126043140677</v>
      </c>
      <c r="FA86" s="1433"/>
      <c r="FB86" s="1433"/>
      <c r="FC86" s="1433"/>
      <c r="FD86" s="1433"/>
    </row>
    <row r="87" spans="1:161">
      <c r="A87" s="24" t="s">
        <v>311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33"/>
      <c r="CW87" s="1433"/>
      <c r="CX87" s="1433"/>
      <c r="CY87" s="1433"/>
      <c r="CZ87" s="22"/>
      <c r="DA87" s="24"/>
      <c r="DB87" s="24"/>
      <c r="DC87" s="24"/>
      <c r="DD87" s="24"/>
      <c r="DE87" s="292"/>
      <c r="DF87" s="24"/>
      <c r="DG87" s="24"/>
      <c r="DH87" s="24"/>
      <c r="DI87" s="24"/>
      <c r="DJ87" s="292"/>
      <c r="DK87" s="24"/>
      <c r="DL87" s="24"/>
      <c r="DM87" s="24"/>
      <c r="DN87" s="24"/>
      <c r="DO87" s="292"/>
      <c r="DP87" s="24"/>
      <c r="DQ87" s="24"/>
      <c r="DR87" s="24"/>
      <c r="DS87" s="24"/>
      <c r="DT87" s="292"/>
      <c r="DU87" s="24"/>
      <c r="DV87" s="24"/>
      <c r="DW87" s="24"/>
      <c r="DX87" s="24"/>
      <c r="DY87" s="292"/>
      <c r="DZ87" s="24">
        <f>+DZ83-DU83</f>
        <v>3.4560000000000031</v>
      </c>
      <c r="EA87" s="24">
        <f>+EA83-DV83</f>
        <v>4.9559039999999754</v>
      </c>
      <c r="EB87" s="24">
        <f>+EB83-DW83</f>
        <v>1.5053860799999939</v>
      </c>
      <c r="EC87" s="24">
        <f>+EC83-DX83</f>
        <v>-0.57830471639999814</v>
      </c>
      <c r="ED87" s="292">
        <f>SUM(DZ87:EC87)</f>
        <v>9.3389853635999742</v>
      </c>
      <c r="EE87" s="24">
        <f>+EE83-DZ83</f>
        <v>-1.2588573635999722</v>
      </c>
      <c r="EF87" s="24">
        <f>+EF83-EA83</f>
        <v>-4.8372249599999577</v>
      </c>
      <c r="EG87" s="24">
        <f>+EG83-EB83</f>
        <v>-0.68655306240003711</v>
      </c>
      <c r="EH87" s="24">
        <f>+EH83-EC83</f>
        <v>0.69582387603600182</v>
      </c>
      <c r="EI87" s="292">
        <f>SUM(EE87:EH87)</f>
        <v>-6.0868115099639652</v>
      </c>
      <c r="EJ87" s="24">
        <f>+EJ83-EE83</f>
        <v>-0.68312169363599651</v>
      </c>
      <c r="EK87" s="24">
        <f>+EK83-EF83</f>
        <v>-1.4142876480000268</v>
      </c>
      <c r="EL87" s="24">
        <f>+EL83-EG83</f>
        <v>1.4201328961439685</v>
      </c>
      <c r="EM87" s="24">
        <f>+EM83-EH83</f>
        <v>1.4201927339414624</v>
      </c>
      <c r="EN87" s="292">
        <f>SUM(EJ87:EM87)</f>
        <v>0.7429162884494076</v>
      </c>
      <c r="EO87" s="24">
        <f>+EO83-EJ83</f>
        <v>-0.69525434048540546</v>
      </c>
      <c r="EP87" s="24">
        <f>+EP83-EK83</f>
        <v>0.70096832524802721</v>
      </c>
      <c r="EQ87" s="24">
        <f>+EQ83-EL83</f>
        <v>-1.8948002730188591</v>
      </c>
      <c r="ER87" s="24">
        <f>+ER83-EM83</f>
        <v>-1.999484775457347</v>
      </c>
      <c r="ES87" s="292">
        <f>SUM(EO87:ER87)</f>
        <v>-3.8885710637135844</v>
      </c>
      <c r="ET87" s="226">
        <f>ET83-ES83</f>
        <v>1.137736352367881</v>
      </c>
      <c r="EU87" s="226">
        <f t="shared" ref="EU87:EZ87" si="79">EU83-ET83</f>
        <v>0.20691475979543839</v>
      </c>
      <c r="EV87" s="226">
        <f t="shared" si="79"/>
        <v>0.46861361719243178</v>
      </c>
      <c r="EW87" s="226">
        <f t="shared" si="79"/>
        <v>1.4780594829176152E-2</v>
      </c>
      <c r="EX87" s="226">
        <f t="shared" si="79"/>
        <v>-0.25932008730723055</v>
      </c>
      <c r="EY87" s="226">
        <f t="shared" si="79"/>
        <v>-0.41117467941472796</v>
      </c>
      <c r="EZ87" s="226">
        <f t="shared" si="79"/>
        <v>-0.48156412432263096</v>
      </c>
      <c r="FA87" s="1433"/>
      <c r="FB87" s="1433"/>
      <c r="FC87" s="1433">
        <v>20</v>
      </c>
      <c r="FD87" s="1433">
        <v>30</v>
      </c>
      <c r="FE87" s="110">
        <v>40</v>
      </c>
    </row>
    <row r="88" spans="1:161">
      <c r="A88" s="1433"/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1433"/>
      <c r="CW88" s="1433"/>
      <c r="CX88" s="1433"/>
      <c r="CY88" s="1433"/>
      <c r="CZ88" s="22"/>
      <c r="DA88" s="1433"/>
      <c r="DB88" s="1433"/>
      <c r="DC88" s="1433"/>
      <c r="DD88" s="1433"/>
      <c r="DE88" s="22"/>
      <c r="DF88" s="1433"/>
      <c r="DG88" s="1433"/>
      <c r="DH88" s="1433"/>
      <c r="DI88" s="1433"/>
      <c r="DJ88" s="122"/>
      <c r="DK88" s="22"/>
      <c r="DL88" s="22"/>
      <c r="DM88" s="22"/>
      <c r="DN88" s="22"/>
      <c r="DO88" s="122"/>
      <c r="DP88" s="1460"/>
      <c r="DQ88" s="22"/>
      <c r="DR88" s="122"/>
      <c r="DS88" s="22"/>
      <c r="DT88" s="292"/>
      <c r="DU88" s="1460"/>
      <c r="DV88" s="1460"/>
      <c r="DW88" s="122"/>
      <c r="DX88" s="1460"/>
      <c r="DY88" s="122"/>
      <c r="DZ88" s="290"/>
      <c r="EA88" s="290"/>
      <c r="EB88" s="290"/>
      <c r="EC88" s="290"/>
      <c r="ED88" s="290"/>
      <c r="EE88" s="121"/>
      <c r="EF88" s="113"/>
      <c r="EG88" s="113"/>
      <c r="EH88" s="113"/>
      <c r="EI88" s="3095"/>
      <c r="EJ88" s="113"/>
      <c r="EK88" s="113"/>
      <c r="EL88" s="113"/>
      <c r="EM88" s="113"/>
      <c r="EN88" s="3095"/>
      <c r="EO88" s="113"/>
      <c r="EP88" s="113"/>
      <c r="EQ88" s="113"/>
      <c r="ER88" s="113"/>
      <c r="ES88" s="3095"/>
      <c r="ET88" s="3087"/>
      <c r="EU88" s="3095"/>
      <c r="EV88" s="3095"/>
      <c r="EW88" s="3095"/>
      <c r="EX88" s="3095"/>
      <c r="EY88" s="3095"/>
      <c r="EZ88" s="3095"/>
      <c r="FA88" s="1433"/>
      <c r="FB88" s="1471"/>
      <c r="FC88" s="1471"/>
      <c r="FD88" s="1471"/>
    </row>
    <row r="89" spans="1:161">
      <c r="A89" s="3202" t="s">
        <v>299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3249"/>
      <c r="CV89" s="1433">
        <f>+CU93</f>
        <v>3882.8648088603072</v>
      </c>
      <c r="CW89" s="1433">
        <f>+CV93</f>
        <v>3879.5</v>
      </c>
      <c r="CX89" s="1433">
        <f>+CW93</f>
        <v>3832.8</v>
      </c>
      <c r="CY89" s="1433">
        <f>+CX93</f>
        <v>3779</v>
      </c>
      <c r="CZ89" s="22"/>
      <c r="DA89" s="1433"/>
      <c r="DB89" s="1433"/>
      <c r="DC89" s="1433"/>
      <c r="DD89" s="1433"/>
      <c r="DE89" s="22"/>
      <c r="DF89" s="1433"/>
      <c r="DG89" s="1433"/>
      <c r="DH89" s="1433"/>
      <c r="DI89" s="1433"/>
      <c r="DJ89" s="22"/>
      <c r="DK89" s="1433"/>
      <c r="DL89" s="1433"/>
      <c r="DM89" s="1433"/>
      <c r="DN89" s="1433"/>
      <c r="DO89" s="22"/>
      <c r="DP89" s="1433"/>
      <c r="DQ89" s="1433"/>
      <c r="DR89" s="1433"/>
      <c r="DS89" s="1433"/>
      <c r="DT89" s="22"/>
      <c r="DU89" s="1433"/>
      <c r="DV89" s="1433"/>
      <c r="DW89" s="1433"/>
      <c r="DX89" s="1433"/>
      <c r="DY89" s="22"/>
      <c r="DZ89" s="1433">
        <f>+DY93</f>
        <v>176.99267629259904</v>
      </c>
      <c r="EA89" s="1433">
        <f>+DZ93</f>
        <v>236.4449143342616</v>
      </c>
      <c r="EB89" s="1433">
        <f>+EA93</f>
        <v>233.5856781377037</v>
      </c>
      <c r="EC89" s="1433">
        <f>+EB93</f>
        <v>226.61223764450739</v>
      </c>
      <c r="ED89" s="22">
        <f>+DZ89</f>
        <v>176.99267629259904</v>
      </c>
      <c r="EE89" s="1433">
        <f>+ED93</f>
        <v>220.90490871297936</v>
      </c>
      <c r="EF89" s="1433">
        <f>+EE93</f>
        <v>217.7320094913517</v>
      </c>
      <c r="EG89" s="1433">
        <f>+EF93</f>
        <v>213.61508436332906</v>
      </c>
      <c r="EH89" s="1433">
        <f>+EG93</f>
        <v>209.74243255200489</v>
      </c>
      <c r="EI89" s="22">
        <f>+EE89</f>
        <v>220.90490871297936</v>
      </c>
      <c r="EJ89" s="1433">
        <f>+EI93</f>
        <v>204.61387457235284</v>
      </c>
      <c r="EK89" s="1433">
        <f>+EJ93</f>
        <v>200.61450301184306</v>
      </c>
      <c r="EL89" s="1433">
        <f>+EK93</f>
        <v>195.24381031224809</v>
      </c>
      <c r="EM89" s="1433">
        <f>+EL93</f>
        <v>192.18844515385743</v>
      </c>
      <c r="EN89" s="22">
        <f>+EJ89</f>
        <v>204.61387457235284</v>
      </c>
      <c r="EO89" s="1433">
        <f>+EN93</f>
        <v>189.32995862321906</v>
      </c>
      <c r="EP89" s="1433">
        <f>+EO93</f>
        <v>186.07809454149893</v>
      </c>
      <c r="EQ89" s="1433">
        <f>+EP93</f>
        <v>181.9832001714295</v>
      </c>
      <c r="ER89" s="1433">
        <f>+EQ93</f>
        <v>177.35829615651051</v>
      </c>
      <c r="ES89" s="22">
        <f>+EO89</f>
        <v>189.32995862321906</v>
      </c>
      <c r="ET89" s="1433">
        <f t="shared" ref="ET89:EZ89" si="80">+ES93</f>
        <v>173.29757887120289</v>
      </c>
      <c r="EU89" s="1433">
        <f t="shared" si="80"/>
        <v>156.9055172416912</v>
      </c>
      <c r="EV89" s="1433">
        <f t="shared" si="80"/>
        <v>143.24083585181916</v>
      </c>
      <c r="EW89" s="1433">
        <f t="shared" si="80"/>
        <v>132.76832249788944</v>
      </c>
      <c r="EX89" s="1433">
        <f t="shared" si="80"/>
        <v>123.46266986049618</v>
      </c>
      <c r="EY89" s="1433">
        <f t="shared" si="80"/>
        <v>115.7078219524586</v>
      </c>
      <c r="EZ89" s="1433">
        <f t="shared" si="80"/>
        <v>108.58182138333228</v>
      </c>
      <c r="FA89" s="1433"/>
      <c r="FB89" s="1433"/>
      <c r="FC89" s="1433"/>
      <c r="FD89" s="1433"/>
    </row>
    <row r="90" spans="1:161">
      <c r="A90" s="3202" t="s">
        <v>300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3249"/>
      <c r="CV90" s="21">
        <f>+CV93-(CV89+CV92)</f>
        <v>229.60707967131111</v>
      </c>
      <c r="CW90" s="21">
        <f>+CW93-(CW89+CW92)</f>
        <v>186.07000000000016</v>
      </c>
      <c r="CX90" s="21">
        <f>+CX93-(CX89+CX92)</f>
        <v>176.16799999999967</v>
      </c>
      <c r="CY90" s="21">
        <f>+CY93-(CY89+CY92)</f>
        <v>221.73999999999978</v>
      </c>
      <c r="CZ90" s="638"/>
      <c r="DA90" s="21"/>
      <c r="DB90" s="21"/>
      <c r="DC90" s="21"/>
      <c r="DD90" s="21"/>
      <c r="DE90" s="638"/>
      <c r="DF90" s="21"/>
      <c r="DG90" s="21"/>
      <c r="DH90" s="21"/>
      <c r="DI90" s="21"/>
      <c r="DJ90" s="638"/>
      <c r="DK90" s="21"/>
      <c r="DL90" s="21"/>
      <c r="DM90" s="21"/>
      <c r="DN90" s="21"/>
      <c r="DO90" s="638"/>
      <c r="DP90" s="21"/>
      <c r="DQ90" s="21"/>
      <c r="DR90" s="21"/>
      <c r="DS90" s="21"/>
      <c r="DT90" s="638"/>
      <c r="DU90" s="21"/>
      <c r="DV90" s="21"/>
      <c r="DW90" s="21"/>
      <c r="DX90" s="21"/>
      <c r="DY90" s="638"/>
      <c r="DZ90" s="21">
        <f>+DZ93-(DZ89+DZ92)-DZ91</f>
        <v>7.234367377129324</v>
      </c>
      <c r="EA90" s="21">
        <f>+EA93-(EA89+EA92)-EA91</f>
        <v>11.327458663497794</v>
      </c>
      <c r="EB90" s="21">
        <f>+EB93-(EB89+EB92)-EB91</f>
        <v>7.0417001950659142</v>
      </c>
      <c r="EC90" s="21">
        <f>+EC93-(EC89+EC92)-EC91</f>
        <v>7.8894053271424127</v>
      </c>
      <c r="ED90" s="638">
        <f>+SUM(DZ90:EC90)</f>
        <v>33.492931562835444</v>
      </c>
      <c r="EE90" s="21">
        <f>+EE93-(EE89+EE92)-EE91</f>
        <v>10.081395301151105</v>
      </c>
      <c r="EF90" s="21">
        <f>+EF93-(EF89+EF92)-EF91</f>
        <v>8.9469954414584549</v>
      </c>
      <c r="EG90" s="21">
        <f>+EG93-(EG89+EG92)-EG91</f>
        <v>8.9442532504755548</v>
      </c>
      <c r="EH90" s="21">
        <f>+EH93-(EH89+EH92)-EH91</f>
        <v>7.4559879734682397</v>
      </c>
      <c r="EI90" s="638">
        <f>+SUM(EE90:EH90)</f>
        <v>35.428631966553354</v>
      </c>
      <c r="EJ90" s="21">
        <f>+EJ93-(EJ89+EJ92)-EJ91</f>
        <v>8.2774609138313906</v>
      </c>
      <c r="EK90" s="21">
        <f>+EK93-(EK89+EK92)-EK91</f>
        <v>6.6661774811156249</v>
      </c>
      <c r="EL90" s="21">
        <f>+EL93-(EL89+EL92)-EL91</f>
        <v>8.6592634603442207</v>
      </c>
      <c r="EM90" s="21">
        <f>+EM93-(EM89+EM92)-EM91</f>
        <v>8.6728201785930708</v>
      </c>
      <c r="EN90" s="638">
        <f>+SUM(EJ90:EM90)</f>
        <v>32.275722033884307</v>
      </c>
      <c r="EO90" s="21">
        <f t="shared" ref="EO90:EZ90" si="81">+EO93-(EO89+EO92)-EO91</f>
        <v>8.1079334356730044</v>
      </c>
      <c r="EP90" s="21">
        <f t="shared" si="81"/>
        <v>7.0697913024204979</v>
      </c>
      <c r="EQ90" s="21">
        <f t="shared" si="81"/>
        <v>6.2940879953667661</v>
      </c>
      <c r="ER90" s="21">
        <f t="shared" si="81"/>
        <v>6.5807804840830215</v>
      </c>
      <c r="ES90" s="638">
        <f>+SUM(EO90:ER90)</f>
        <v>28.05259321754329</v>
      </c>
      <c r="ET90" s="21">
        <f t="shared" si="81"/>
        <v>25.743839758532232</v>
      </c>
      <c r="EU90" s="21">
        <f t="shared" si="81"/>
        <v>24.485623102550051</v>
      </c>
      <c r="EV90" s="21">
        <f t="shared" si="81"/>
        <v>24.355334637408731</v>
      </c>
      <c r="EW90" s="21">
        <f t="shared" si="81"/>
        <v>22.975888632060091</v>
      </c>
      <c r="EX90" s="21">
        <f t="shared" si="81"/>
        <v>22.264099363077179</v>
      </c>
      <c r="EY90" s="21">
        <f t="shared" si="81"/>
        <v>21.007418301299111</v>
      </c>
      <c r="EZ90" s="21">
        <f t="shared" si="81"/>
        <v>19.020369134014672</v>
      </c>
      <c r="FA90" s="1433"/>
      <c r="FB90" s="1433"/>
      <c r="FC90" s="1433"/>
      <c r="FD90" s="1433"/>
    </row>
    <row r="91" spans="1:161">
      <c r="A91" s="1445" t="s">
        <v>524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3249"/>
      <c r="CV91" s="93">
        <v>0</v>
      </c>
      <c r="CW91" s="93">
        <v>0</v>
      </c>
      <c r="CX91" s="93">
        <v>0</v>
      </c>
      <c r="CY91" s="93">
        <v>0</v>
      </c>
      <c r="CZ91" s="638"/>
      <c r="DA91" s="93"/>
      <c r="DB91" s="93"/>
      <c r="DC91" s="93"/>
      <c r="DD91" s="93"/>
      <c r="DE91" s="638"/>
      <c r="DF91" s="93"/>
      <c r="DG91" s="93"/>
      <c r="DH91" s="93"/>
      <c r="DI91" s="93"/>
      <c r="DJ91" s="638"/>
      <c r="DK91" s="93"/>
      <c r="DL91" s="93"/>
      <c r="DM91" s="93"/>
      <c r="DN91" s="93"/>
      <c r="DO91" s="638"/>
      <c r="DP91" s="93"/>
      <c r="DQ91" s="93"/>
      <c r="DR91" s="93"/>
      <c r="DS91" s="93"/>
      <c r="DT91" s="638"/>
      <c r="DU91" s="93"/>
      <c r="DV91" s="93"/>
      <c r="DW91" s="93"/>
      <c r="DX91" s="93"/>
      <c r="DY91" s="638"/>
      <c r="DZ91" s="93">
        <f>DY98*(DZ45-DY45)</f>
        <v>62.837431242089174</v>
      </c>
      <c r="EA91" s="93">
        <v>0</v>
      </c>
      <c r="EB91" s="93">
        <v>0</v>
      </c>
      <c r="EC91" s="93">
        <v>0</v>
      </c>
      <c r="ED91" s="638">
        <f>+SUM(DZ91:EC91)</f>
        <v>62.837431242089174</v>
      </c>
      <c r="EE91" s="93">
        <v>0</v>
      </c>
      <c r="EF91" s="93">
        <v>0</v>
      </c>
      <c r="EG91" s="93">
        <v>0</v>
      </c>
      <c r="EH91" s="93">
        <v>0</v>
      </c>
      <c r="EI91" s="638">
        <f>+SUM(EE91:EH91)</f>
        <v>0</v>
      </c>
      <c r="EJ91" s="93">
        <v>0</v>
      </c>
      <c r="EK91" s="93">
        <v>0</v>
      </c>
      <c r="EL91" s="93">
        <v>0</v>
      </c>
      <c r="EM91" s="93">
        <v>0</v>
      </c>
      <c r="EN91" s="638">
        <f>+SUM(EJ91:EM91)</f>
        <v>0</v>
      </c>
      <c r="EO91" s="93">
        <v>0</v>
      </c>
      <c r="EP91" s="93">
        <v>0</v>
      </c>
      <c r="EQ91" s="93">
        <v>0</v>
      </c>
      <c r="ER91" s="93">
        <v>0</v>
      </c>
      <c r="ES91" s="638">
        <f>+SUM(EO91:ER91)</f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1433"/>
      <c r="FB91" s="1433"/>
      <c r="FC91" s="1433"/>
      <c r="FD91" s="1433"/>
    </row>
    <row r="92" spans="1:161">
      <c r="A92" s="3202" t="s">
        <v>302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3249"/>
      <c r="CV92" s="1433">
        <f>+-CV89*CV97*3</f>
        <v>-232.97188853161845</v>
      </c>
      <c r="CW92" s="1433">
        <f>+-CW89*CW97*3</f>
        <v>-232.77</v>
      </c>
      <c r="CX92" s="1433">
        <f>+-CX89*CX97*3</f>
        <v>-229.96800000000002</v>
      </c>
      <c r="CY92" s="1433">
        <f>+-CY89*CY97*3</f>
        <v>-226.74</v>
      </c>
      <c r="CZ92" s="638"/>
      <c r="DA92" s="1433"/>
      <c r="DB92" s="1433"/>
      <c r="DC92" s="1433"/>
      <c r="DD92" s="1433"/>
      <c r="DE92" s="638"/>
      <c r="DF92" s="1433"/>
      <c r="DG92" s="1433"/>
      <c r="DH92" s="1433"/>
      <c r="DI92" s="1433"/>
      <c r="DJ92" s="638"/>
      <c r="DK92" s="1433"/>
      <c r="DL92" s="1433"/>
      <c r="DM92" s="1433"/>
      <c r="DN92" s="1433"/>
      <c r="DO92" s="638"/>
      <c r="DP92" s="1433"/>
      <c r="DQ92" s="1433"/>
      <c r="DR92" s="1433"/>
      <c r="DS92" s="1433"/>
      <c r="DT92" s="638"/>
      <c r="DU92" s="1433"/>
      <c r="DV92" s="1433"/>
      <c r="DW92" s="1433"/>
      <c r="DX92" s="1433"/>
      <c r="DY92" s="638"/>
      <c r="DZ92" s="1433">
        <f>+-DZ89*DZ97*3</f>
        <v>-10.619560577555943</v>
      </c>
      <c r="EA92" s="1433">
        <f>+-EA89*EA97*3</f>
        <v>-14.186694860055695</v>
      </c>
      <c r="EB92" s="1433">
        <f>+-EB89*EB97*3</f>
        <v>-14.015140688262221</v>
      </c>
      <c r="EC92" s="1433">
        <f>+-EC89*EC97*3</f>
        <v>-13.596734258670445</v>
      </c>
      <c r="ED92" s="638">
        <f>+SUM(DZ92:EC92)</f>
        <v>-52.418130384544305</v>
      </c>
      <c r="EE92" s="1433">
        <f>+-EE89*EE97*3</f>
        <v>-13.254294522778764</v>
      </c>
      <c r="EF92" s="1433">
        <f>+-EF89*EF97*3</f>
        <v>-13.063920569481102</v>
      </c>
      <c r="EG92" s="1433">
        <f>+-EG89*EG97*3</f>
        <v>-12.816905061799744</v>
      </c>
      <c r="EH92" s="1433">
        <f>+-EH89*EH97*3</f>
        <v>-12.584545953120294</v>
      </c>
      <c r="EI92" s="638">
        <f>+SUM(EE92:EH92)</f>
        <v>-51.719666107179904</v>
      </c>
      <c r="EJ92" s="1433">
        <f>+-EJ89*EJ97*3</f>
        <v>-12.27683247434117</v>
      </c>
      <c r="EK92" s="1433">
        <f>+-EK89*EK97*3</f>
        <v>-12.036870180710583</v>
      </c>
      <c r="EL92" s="1433">
        <f>+-EL89*EL97*3</f>
        <v>-11.714628618734885</v>
      </c>
      <c r="EM92" s="1433">
        <f>+-EM89*EM97*3</f>
        <v>-11.531306709231446</v>
      </c>
      <c r="EN92" s="638">
        <f>+SUM(EJ92:EM92)</f>
        <v>-47.559637983018078</v>
      </c>
      <c r="EO92" s="1433">
        <f>+-EO89*EO97*3</f>
        <v>-11.359797517393144</v>
      </c>
      <c r="EP92" s="1433">
        <f>+-EP89*EP97*3</f>
        <v>-11.164685672489936</v>
      </c>
      <c r="EQ92" s="1433">
        <f>+-EQ89*EQ97*3</f>
        <v>-10.91899201028577</v>
      </c>
      <c r="ER92" s="1433">
        <f>+-ER89*ER97*3</f>
        <v>-10.641497769390631</v>
      </c>
      <c r="ES92" s="638">
        <f>+SUM(EO92:ER92)</f>
        <v>-44.08497296955948</v>
      </c>
      <c r="ET92" s="1433">
        <f>+-ET89*ET97*12</f>
        <v>-42.135901388043919</v>
      </c>
      <c r="EU92" s="1433">
        <f t="shared" ref="EU92:EZ92" si="82">+-EU89*EU97*12</f>
        <v>-38.150304492422102</v>
      </c>
      <c r="EV92" s="1433">
        <f t="shared" si="82"/>
        <v>-34.827847991338437</v>
      </c>
      <c r="EW92" s="1433">
        <f t="shared" si="82"/>
        <v>-32.281541269453349</v>
      </c>
      <c r="EX92" s="1433">
        <f t="shared" si="82"/>
        <v>-30.018947271114747</v>
      </c>
      <c r="EY92" s="1433">
        <f t="shared" si="82"/>
        <v>-28.13341887042543</v>
      </c>
      <c r="EZ92" s="1433">
        <f t="shared" si="82"/>
        <v>-26.400789602159605</v>
      </c>
      <c r="FA92" s="1433"/>
      <c r="FB92" s="1433"/>
      <c r="FC92" s="1433"/>
      <c r="FD92" s="1433"/>
    </row>
    <row r="93" spans="1:161">
      <c r="A93" s="22" t="s">
        <v>303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3991">
        <f>+Inputs!CU171</f>
        <v>3882.8648088603072</v>
      </c>
      <c r="CV93" s="3991">
        <f>+Inputs!CV171</f>
        <v>3879.5</v>
      </c>
      <c r="CW93" s="3991">
        <f>+Inputs!CW171</f>
        <v>3832.8</v>
      </c>
      <c r="CX93" s="3991">
        <f>+Inputs!CX171</f>
        <v>3779</v>
      </c>
      <c r="CY93" s="3991">
        <f>+Inputs!CY171</f>
        <v>3774</v>
      </c>
      <c r="CZ93" s="3992"/>
      <c r="DA93" s="3991"/>
      <c r="DB93" s="3991"/>
      <c r="DC93" s="3991"/>
      <c r="DD93" s="3991"/>
      <c r="DE93" s="3992"/>
      <c r="DF93" s="3991"/>
      <c r="DG93" s="3991"/>
      <c r="DH93" s="3991"/>
      <c r="DI93" s="3991"/>
      <c r="DJ93" s="3992"/>
      <c r="DK93" s="3991"/>
      <c r="DL93" s="3991"/>
      <c r="DM93" s="3991"/>
      <c r="DN93" s="3991"/>
      <c r="DO93" s="3992"/>
      <c r="DP93" s="3993"/>
      <c r="DQ93" s="3993"/>
      <c r="DR93" s="3993"/>
      <c r="DS93" s="3993"/>
      <c r="DT93" s="3992"/>
      <c r="DU93" s="3993"/>
      <c r="DV93" s="3993"/>
      <c r="DW93" s="3993"/>
      <c r="DX93" s="3993"/>
      <c r="DY93" s="3994">
        <f>DY99*DY81</f>
        <v>176.99267629259904</v>
      </c>
      <c r="DZ93" s="3994">
        <f>DZ99*DZ81</f>
        <v>236.4449143342616</v>
      </c>
      <c r="EA93" s="3994">
        <f>EA99*EA81</f>
        <v>233.5856781377037</v>
      </c>
      <c r="EB93" s="3994">
        <f>EB99*EB81</f>
        <v>226.61223764450739</v>
      </c>
      <c r="EC93" s="3994">
        <f>EC99*EC81</f>
        <v>220.90490871297936</v>
      </c>
      <c r="ED93" s="3992">
        <f>+EC93</f>
        <v>220.90490871297936</v>
      </c>
      <c r="EE93" s="3994">
        <f>EE99*EE81</f>
        <v>217.7320094913517</v>
      </c>
      <c r="EF93" s="3994">
        <f>EF99*EF81</f>
        <v>213.61508436332906</v>
      </c>
      <c r="EG93" s="3994">
        <f>EG99*EG81</f>
        <v>209.74243255200489</v>
      </c>
      <c r="EH93" s="3994">
        <f>EH99*EH81</f>
        <v>204.61387457235284</v>
      </c>
      <c r="EI93" s="3992">
        <f>+EH93</f>
        <v>204.61387457235284</v>
      </c>
      <c r="EJ93" s="3994">
        <f>EJ99*EJ81</f>
        <v>200.61450301184306</v>
      </c>
      <c r="EK93" s="3994">
        <f>EK99*EK81</f>
        <v>195.24381031224809</v>
      </c>
      <c r="EL93" s="3994">
        <f>EL99*EL81</f>
        <v>192.18844515385743</v>
      </c>
      <c r="EM93" s="3994">
        <f>EM99*EM81</f>
        <v>189.32995862321906</v>
      </c>
      <c r="EN93" s="3992">
        <f>+EM93</f>
        <v>189.32995862321906</v>
      </c>
      <c r="EO93" s="3994">
        <f>EO99*EO81</f>
        <v>186.07809454149893</v>
      </c>
      <c r="EP93" s="3994">
        <f>EP99*EP81</f>
        <v>181.9832001714295</v>
      </c>
      <c r="EQ93" s="3994">
        <f t="shared" ref="EQ93:EZ93" si="83">EQ99*EQ81</f>
        <v>177.35829615651051</v>
      </c>
      <c r="ER93" s="3994">
        <f t="shared" si="83"/>
        <v>173.29757887120289</v>
      </c>
      <c r="ES93" s="3992">
        <f>+ER93</f>
        <v>173.29757887120289</v>
      </c>
      <c r="ET93" s="3994">
        <f t="shared" si="83"/>
        <v>156.9055172416912</v>
      </c>
      <c r="EU93" s="3994">
        <f t="shared" si="83"/>
        <v>143.24083585181916</v>
      </c>
      <c r="EV93" s="3994">
        <f t="shared" si="83"/>
        <v>132.76832249788944</v>
      </c>
      <c r="EW93" s="3994">
        <f t="shared" si="83"/>
        <v>123.46266986049618</v>
      </c>
      <c r="EX93" s="3994">
        <f t="shared" si="83"/>
        <v>115.7078219524586</v>
      </c>
      <c r="EY93" s="3994">
        <f t="shared" si="83"/>
        <v>108.58182138333228</v>
      </c>
      <c r="EZ93" s="3994">
        <f t="shared" si="83"/>
        <v>101.20140091518735</v>
      </c>
      <c r="FA93" s="101"/>
      <c r="FB93" s="101"/>
      <c r="FC93" s="1433"/>
      <c r="FD93" s="1433"/>
    </row>
    <row r="94" spans="1:161">
      <c r="A94" s="24" t="s">
        <v>304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433"/>
      <c r="CX94" s="1433"/>
      <c r="CY94" s="1433"/>
      <c r="CZ94" s="2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2"/>
      <c r="DZ94" s="101"/>
      <c r="EA94" s="101"/>
      <c r="EB94" s="101"/>
      <c r="EC94" s="101"/>
      <c r="ED94" s="102"/>
      <c r="EE94" s="101">
        <f t="shared" ref="EE94:ES94" si="84">+EE93/DZ93-1</f>
        <v>-7.9142767335885655E-2</v>
      </c>
      <c r="EF94" s="101">
        <f t="shared" si="84"/>
        <v>-8.5495797232061244E-2</v>
      </c>
      <c r="EG94" s="101">
        <f t="shared" si="84"/>
        <v>-7.4443486670682901E-2</v>
      </c>
      <c r="EH94" s="101">
        <f t="shared" si="84"/>
        <v>-7.3746818192226726E-2</v>
      </c>
      <c r="EI94" s="102">
        <f t="shared" si="84"/>
        <v>-7.3746818192226726E-2</v>
      </c>
      <c r="EJ94" s="101">
        <f t="shared" si="84"/>
        <v>-7.8617317313596669E-2</v>
      </c>
      <c r="EK94" s="101">
        <f t="shared" si="84"/>
        <v>-8.6001763900877104E-2</v>
      </c>
      <c r="EL94" s="101">
        <f t="shared" si="84"/>
        <v>-8.3693066703586561E-2</v>
      </c>
      <c r="EM94" s="101">
        <f t="shared" si="84"/>
        <v>-7.4696381079130014E-2</v>
      </c>
      <c r="EN94" s="102">
        <f t="shared" si="84"/>
        <v>-7.4696381079130014E-2</v>
      </c>
      <c r="EO94" s="101">
        <f t="shared" si="84"/>
        <v>-7.2459409724161317E-2</v>
      </c>
      <c r="EP94" s="101">
        <f t="shared" si="84"/>
        <v>-6.7918210157910996E-2</v>
      </c>
      <c r="EQ94" s="101">
        <f t="shared" si="84"/>
        <v>-7.7164623427150247E-2</v>
      </c>
      <c r="ER94" s="101">
        <f t="shared" si="84"/>
        <v>-8.4679571413850185E-2</v>
      </c>
      <c r="ES94" s="102">
        <f t="shared" si="84"/>
        <v>-8.4679571413850185E-2</v>
      </c>
      <c r="ET94" s="101">
        <f t="shared" ref="ET94:EZ94" si="85">+ET93/ES93-1</f>
        <v>-9.4589097760531815E-2</v>
      </c>
      <c r="EU94" s="101">
        <f t="shared" si="85"/>
        <v>-8.7088597202248152E-2</v>
      </c>
      <c r="EV94" s="101">
        <f t="shared" si="85"/>
        <v>-7.3111227616427743E-2</v>
      </c>
      <c r="EW94" s="101">
        <f t="shared" si="85"/>
        <v>-7.0089404327159377E-2</v>
      </c>
      <c r="EX94" s="101">
        <f t="shared" si="85"/>
        <v>-6.2811276613408684E-2</v>
      </c>
      <c r="EY94" s="101">
        <f t="shared" si="85"/>
        <v>-6.1586161150403607E-2</v>
      </c>
      <c r="EZ94" s="101">
        <f t="shared" si="85"/>
        <v>-6.7971050532385502E-2</v>
      </c>
      <c r="FA94" s="1433"/>
      <c r="FB94" s="1433"/>
      <c r="FC94" s="1433"/>
      <c r="FD94" s="1433"/>
    </row>
    <row r="95" spans="1:161">
      <c r="A95" s="24" t="s">
        <v>305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290">
        <f>+CV93-CU93</f>
        <v>-3.364808860307221</v>
      </c>
      <c r="CW95" s="290">
        <f>+CW93-CV93</f>
        <v>-46.699999999999818</v>
      </c>
      <c r="CX95" s="290">
        <f>+CX93-CW93</f>
        <v>-53.800000000000182</v>
      </c>
      <c r="CY95" s="290">
        <f>+CY93-CX93</f>
        <v>-5</v>
      </c>
      <c r="CZ95" s="292"/>
      <c r="DA95" s="290"/>
      <c r="DB95" s="290"/>
      <c r="DC95" s="290"/>
      <c r="DD95" s="290"/>
      <c r="DE95" s="292"/>
      <c r="DF95" s="290"/>
      <c r="DG95" s="290"/>
      <c r="DH95" s="290"/>
      <c r="DI95" s="290"/>
      <c r="DJ95" s="292"/>
      <c r="DK95" s="290"/>
      <c r="DL95" s="290"/>
      <c r="DM95" s="290"/>
      <c r="DN95" s="290"/>
      <c r="DO95" s="292"/>
      <c r="DP95" s="290"/>
      <c r="DQ95" s="290"/>
      <c r="DR95" s="290"/>
      <c r="DS95" s="290"/>
      <c r="DT95" s="292"/>
      <c r="DU95" s="290"/>
      <c r="DV95" s="290"/>
      <c r="DW95" s="290"/>
      <c r="DX95" s="290"/>
      <c r="DY95" s="292"/>
      <c r="DZ95" s="290">
        <f>+DZ93-DY93-DZ91</f>
        <v>-3.3851932004266203</v>
      </c>
      <c r="EA95" s="290">
        <f>+EA93-DZ93-EA91</f>
        <v>-2.8592361965579016</v>
      </c>
      <c r="EB95" s="290">
        <f>+EB93-EA93-EB91</f>
        <v>-6.973440493196307</v>
      </c>
      <c r="EC95" s="290">
        <f>+EC93-EB93-EC91</f>
        <v>-5.7073289315280249</v>
      </c>
      <c r="ED95" s="292">
        <f>+SUM(DZ95:EC95)</f>
        <v>-18.925198821708854</v>
      </c>
      <c r="EE95" s="290">
        <f>+EE93-ED93-EE91</f>
        <v>-3.1728992216276595</v>
      </c>
      <c r="EF95" s="290">
        <f>+EF93-EE93-EF91</f>
        <v>-4.1169251280226433</v>
      </c>
      <c r="EG95" s="290">
        <f>+EG93-EF93-EG91</f>
        <v>-3.8726518113241752</v>
      </c>
      <c r="EH95" s="290">
        <f>+EH93-EG93-EH91</f>
        <v>-5.1285579796520437</v>
      </c>
      <c r="EI95" s="292">
        <f>+SUM(EE95:EH95)</f>
        <v>-16.291034140626522</v>
      </c>
      <c r="EJ95" s="290">
        <f>+EJ93-EI93-EJ91</f>
        <v>-3.9993715605097861</v>
      </c>
      <c r="EK95" s="290">
        <f>+EK93-EJ93-EK91</f>
        <v>-5.3706926995949686</v>
      </c>
      <c r="EL95" s="290">
        <f>+EL93-EK93-EL91</f>
        <v>-3.0553651583906571</v>
      </c>
      <c r="EM95" s="290">
        <f>+EM93-EL93-EM91</f>
        <v>-2.8584865306383733</v>
      </c>
      <c r="EN95" s="292">
        <f>+SUM(EJ95:EM95)</f>
        <v>-15.283915949133785</v>
      </c>
      <c r="EO95" s="290">
        <f>+EO93-EN93-EO91</f>
        <v>-3.2518640817201288</v>
      </c>
      <c r="EP95" s="290">
        <f t="shared" ref="EP95:EZ95" si="86">+EP93-EO93-EP91</f>
        <v>-4.0948943700694258</v>
      </c>
      <c r="EQ95" s="290">
        <f t="shared" si="86"/>
        <v>-4.6249040149189966</v>
      </c>
      <c r="ER95" s="290">
        <f t="shared" si="86"/>
        <v>-4.0607172853076179</v>
      </c>
      <c r="ES95" s="292">
        <f>+SUM(EO95:ER95)</f>
        <v>-16.032379752016169</v>
      </c>
      <c r="ET95" s="290">
        <f t="shared" si="86"/>
        <v>-16.392061629511687</v>
      </c>
      <c r="EU95" s="290">
        <f t="shared" si="86"/>
        <v>-13.664681389872044</v>
      </c>
      <c r="EV95" s="290">
        <f t="shared" si="86"/>
        <v>-10.472513353929713</v>
      </c>
      <c r="EW95" s="290">
        <f t="shared" si="86"/>
        <v>-9.3056526373932655</v>
      </c>
      <c r="EX95" s="290">
        <f t="shared" si="86"/>
        <v>-7.7548479080375756</v>
      </c>
      <c r="EY95" s="290">
        <f t="shared" si="86"/>
        <v>-7.1260005691263189</v>
      </c>
      <c r="EZ95" s="290">
        <f t="shared" si="86"/>
        <v>-7.3804204681449335</v>
      </c>
      <c r="FA95" s="1433"/>
      <c r="FB95" s="1433"/>
      <c r="FC95" s="1433"/>
      <c r="FD95" s="1433"/>
    </row>
    <row r="96" spans="1:161">
      <c r="A96" s="24" t="s">
        <v>307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01">
        <f>+CV90/AVERAGE(CU$45:CV$45)</f>
        <v>2.7445524685714179E-2</v>
      </c>
      <c r="CW96" s="101">
        <f>+CW90/AVERAGE(CV$45:CW$45)</f>
        <v>2.2258447614739003E-2</v>
      </c>
      <c r="CX96" s="101">
        <f>+CX90/AVERAGE(CW$45:CX$45)</f>
        <v>2.1123966069197628E-2</v>
      </c>
      <c r="CY96" s="101">
        <f>+CY90/AVERAGE(CX$45:CY$45)</f>
        <v>2.6625331284252748E-2</v>
      </c>
      <c r="CZ96" s="102"/>
      <c r="DA96" s="101"/>
      <c r="DB96" s="101"/>
      <c r="DC96" s="101"/>
      <c r="DD96" s="101"/>
      <c r="DE96" s="102"/>
      <c r="DF96" s="101"/>
      <c r="DG96" s="101"/>
      <c r="DH96" s="101"/>
      <c r="DI96" s="101"/>
      <c r="DJ96" s="102"/>
      <c r="DK96" s="101"/>
      <c r="DL96" s="101"/>
      <c r="DM96" s="101"/>
      <c r="DN96" s="101"/>
      <c r="DO96" s="102"/>
      <c r="DP96" s="101"/>
      <c r="DQ96" s="101"/>
      <c r="DR96" s="101"/>
      <c r="DS96" s="101"/>
      <c r="DT96" s="102"/>
      <c r="DU96" s="101"/>
      <c r="DV96" s="101"/>
      <c r="DW96" s="101"/>
      <c r="DX96" s="101"/>
      <c r="DY96" s="102"/>
      <c r="DZ96" s="101">
        <f>+DZ90/AVERAGE(DY$45:DZ$45)</f>
        <v>1.2044231044916878E-2</v>
      </c>
      <c r="EA96" s="101">
        <f>+EA90/AVERAGE(DZ$45:EA$45)</f>
        <v>1.6367646147607436E-2</v>
      </c>
      <c r="EB96" s="101">
        <f>+EB90/AVERAGE(EA$45:EB$45)</f>
        <v>1.0149552419215975E-2</v>
      </c>
      <c r="EC96" s="101">
        <f>+EC90/AVERAGE(EB$45:EC$45)</f>
        <v>1.1343034365759586E-2</v>
      </c>
      <c r="ED96" s="102">
        <f>+ED90/AVERAGE(DZ$45:EC$45)</f>
        <v>4.8274876166096235E-2</v>
      </c>
      <c r="EE96" s="101">
        <f>+EE90/AVERAGE(ED$45:EE$45)</f>
        <v>1.4458702686390929E-2</v>
      </c>
      <c r="EF96" s="101">
        <f>+EF90/AVERAGE(EE$45:EF$45)</f>
        <v>1.2799988625584752E-2</v>
      </c>
      <c r="EG96" s="101">
        <f>+EG90/AVERAGE(EF$45:EG$45)</f>
        <v>1.2764155131544431E-2</v>
      </c>
      <c r="EH96" s="101">
        <f>+EH90/AVERAGE(EG$45:EH$45)</f>
        <v>1.0613748778267923E-2</v>
      </c>
      <c r="EI96" s="102">
        <f>+EI90/AVERAGE(EE$45:EH$45)</f>
        <v>5.0559295696063856E-2</v>
      </c>
      <c r="EJ96" s="101">
        <f>+EJ90/AVERAGE(EI$45:EJ$45)</f>
        <v>1.1753966488400597E-2</v>
      </c>
      <c r="EK96" s="101">
        <f>+EK90/AVERAGE(EJ$45:EK$45)</f>
        <v>9.4425189713422814E-3</v>
      </c>
      <c r="EL96" s="101">
        <f>+EL90/AVERAGE(EK$45:EL$45)</f>
        <v>1.2235101201989281E-2</v>
      </c>
      <c r="EM96" s="101">
        <f>+EM90/AVERAGE(EL$45:EM$45)</f>
        <v>1.2223696916755936E-2</v>
      </c>
      <c r="EN96" s="102">
        <f>+EN90/AVERAGE(EJ$45:EM$45)</f>
        <v>4.5603820265928158E-2</v>
      </c>
      <c r="EO96" s="101">
        <f>+EO90/AVERAGE(EN$45:EO$45)</f>
        <v>1.1399245587190207E-2</v>
      </c>
      <c r="EP96" s="101">
        <f>+EP90/AVERAGE(EO$45:EP$45)</f>
        <v>9.9150797990270895E-3</v>
      </c>
      <c r="EQ96" s="101">
        <f>+EQ90/AVERAGE(EP$45:EQ$45)</f>
        <v>8.80517616131655E-3</v>
      </c>
      <c r="ER96" s="101">
        <f>+ER90/AVERAGE(EQ$45:ER$45)</f>
        <v>9.1832892085302684E-3</v>
      </c>
      <c r="ES96" s="102">
        <f>+ES90/AVERAGE(EO$45:ER$45)</f>
        <v>3.924432821265135E-2</v>
      </c>
      <c r="ET96" s="101">
        <f t="shared" ref="ET96:EZ96" si="87">+ET90/AVERAGE(ES$45:ET$45)</f>
        <v>3.5701483860320682E-2</v>
      </c>
      <c r="EU96" s="101">
        <f t="shared" si="87"/>
        <v>3.3620388688465737E-2</v>
      </c>
      <c r="EV96" s="101">
        <f t="shared" si="87"/>
        <v>3.3110390061693411E-2</v>
      </c>
      <c r="EW96" s="101">
        <f t="shared" si="87"/>
        <v>3.0925814009278248E-2</v>
      </c>
      <c r="EX96" s="101">
        <f t="shared" si="87"/>
        <v>2.967102708257725E-2</v>
      </c>
      <c r="EY96" s="101">
        <f t="shared" si="87"/>
        <v>2.7719076552015096E-2</v>
      </c>
      <c r="EZ96" s="101">
        <f t="shared" si="87"/>
        <v>2.4848698236286011E-2</v>
      </c>
      <c r="FA96" s="1433"/>
      <c r="FB96" s="1433"/>
      <c r="FC96" s="1433"/>
      <c r="FD96" s="1433"/>
    </row>
    <row r="97" spans="1:160">
      <c r="A97" s="24" t="s">
        <v>308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645">
        <v>0.02</v>
      </c>
      <c r="CW97" s="645">
        <v>0.02</v>
      </c>
      <c r="CX97" s="645">
        <v>0.02</v>
      </c>
      <c r="CY97" s="645">
        <v>0.02</v>
      </c>
      <c r="CZ97" s="674"/>
      <c r="DA97" s="645"/>
      <c r="DB97" s="645"/>
      <c r="DC97" s="645"/>
      <c r="DD97" s="645"/>
      <c r="DE97" s="674"/>
      <c r="DF97" s="645"/>
      <c r="DG97" s="645"/>
      <c r="DH97" s="645"/>
      <c r="DI97" s="645"/>
      <c r="DJ97" s="674"/>
      <c r="DK97" s="645"/>
      <c r="DL97" s="645"/>
      <c r="DM97" s="645"/>
      <c r="DN97" s="645"/>
      <c r="DO97" s="674"/>
      <c r="DP97" s="645"/>
      <c r="DQ97" s="645"/>
      <c r="DR97" s="645"/>
      <c r="DS97" s="645"/>
      <c r="DT97" s="674"/>
      <c r="DU97" s="645"/>
      <c r="DV97" s="645"/>
      <c r="DW97" s="645"/>
      <c r="DX97" s="645"/>
      <c r="DY97" s="674"/>
      <c r="DZ97" s="645">
        <v>0.02</v>
      </c>
      <c r="EA97" s="645">
        <v>0.02</v>
      </c>
      <c r="EB97" s="645">
        <v>0.02</v>
      </c>
      <c r="EC97" s="645">
        <v>0.02</v>
      </c>
      <c r="ED97" s="674">
        <f>-ED92/AVERAGE(ED$93,ED$89)/12</f>
        <v>2.1956290747450091E-2</v>
      </c>
      <c r="EE97" s="645">
        <v>0.02</v>
      </c>
      <c r="EF97" s="645">
        <v>0.02</v>
      </c>
      <c r="EG97" s="645">
        <v>0.02</v>
      </c>
      <c r="EH97" s="645">
        <v>0.02</v>
      </c>
      <c r="EI97" s="674">
        <f>-EI92/AVERAGE(EI$93,EI$89)/12</f>
        <v>2.0257494356991836E-2</v>
      </c>
      <c r="EJ97" s="645">
        <v>0.02</v>
      </c>
      <c r="EK97" s="645">
        <v>0.02</v>
      </c>
      <c r="EL97" s="645">
        <v>0.02</v>
      </c>
      <c r="EM97" s="645">
        <v>0.02</v>
      </c>
      <c r="EN97" s="674">
        <f>-EN92/AVERAGE(EN$93,EN$89)/12</f>
        <v>2.0121158557564932E-2</v>
      </c>
      <c r="EO97" s="645">
        <v>0.02</v>
      </c>
      <c r="EP97" s="645">
        <v>0.02</v>
      </c>
      <c r="EQ97" s="645">
        <v>0.02</v>
      </c>
      <c r="ER97" s="645">
        <v>0.02</v>
      </c>
      <c r="ES97" s="674">
        <f>-ES92/AVERAGE(ES$93,ES$89)/12</f>
        <v>2.0261824420986233E-2</v>
      </c>
      <c r="ET97" s="673">
        <f>ES97</f>
        <v>2.0261824420986233E-2</v>
      </c>
      <c r="EU97" s="673">
        <f t="shared" ref="EU97:EZ97" si="88">ET97</f>
        <v>2.0261824420986233E-2</v>
      </c>
      <c r="EV97" s="673">
        <f t="shared" si="88"/>
        <v>2.0261824420986233E-2</v>
      </c>
      <c r="EW97" s="673">
        <f t="shared" si="88"/>
        <v>2.0261824420986233E-2</v>
      </c>
      <c r="EX97" s="673">
        <f t="shared" si="88"/>
        <v>2.0261824420986233E-2</v>
      </c>
      <c r="EY97" s="673">
        <f t="shared" si="88"/>
        <v>2.0261824420986233E-2</v>
      </c>
      <c r="EZ97" s="673">
        <f t="shared" si="88"/>
        <v>2.0261824420986233E-2</v>
      </c>
      <c r="FA97" s="1433"/>
      <c r="FB97" s="1433"/>
      <c r="FC97" s="1433"/>
      <c r="FD97" s="1433"/>
    </row>
    <row r="98" spans="1:160">
      <c r="A98" s="24" t="s">
        <v>309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01">
        <f>+CV93/CV$45</f>
        <v>0.46372661143833172</v>
      </c>
      <c r="CW98" s="101">
        <f>+CW93/CW$45</f>
        <v>0.45884624044816835</v>
      </c>
      <c r="CX98" s="101">
        <f>+CX93/CX$45</f>
        <v>0.45386204798246221</v>
      </c>
      <c r="CY98" s="101">
        <f>+CY93/CY$45</f>
        <v>0.45306122448979591</v>
      </c>
      <c r="CZ98" s="102"/>
      <c r="DA98" s="101"/>
      <c r="DB98" s="101"/>
      <c r="DC98" s="101"/>
      <c r="DD98" s="101"/>
      <c r="DE98" s="102"/>
      <c r="DF98" s="101"/>
      <c r="DG98" s="101"/>
      <c r="DH98" s="101"/>
      <c r="DI98" s="101"/>
      <c r="DJ98" s="102"/>
      <c r="DK98" s="101"/>
      <c r="DL98" s="101"/>
      <c r="DM98" s="101"/>
      <c r="DN98" s="101"/>
      <c r="DO98" s="102"/>
      <c r="DP98" s="101"/>
      <c r="DQ98" s="101"/>
      <c r="DR98" s="101"/>
      <c r="DS98" s="101"/>
      <c r="DT98" s="102"/>
      <c r="DU98" s="101"/>
      <c r="DV98" s="101"/>
      <c r="DW98" s="101"/>
      <c r="DX98" s="101"/>
      <c r="DY98" s="101">
        <f t="shared" ref="DY98:EZ98" si="89">+DY93/DY$45</f>
        <v>0.34697642872495399</v>
      </c>
      <c r="DZ98" s="101">
        <f t="shared" si="89"/>
        <v>0.34207886911785529</v>
      </c>
      <c r="EA98" s="101">
        <f t="shared" si="89"/>
        <v>0.33709949394122291</v>
      </c>
      <c r="EB98" s="101">
        <f t="shared" si="89"/>
        <v>0.32622021313166039</v>
      </c>
      <c r="EC98" s="101">
        <f t="shared" si="89"/>
        <v>0.31721118553863098</v>
      </c>
      <c r="ED98" s="102">
        <f t="shared" si="89"/>
        <v>0.31721118553863098</v>
      </c>
      <c r="EE98" s="101">
        <f t="shared" si="89"/>
        <v>0.31188693145419599</v>
      </c>
      <c r="EF98" s="101">
        <f t="shared" si="89"/>
        <v>0.30522663758435009</v>
      </c>
      <c r="EG98" s="101">
        <f t="shared" si="89"/>
        <v>0.29894578519176862</v>
      </c>
      <c r="EH98" s="101">
        <f t="shared" si="89"/>
        <v>0.29090878208928006</v>
      </c>
      <c r="EI98" s="102">
        <f t="shared" si="89"/>
        <v>0.29090878208928006</v>
      </c>
      <c r="EJ98" s="101">
        <f t="shared" si="89"/>
        <v>0.28452199762187869</v>
      </c>
      <c r="EK98" s="101">
        <f t="shared" si="89"/>
        <v>0.27621446372530917</v>
      </c>
      <c r="EL98" s="101">
        <f t="shared" si="89"/>
        <v>0.27121395609005727</v>
      </c>
      <c r="EM98" s="101">
        <f t="shared" si="89"/>
        <v>0.26651381073571639</v>
      </c>
      <c r="EN98" s="102">
        <f t="shared" si="89"/>
        <v>0.26651381073571639</v>
      </c>
      <c r="EO98" s="101">
        <f t="shared" si="89"/>
        <v>0.26129277388183975</v>
      </c>
      <c r="EP98" s="101">
        <f t="shared" si="89"/>
        <v>0.25490541755382068</v>
      </c>
      <c r="EQ98" s="101">
        <f t="shared" si="89"/>
        <v>0.24780775574275282</v>
      </c>
      <c r="ER98" s="101">
        <f t="shared" si="89"/>
        <v>0.2415302331353901</v>
      </c>
      <c r="ES98" s="102">
        <f t="shared" si="89"/>
        <v>0.2415302331353901</v>
      </c>
      <c r="ET98" s="101">
        <f t="shared" si="89"/>
        <v>0.21651891712992338</v>
      </c>
      <c r="EU98" s="101">
        <f t="shared" si="89"/>
        <v>0.19570553303893914</v>
      </c>
      <c r="EV98" s="101">
        <f t="shared" si="89"/>
        <v>0.17960124877934153</v>
      </c>
      <c r="EW98" s="101">
        <f t="shared" si="89"/>
        <v>0.16535950914453815</v>
      </c>
      <c r="EX98" s="101">
        <f t="shared" si="89"/>
        <v>0.15343868047030007</v>
      </c>
      <c r="EY98" s="101">
        <f t="shared" si="89"/>
        <v>0.14256334769123852</v>
      </c>
      <c r="EZ98" s="101">
        <f t="shared" si="89"/>
        <v>0.13155759126856564</v>
      </c>
      <c r="FA98" s="1433"/>
      <c r="FB98" s="1433"/>
      <c r="FC98" s="1433"/>
      <c r="FD98" s="1433"/>
    </row>
    <row r="99" spans="1:160">
      <c r="A99" s="24" t="s">
        <v>310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01">
        <f>+CV93/CV81</f>
        <v>1.0624904724424538</v>
      </c>
      <c r="CW99" s="101">
        <f>+CW93/CW81</f>
        <v>1.0529439282470097</v>
      </c>
      <c r="CX99" s="101">
        <f>+CX93/CX81</f>
        <v>1.0358996428641649</v>
      </c>
      <c r="CY99" s="101">
        <f>+CY93/CY81</f>
        <v>1.0160883124083944</v>
      </c>
      <c r="CZ99" s="102"/>
      <c r="DA99" s="101"/>
      <c r="DB99" s="101"/>
      <c r="DC99" s="101"/>
      <c r="DD99" s="101"/>
      <c r="DE99" s="102"/>
      <c r="DF99" s="101"/>
      <c r="DG99" s="101"/>
      <c r="DH99" s="101"/>
      <c r="DI99" s="101"/>
      <c r="DJ99" s="102"/>
      <c r="DK99" s="101"/>
      <c r="DL99" s="101"/>
      <c r="DM99" s="101"/>
      <c r="DN99" s="101"/>
      <c r="DO99" s="102"/>
      <c r="DP99" s="101"/>
      <c r="DQ99" s="101"/>
      <c r="DR99" s="101"/>
      <c r="DS99" s="101"/>
      <c r="DT99" s="102"/>
      <c r="DU99" s="101"/>
      <c r="DV99" s="101"/>
      <c r="DW99" s="101"/>
      <c r="DX99" s="101"/>
      <c r="DY99" s="1746">
        <f>Cable!DY64</f>
        <v>0.75924820289924289</v>
      </c>
      <c r="DZ99" s="1746">
        <f>Cable!DZ64</f>
        <v>0.74043045263605045</v>
      </c>
      <c r="EA99" s="1746">
        <f>Cable!EA64</f>
        <v>0.72029806397697205</v>
      </c>
      <c r="EB99" s="1746">
        <f>Cable!EB64</f>
        <v>0.69556548642145066</v>
      </c>
      <c r="EC99" s="1746">
        <f>Cable!EC64</f>
        <v>0.67925307395852452</v>
      </c>
      <c r="ED99" s="102">
        <f>+ED93/ED81</f>
        <v>0.67925307395852452</v>
      </c>
      <c r="EE99" s="1746">
        <f>Cable!EE64</f>
        <v>0.6650041182392239</v>
      </c>
      <c r="EF99" s="1746">
        <f>Cable!EF64</f>
        <v>0.65219367005203011</v>
      </c>
      <c r="EG99" s="1746">
        <f>Cable!EG64</f>
        <v>0.63877304528155687</v>
      </c>
      <c r="EH99" s="1746">
        <f>Cable!EH64</f>
        <v>0.622931010897816</v>
      </c>
      <c r="EI99" s="102">
        <f>+EI93/EI81</f>
        <v>0.622931010897816</v>
      </c>
      <c r="EJ99" s="1746">
        <f>Cable!EJ64</f>
        <v>0.60795298637153572</v>
      </c>
      <c r="EK99" s="1746">
        <f>Cable!EK64</f>
        <v>0.59400959940926701</v>
      </c>
      <c r="EL99" s="1746">
        <f>Cable!EL64</f>
        <v>0.5807579359530135</v>
      </c>
      <c r="EM99" s="1746">
        <f>Cable!EM64</f>
        <v>0.5694739545634967</v>
      </c>
      <c r="EN99" s="102">
        <f>+EN93/EN81</f>
        <v>0.5694739545634967</v>
      </c>
      <c r="EO99" s="1746">
        <f>Cable!EO64</f>
        <v>0.55831789290991396</v>
      </c>
      <c r="EP99" s="1746">
        <f>Cable!EP64</f>
        <v>0.54700733380648214</v>
      </c>
      <c r="EQ99" s="1746">
        <f>Cable!EQ64</f>
        <v>0.53255481410867489</v>
      </c>
      <c r="ER99" s="1746">
        <f>Cable!ER64</f>
        <v>0.52108419285200291</v>
      </c>
      <c r="ES99" s="102">
        <f>+ES93/ES81</f>
        <v>0.52108419285200303</v>
      </c>
      <c r="ET99" s="1746">
        <f>Cable!EX64</f>
        <v>0.47003675091877289</v>
      </c>
      <c r="EU99" s="1746">
        <f>Cable!FC64</f>
        <v>0.42724458204334365</v>
      </c>
      <c r="EV99" s="1746">
        <f>Cable!FH64</f>
        <v>0.39375351797390379</v>
      </c>
      <c r="EW99" s="1746">
        <f>Cable!FI64</f>
        <v>0.36406678111453916</v>
      </c>
      <c r="EX99" s="1746">
        <f>Cable!FJ64</f>
        <v>0.33952205601857088</v>
      </c>
      <c r="EY99" s="1746">
        <f>Cable!FK64</f>
        <v>0.31743477767083744</v>
      </c>
      <c r="EZ99" s="1746">
        <f>Cable!FL64</f>
        <v>0.29518313411073566</v>
      </c>
      <c r="FA99" s="1433"/>
      <c r="FB99" s="1433"/>
      <c r="FC99" s="1433"/>
      <c r="FD99" s="1433"/>
    </row>
    <row r="100" spans="1:160">
      <c r="A100" s="24" t="s">
        <v>311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433"/>
      <c r="CW100" s="1433"/>
      <c r="CX100" s="1433"/>
      <c r="CY100" s="1433"/>
      <c r="CZ100" s="22"/>
      <c r="DA100" s="24"/>
      <c r="DB100" s="24"/>
      <c r="DC100" s="24"/>
      <c r="DD100" s="24"/>
      <c r="DE100" s="292"/>
      <c r="DF100" s="24"/>
      <c r="DG100" s="24"/>
      <c r="DH100" s="24"/>
      <c r="DI100" s="24"/>
      <c r="DJ100" s="292"/>
      <c r="DK100" s="24"/>
      <c r="DL100" s="24"/>
      <c r="DM100" s="24"/>
      <c r="DN100" s="24"/>
      <c r="DO100" s="292"/>
      <c r="DP100" s="24"/>
      <c r="DQ100" s="24"/>
      <c r="DR100" s="24"/>
      <c r="DS100" s="24"/>
      <c r="DT100" s="292"/>
      <c r="DU100" s="24"/>
      <c r="DV100" s="24"/>
      <c r="DW100" s="24"/>
      <c r="DX100" s="24"/>
      <c r="DY100" s="292"/>
      <c r="DZ100" s="24">
        <f>+DZ95-DU95</f>
        <v>-3.3851932004266203</v>
      </c>
      <c r="EA100" s="24">
        <f>+EA95-DV95</f>
        <v>-2.8592361965579016</v>
      </c>
      <c r="EB100" s="24">
        <f>+EB95-DW95</f>
        <v>-6.973440493196307</v>
      </c>
      <c r="EC100" s="24">
        <f>+EC95-DX95</f>
        <v>-5.7073289315280249</v>
      </c>
      <c r="ED100" s="292">
        <f>SUM(DZ100:EC100)</f>
        <v>-18.925198821708854</v>
      </c>
      <c r="EE100" s="24">
        <f>+EE95-DZ95</f>
        <v>0.21229397879896084</v>
      </c>
      <c r="EF100" s="24">
        <f>+EF95-EA95</f>
        <v>-1.2576889314647417</v>
      </c>
      <c r="EG100" s="24">
        <f>+EG95-EB95</f>
        <v>3.1007886818721317</v>
      </c>
      <c r="EH100" s="24">
        <f>+EH95-EC95</f>
        <v>0.57877095187598115</v>
      </c>
      <c r="EI100" s="292">
        <f>SUM(EE100:EH100)</f>
        <v>2.634164681082332</v>
      </c>
      <c r="EJ100" s="24">
        <f>+EJ95-EE95</f>
        <v>-0.82647233888212668</v>
      </c>
      <c r="EK100" s="24">
        <f>+EK95-EF95</f>
        <v>-1.2537675715723253</v>
      </c>
      <c r="EL100" s="24">
        <f>+EL95-EG95</f>
        <v>0.8172866529335181</v>
      </c>
      <c r="EM100" s="24">
        <f>+EM95-EH95</f>
        <v>2.2700714490136704</v>
      </c>
      <c r="EN100" s="292">
        <f>SUM(EJ100:EM100)</f>
        <v>1.0071181914927365</v>
      </c>
      <c r="EO100" s="24">
        <f>+EO95-EJ95</f>
        <v>0.7475074787896574</v>
      </c>
      <c r="EP100" s="24">
        <f>+EP95-EK95</f>
        <v>1.2757983295255428</v>
      </c>
      <c r="EQ100" s="24">
        <f>+EQ95-EL95</f>
        <v>-1.5695388565283395</v>
      </c>
      <c r="ER100" s="24">
        <f>+ER95-EM95</f>
        <v>-1.2022307546692446</v>
      </c>
      <c r="ES100" s="292">
        <f>SUM(EO100:ER100)</f>
        <v>-0.74846380288238379</v>
      </c>
      <c r="ET100" s="226">
        <f t="shared" ref="ET100:EZ100" si="90">ET95-ES95</f>
        <v>-0.35968187749551817</v>
      </c>
      <c r="EU100" s="226">
        <f t="shared" si="90"/>
        <v>2.7273802396396434</v>
      </c>
      <c r="EV100" s="226">
        <f t="shared" si="90"/>
        <v>3.1921680359423306</v>
      </c>
      <c r="EW100" s="226">
        <f t="shared" si="90"/>
        <v>1.1668607165364477</v>
      </c>
      <c r="EX100" s="226">
        <f t="shared" si="90"/>
        <v>1.5508047293556899</v>
      </c>
      <c r="EY100" s="226">
        <f t="shared" si="90"/>
        <v>0.62884733891125677</v>
      </c>
      <c r="EZ100" s="226">
        <f t="shared" si="90"/>
        <v>-0.25441989901861461</v>
      </c>
      <c r="FA100" s="1433"/>
      <c r="FB100" s="1433"/>
      <c r="FC100" s="1433"/>
      <c r="FD100" s="1433"/>
    </row>
    <row r="101" spans="1:160" outlineLevel="1">
      <c r="A101" s="24"/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433"/>
      <c r="CW101" s="1433"/>
      <c r="CX101" s="1433"/>
      <c r="CY101" s="1433"/>
      <c r="CZ101" s="22"/>
      <c r="DA101" s="24"/>
      <c r="DB101" s="24"/>
      <c r="DC101" s="24"/>
      <c r="DD101" s="24"/>
      <c r="DE101" s="292"/>
      <c r="DF101" s="24"/>
      <c r="DG101" s="24"/>
      <c r="DH101" s="24"/>
      <c r="DI101" s="24"/>
      <c r="DJ101" s="292"/>
      <c r="DK101" s="24"/>
      <c r="DL101" s="24"/>
      <c r="DM101" s="24"/>
      <c r="DN101" s="24"/>
      <c r="DO101" s="292"/>
      <c r="DP101" s="24"/>
      <c r="DQ101" s="24"/>
      <c r="DR101" s="24"/>
      <c r="DS101" s="24"/>
      <c r="DT101" s="292"/>
      <c r="DU101" s="24"/>
      <c r="DV101" s="24"/>
      <c r="DW101" s="24"/>
      <c r="DX101" s="113"/>
      <c r="DY101" s="292"/>
      <c r="DZ101" s="113"/>
      <c r="EA101" s="113"/>
      <c r="EB101" s="24"/>
      <c r="EC101" s="24"/>
      <c r="ED101" s="292"/>
      <c r="EE101" s="113"/>
      <c r="EF101" s="113"/>
      <c r="EG101" s="113"/>
      <c r="EH101" s="113"/>
      <c r="EI101" s="113"/>
      <c r="EJ101" s="113"/>
      <c r="EK101" s="113"/>
      <c r="EL101" s="113"/>
      <c r="EM101" s="113"/>
      <c r="EN101" s="113"/>
      <c r="EO101" s="113"/>
      <c r="EP101" s="113"/>
      <c r="EQ101" s="113"/>
      <c r="ER101" s="113"/>
      <c r="ES101" s="113"/>
      <c r="ET101" s="113"/>
      <c r="EU101" s="113"/>
      <c r="EV101" s="113"/>
      <c r="EW101" s="113"/>
      <c r="EX101" s="113"/>
      <c r="EY101" s="113"/>
      <c r="EZ101" s="113"/>
      <c r="FA101" s="1433"/>
      <c r="FB101" s="1433"/>
      <c r="FC101" s="1433"/>
      <c r="FD101" s="1433"/>
    </row>
    <row r="102" spans="1:160" outlineLevel="1">
      <c r="A102" s="22" t="s">
        <v>312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10">
        <f>+CV138-CV81</f>
        <v>632.92628954773045</v>
      </c>
      <c r="CW102" s="110">
        <f>+CW138-CW81</f>
        <v>637.92327663413243</v>
      </c>
      <c r="CX102" s="110">
        <f>+CX138-CX81</f>
        <v>659.91636669727359</v>
      </c>
      <c r="CY102" s="110">
        <f>+CY138-CY81</f>
        <v>725.75591913400194</v>
      </c>
      <c r="CZ102" s="122"/>
      <c r="DA102" s="110"/>
      <c r="DB102" s="110"/>
      <c r="DC102" s="110"/>
      <c r="DD102" s="110"/>
      <c r="DE102" s="122"/>
      <c r="DF102" s="110"/>
      <c r="DG102" s="110"/>
      <c r="DH102" s="110"/>
      <c r="DI102" s="110"/>
      <c r="DJ102" s="122"/>
      <c r="DK102" s="110"/>
      <c r="DL102" s="110"/>
      <c r="DM102" s="110"/>
      <c r="DN102" s="110"/>
      <c r="DO102" s="122"/>
      <c r="DP102" s="110"/>
      <c r="DQ102" s="110"/>
      <c r="DR102" s="110"/>
      <c r="DS102" s="110"/>
      <c r="DT102" s="122"/>
      <c r="DU102" s="110"/>
      <c r="DV102" s="110"/>
      <c r="DW102" s="110"/>
      <c r="DX102" s="110"/>
      <c r="DY102" s="110">
        <f>DY138-DY81</f>
        <v>46.419099999999958</v>
      </c>
      <c r="DZ102" s="110">
        <f>DZ138-DZ81</f>
        <v>62.20799999999997</v>
      </c>
      <c r="EA102" s="110">
        <f>EA138-EA81</f>
        <v>60.284735999999953</v>
      </c>
      <c r="EB102" s="110">
        <f>EB138-EB81</f>
        <v>59.046127199999944</v>
      </c>
      <c r="EC102" s="110">
        <f>EC138-EC81</f>
        <v>57.104551605599966</v>
      </c>
      <c r="ED102" s="122">
        <f>+EC102</f>
        <v>57.104551605599966</v>
      </c>
      <c r="EE102" s="110">
        <f>EE138-EE81</f>
        <v>54.452735999999959</v>
      </c>
      <c r="EF102" s="110">
        <f>EF138-EF81</f>
        <v>51.089581439999961</v>
      </c>
      <c r="EG102" s="110">
        <f>EG138-EG81</f>
        <v>48.410877700799915</v>
      </c>
      <c r="EH102" s="110">
        <f>EH138-EH81</f>
        <v>46.421822073527949</v>
      </c>
      <c r="EI102" s="122">
        <f>+EH102</f>
        <v>46.421822073527949</v>
      </c>
      <c r="EJ102" s="110">
        <f>EJ138-EJ81</f>
        <v>42.305587200000048</v>
      </c>
      <c r="EK102" s="110">
        <f>EK138-EK81</f>
        <v>37.463360198400039</v>
      </c>
      <c r="EL102" s="110">
        <f>EL138-EL81</f>
        <v>29.76216568214403</v>
      </c>
      <c r="EM102" s="110">
        <f>EM138-EM81</f>
        <v>26.28459834678398</v>
      </c>
      <c r="EN102" s="122">
        <f>+EM102</f>
        <v>26.28459834678398</v>
      </c>
      <c r="EO102" s="110">
        <f>EO138-EO81</f>
        <v>22.076465587200005</v>
      </c>
      <c r="EP102" s="110">
        <f>EP138-EP81</f>
        <v>17.134185871871978</v>
      </c>
      <c r="EQ102" s="110">
        <f>EL102*(1+EQ104)</f>
        <v>14.419488497850805</v>
      </c>
      <c r="ER102" s="110">
        <f>EM102*(1+ER104)</f>
        <v>13.412137851891686</v>
      </c>
      <c r="ES102" s="122">
        <f>+ER102</f>
        <v>13.412137851891686</v>
      </c>
      <c r="ET102" s="110">
        <f>ES102*(1+ET104)</f>
        <v>7.1721774098837576</v>
      </c>
      <c r="EU102" s="110">
        <f t="shared" ref="EU102:EZ102" si="91">ET102*(1+EU104)</f>
        <v>4.0021832878278154</v>
      </c>
      <c r="EV102" s="110">
        <f t="shared" si="91"/>
        <v>2.3217239330013144</v>
      </c>
      <c r="EW102" s="110">
        <f t="shared" si="91"/>
        <v>1.3956082854040004</v>
      </c>
      <c r="EX102" s="110">
        <f t="shared" si="91"/>
        <v>0.86674698539131179</v>
      </c>
      <c r="EY102" s="110">
        <f t="shared" si="91"/>
        <v>0.55471853503264834</v>
      </c>
      <c r="EZ102" s="110">
        <f t="shared" si="91"/>
        <v>0.36500507839610191</v>
      </c>
      <c r="FA102" s="1433"/>
      <c r="FB102" s="1433"/>
      <c r="FC102" s="1433"/>
      <c r="FD102" s="1433"/>
    </row>
    <row r="103" spans="1:160" outlineLevel="1">
      <c r="A103" s="24" t="s">
        <v>305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24"/>
      <c r="CW103" s="24"/>
      <c r="CX103" s="24"/>
      <c r="CY103" s="24"/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/>
      <c r="DZ103" s="290">
        <f>+DZ102-DY102</f>
        <v>15.788900000000012</v>
      </c>
      <c r="EA103" s="290">
        <f>+EA102-DZ102</f>
        <v>-1.9232640000000174</v>
      </c>
      <c r="EB103" s="290">
        <f>+EB102-EA102</f>
        <v>-1.2386088000000086</v>
      </c>
      <c r="EC103" s="290">
        <f>+EC102-EB102</f>
        <v>-1.9415755943999784</v>
      </c>
      <c r="ED103" s="292">
        <f>+SUM(DZ103:EC103)</f>
        <v>10.685451605600008</v>
      </c>
      <c r="EE103" s="290">
        <f>+EE102-ED102</f>
        <v>-2.6518156056000066</v>
      </c>
      <c r="EF103" s="290">
        <f>+EF102-EE102</f>
        <v>-3.3631545599999981</v>
      </c>
      <c r="EG103" s="290">
        <f>+EG102-EF102</f>
        <v>-2.6787037392000457</v>
      </c>
      <c r="EH103" s="290">
        <f>+EH102-EG102</f>
        <v>-1.9890556272719664</v>
      </c>
      <c r="EI103" s="292">
        <f>+SUM(EE103:EH103)</f>
        <v>-10.682729532072017</v>
      </c>
      <c r="EJ103" s="290">
        <f>+EJ102-EI102</f>
        <v>-4.1162348735279011</v>
      </c>
      <c r="EK103" s="290">
        <f>+EK102-EJ102</f>
        <v>-4.8422270016000084</v>
      </c>
      <c r="EL103" s="290">
        <f>+EL102-EK102</f>
        <v>-7.7011945162560096</v>
      </c>
      <c r="EM103" s="290">
        <f>+EM102-EL102</f>
        <v>-3.4775673353600496</v>
      </c>
      <c r="EN103" s="292">
        <f>+SUM(EJ103:EM103)</f>
        <v>-20.137223726743969</v>
      </c>
      <c r="EO103" s="290">
        <f>+EO102-EN102</f>
        <v>-4.2081327595839753</v>
      </c>
      <c r="EP103" s="290">
        <f>+EP102-EO102</f>
        <v>-4.9422797153280271</v>
      </c>
      <c r="EQ103" s="290">
        <f>+EQ102-EP102</f>
        <v>-2.7146973740211724</v>
      </c>
      <c r="ER103" s="290">
        <f>+ER102-EQ102</f>
        <v>-1.0073506459591197</v>
      </c>
      <c r="ES103" s="292">
        <f>+SUM(EO103:ER103)</f>
        <v>-12.872460494892294</v>
      </c>
      <c r="ET103" s="290">
        <f>+ET102-ES102</f>
        <v>-6.239960442007928</v>
      </c>
      <c r="EU103" s="290">
        <f t="shared" ref="EU103:EZ103" si="92">+EU102-ET102</f>
        <v>-3.1699941220559422</v>
      </c>
      <c r="EV103" s="290">
        <f t="shared" si="92"/>
        <v>-1.680459354826501</v>
      </c>
      <c r="EW103" s="290">
        <f t="shared" si="92"/>
        <v>-0.92611564759731402</v>
      </c>
      <c r="EX103" s="290">
        <f t="shared" si="92"/>
        <v>-0.52886130001268861</v>
      </c>
      <c r="EY103" s="290">
        <f t="shared" si="92"/>
        <v>-0.31202845035866345</v>
      </c>
      <c r="EZ103" s="290">
        <f t="shared" si="92"/>
        <v>-0.18971345663654643</v>
      </c>
      <c r="FA103" s="1433"/>
      <c r="FB103" s="1433"/>
      <c r="FC103" s="1433"/>
      <c r="FD103" s="1433"/>
    </row>
    <row r="104" spans="1:160" outlineLevel="1">
      <c r="A104" s="24" t="s">
        <v>313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494"/>
      <c r="CW104" s="1494"/>
      <c r="CX104" s="1494"/>
      <c r="CY104" s="1494"/>
      <c r="CZ104" s="1788"/>
      <c r="DA104" s="1494"/>
      <c r="DB104" s="1494"/>
      <c r="DC104" s="1494"/>
      <c r="DD104" s="1494"/>
      <c r="DE104" s="1788"/>
      <c r="DF104" s="1494"/>
      <c r="DG104" s="1494"/>
      <c r="DH104" s="1494"/>
      <c r="DI104" s="1494"/>
      <c r="DJ104" s="1788"/>
      <c r="DK104" s="1494"/>
      <c r="DL104" s="1494"/>
      <c r="DM104" s="1494"/>
      <c r="DN104" s="1494"/>
      <c r="DO104" s="1788"/>
      <c r="DP104" s="1494"/>
      <c r="DQ104" s="1494"/>
      <c r="DR104" s="1494"/>
      <c r="DS104" s="1494"/>
      <c r="DT104" s="1788"/>
      <c r="DU104" s="1494"/>
      <c r="DV104" s="1494"/>
      <c r="DW104" s="1494"/>
      <c r="DX104" s="1494"/>
      <c r="DY104" s="1788"/>
      <c r="DZ104" s="1494"/>
      <c r="EA104" s="1494"/>
      <c r="EB104" s="1494"/>
      <c r="EC104" s="1494"/>
      <c r="ED104" s="1788"/>
      <c r="EE104" s="1494">
        <f t="shared" ref="EE104:EP104" si="93">+EE102/DZ102-1</f>
        <v>-0.12466666666666693</v>
      </c>
      <c r="EF104" s="1494">
        <f t="shared" si="93"/>
        <v>-0.15252873563218394</v>
      </c>
      <c r="EG104" s="1494">
        <f t="shared" si="93"/>
        <v>-0.18011764705882416</v>
      </c>
      <c r="EH104" s="1494">
        <f t="shared" si="93"/>
        <v>-0.18707317073170771</v>
      </c>
      <c r="EI104" s="1788">
        <f>+EI102/ED102-1</f>
        <v>-0.18707317073170771</v>
      </c>
      <c r="EJ104" s="1494">
        <f t="shared" si="93"/>
        <v>-0.22307692307692162</v>
      </c>
      <c r="EK104" s="1494">
        <f t="shared" si="93"/>
        <v>-0.26671232876712192</v>
      </c>
      <c r="EL104" s="1494">
        <f t="shared" si="93"/>
        <v>-0.38521739130434618</v>
      </c>
      <c r="EM104" s="1494">
        <f t="shared" si="93"/>
        <v>-0.43378787878787772</v>
      </c>
      <c r="EN104" s="1788">
        <f>+EN102/EI102-1</f>
        <v>-0.43378787878787772</v>
      </c>
      <c r="EO104" s="1494">
        <f t="shared" si="93"/>
        <v>-0.47816666666666718</v>
      </c>
      <c r="EP104" s="1494">
        <f t="shared" si="93"/>
        <v>-0.54264150943396339</v>
      </c>
      <c r="EQ104" s="1478">
        <f>EP104*0.95</f>
        <v>-0.51550943396226523</v>
      </c>
      <c r="ER104" s="1478">
        <f>EQ104*0.95</f>
        <v>-0.48973396226415195</v>
      </c>
      <c r="ES104" s="1788">
        <f>+ES102/EN102-1</f>
        <v>-0.48973396226415189</v>
      </c>
      <c r="ET104" s="1478">
        <f>ES104*0.95</f>
        <v>-0.46524726415094425</v>
      </c>
      <c r="EU104" s="1478">
        <f t="shared" ref="EU104:EZ104" si="94">ET104*0.95</f>
        <v>-0.44198490094339704</v>
      </c>
      <c r="EV104" s="1478">
        <f t="shared" si="94"/>
        <v>-0.41988565589622717</v>
      </c>
      <c r="EW104" s="1478">
        <f t="shared" si="94"/>
        <v>-0.39889137310141581</v>
      </c>
      <c r="EX104" s="1478">
        <f t="shared" si="94"/>
        <v>-0.37894680444634499</v>
      </c>
      <c r="EY104" s="1478">
        <f t="shared" si="94"/>
        <v>-0.35999946422402773</v>
      </c>
      <c r="EZ104" s="1478">
        <f t="shared" si="94"/>
        <v>-0.34199949101282634</v>
      </c>
      <c r="FA104" s="1433"/>
      <c r="FB104" s="1433"/>
      <c r="FC104" s="1433"/>
      <c r="FD104" s="1433"/>
    </row>
    <row r="105" spans="1:160" outlineLevel="1">
      <c r="A105" s="24" t="s">
        <v>314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494">
        <f>+CV102/CV138</f>
        <v>0.14773316784217022</v>
      </c>
      <c r="CW105" s="1494">
        <f>+CW102/CW138</f>
        <v>0.14911706569804792</v>
      </c>
      <c r="CX105" s="1494">
        <f>+CX102/CX138</f>
        <v>0.1531855950759331</v>
      </c>
      <c r="CY105" s="1494">
        <f>+CY102/CY138</f>
        <v>0.16345854034549592</v>
      </c>
      <c r="CZ105" s="1788"/>
      <c r="DA105" s="1494"/>
      <c r="DB105" s="1494"/>
      <c r="DC105" s="1494"/>
      <c r="DD105" s="1494"/>
      <c r="DE105" s="1788"/>
      <c r="DF105" s="1494"/>
      <c r="DG105" s="1494"/>
      <c r="DH105" s="1494"/>
      <c r="DI105" s="1494"/>
      <c r="DJ105" s="1788"/>
      <c r="DK105" s="1494"/>
      <c r="DL105" s="1494"/>
      <c r="DM105" s="1494"/>
      <c r="DN105" s="1494"/>
      <c r="DO105" s="1788"/>
      <c r="DP105" s="1494"/>
      <c r="DQ105" s="1494"/>
      <c r="DR105" s="1494"/>
      <c r="DS105" s="1494"/>
      <c r="DT105" s="1788"/>
      <c r="DU105" s="1494"/>
      <c r="DV105" s="1494"/>
      <c r="DW105" s="1494"/>
      <c r="DX105" s="1494"/>
      <c r="DY105" s="1788"/>
      <c r="DZ105" s="1494">
        <f t="shared" ref="DZ105:EZ105" si="95">+DZ102/DZ138</f>
        <v>0.16304347826086948</v>
      </c>
      <c r="EA105" s="1494">
        <f t="shared" si="95"/>
        <v>0.15675675675675665</v>
      </c>
      <c r="EB105" s="1494">
        <f t="shared" si="95"/>
        <v>0.15342960288808652</v>
      </c>
      <c r="EC105" s="1494">
        <f t="shared" si="95"/>
        <v>0.14936247723132962</v>
      </c>
      <c r="ED105" s="1788">
        <f t="shared" si="95"/>
        <v>0.14936247723132962</v>
      </c>
      <c r="EE105" s="1494">
        <f t="shared" si="95"/>
        <v>0.14259597806215712</v>
      </c>
      <c r="EF105" s="1494">
        <f t="shared" si="95"/>
        <v>0.13493530499075776</v>
      </c>
      <c r="EG105" s="1494">
        <f t="shared" si="95"/>
        <v>0.12849162011173165</v>
      </c>
      <c r="EH105" s="1494">
        <f t="shared" si="95"/>
        <v>0.12382739212007493</v>
      </c>
      <c r="EI105" s="1788">
        <f t="shared" si="95"/>
        <v>0.12382739212007493</v>
      </c>
      <c r="EJ105" s="1494">
        <f t="shared" si="95"/>
        <v>0.11363636363636374</v>
      </c>
      <c r="EK105" s="1494">
        <f t="shared" si="95"/>
        <v>0.1023166023166024</v>
      </c>
      <c r="EL105" s="1494">
        <f t="shared" si="95"/>
        <v>8.2514734774066886E-2</v>
      </c>
      <c r="EM105" s="1494">
        <f t="shared" si="95"/>
        <v>7.3267326732673319E-2</v>
      </c>
      <c r="EN105" s="1788">
        <f t="shared" si="95"/>
        <v>7.3267326732673319E-2</v>
      </c>
      <c r="EO105" s="1494">
        <f t="shared" si="95"/>
        <v>6.2124248496993995E-2</v>
      </c>
      <c r="EP105" s="1494">
        <f t="shared" si="95"/>
        <v>4.8979591836734622E-2</v>
      </c>
      <c r="EQ105" s="1494">
        <f t="shared" si="95"/>
        <v>4.1500612056239825E-2</v>
      </c>
      <c r="ER105" s="1494">
        <f t="shared" si="95"/>
        <v>3.8765274532251121E-2</v>
      </c>
      <c r="ES105" s="1788">
        <f t="shared" si="95"/>
        <v>3.8765274532251121E-2</v>
      </c>
      <c r="ET105" s="1494">
        <f t="shared" si="95"/>
        <v>2.1033543105368726E-2</v>
      </c>
      <c r="EU105" s="1494">
        <f t="shared" si="95"/>
        <v>1.1796497511873423E-2</v>
      </c>
      <c r="EV105" s="1494">
        <f t="shared" si="95"/>
        <v>6.8384934577233906E-3</v>
      </c>
      <c r="EW105" s="1494">
        <f t="shared" si="95"/>
        <v>4.0985035327379508E-3</v>
      </c>
      <c r="EX105" s="1494">
        <f t="shared" si="95"/>
        <v>2.5368481629980595E-3</v>
      </c>
      <c r="EY105" s="1494">
        <f t="shared" si="95"/>
        <v>1.6190726497833994E-3</v>
      </c>
      <c r="EZ105" s="1494">
        <f t="shared" si="95"/>
        <v>1.0635105428657399E-3</v>
      </c>
      <c r="FA105" s="1433"/>
      <c r="FB105" s="1433"/>
      <c r="FC105" s="1433"/>
      <c r="FD105" s="1433"/>
    </row>
    <row r="106" spans="1:160" outlineLevel="1">
      <c r="A106" s="24" t="s">
        <v>315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24"/>
      <c r="CW106" s="24"/>
      <c r="CX106" s="24"/>
      <c r="CY106" s="24"/>
      <c r="CZ106" s="292"/>
      <c r="DA106" s="1494"/>
      <c r="DB106" s="1494"/>
      <c r="DC106" s="1494"/>
      <c r="DD106" s="1494"/>
      <c r="DE106" s="1788"/>
      <c r="DF106" s="1494"/>
      <c r="DG106" s="1494"/>
      <c r="DH106" s="1494"/>
      <c r="DI106" s="1494"/>
      <c r="DJ106" s="1788"/>
      <c r="DK106" s="1494"/>
      <c r="DL106" s="1494"/>
      <c r="DM106" s="1494"/>
      <c r="DN106" s="1494"/>
      <c r="DO106" s="1788"/>
      <c r="DP106" s="1494"/>
      <c r="DQ106" s="1494"/>
      <c r="DR106" s="1494"/>
      <c r="DS106" s="1494"/>
      <c r="DT106" s="1788"/>
      <c r="DU106" s="1494"/>
      <c r="DV106" s="1494"/>
      <c r="DW106" s="1494"/>
      <c r="DX106" s="1494"/>
      <c r="DY106" s="1788"/>
      <c r="DZ106" s="1494">
        <f t="shared" ref="DZ106:ER106" si="96">+DZ105-DU105</f>
        <v>0.16304347826086948</v>
      </c>
      <c r="EA106" s="1494">
        <f t="shared" si="96"/>
        <v>0.15675675675675665</v>
      </c>
      <c r="EB106" s="1494">
        <f t="shared" si="96"/>
        <v>0.15342960288808652</v>
      </c>
      <c r="EC106" s="1494">
        <f t="shared" si="96"/>
        <v>0.14936247723132962</v>
      </c>
      <c r="ED106" s="1788">
        <f t="shared" si="96"/>
        <v>0.14936247723132962</v>
      </c>
      <c r="EE106" s="1494">
        <f t="shared" si="96"/>
        <v>-2.0447500198712359E-2</v>
      </c>
      <c r="EF106" s="1494">
        <f t="shared" si="96"/>
        <v>-2.1821451765998895E-2</v>
      </c>
      <c r="EG106" s="1494">
        <f t="shared" si="96"/>
        <v>-2.4937982776354867E-2</v>
      </c>
      <c r="EH106" s="1494">
        <f t="shared" si="96"/>
        <v>-2.5535085111254685E-2</v>
      </c>
      <c r="EI106" s="1788">
        <f>+EI105-ED105</f>
        <v>-2.5535085111254685E-2</v>
      </c>
      <c r="EJ106" s="1494">
        <f t="shared" si="96"/>
        <v>-2.8959614425793381E-2</v>
      </c>
      <c r="EK106" s="1494">
        <f t="shared" si="96"/>
        <v>-3.2618702674155356E-2</v>
      </c>
      <c r="EL106" s="1494">
        <f t="shared" si="96"/>
        <v>-4.5976885337664766E-2</v>
      </c>
      <c r="EM106" s="1494">
        <f t="shared" si="96"/>
        <v>-5.0560065387401612E-2</v>
      </c>
      <c r="EN106" s="1788">
        <f>+EN105-EI105</f>
        <v>-5.0560065387401612E-2</v>
      </c>
      <c r="EO106" s="1494">
        <f t="shared" si="96"/>
        <v>-5.1512115139369749E-2</v>
      </c>
      <c r="EP106" s="1494">
        <f t="shared" si="96"/>
        <v>-5.3337010479867782E-2</v>
      </c>
      <c r="EQ106" s="1494">
        <f t="shared" si="96"/>
        <v>-4.1014122717827062E-2</v>
      </c>
      <c r="ER106" s="1494">
        <f t="shared" si="96"/>
        <v>-3.4502052200422198E-2</v>
      </c>
      <c r="ES106" s="1788">
        <f>+ES105-EN105</f>
        <v>-3.4502052200422198E-2</v>
      </c>
      <c r="ET106" s="1494">
        <f t="shared" ref="ET106:EZ106" si="97">+ET105-ES105</f>
        <v>-1.7731731426882395E-2</v>
      </c>
      <c r="EU106" s="1494">
        <f t="shared" si="97"/>
        <v>-9.2370455934953025E-3</v>
      </c>
      <c r="EV106" s="1494">
        <f t="shared" si="97"/>
        <v>-4.9580040541500328E-3</v>
      </c>
      <c r="EW106" s="1494">
        <f t="shared" si="97"/>
        <v>-2.7399899249854398E-3</v>
      </c>
      <c r="EX106" s="1494">
        <f t="shared" si="97"/>
        <v>-1.5616553697398914E-3</v>
      </c>
      <c r="EY106" s="1494">
        <f t="shared" si="97"/>
        <v>-9.1777551321466002E-4</v>
      </c>
      <c r="EZ106" s="1494">
        <f t="shared" si="97"/>
        <v>-5.5556210691765952E-4</v>
      </c>
      <c r="FA106" s="1433"/>
      <c r="FB106" s="1433"/>
      <c r="FC106" s="1433"/>
      <c r="FD106" s="1433"/>
    </row>
    <row r="107" spans="1:160">
      <c r="A107" s="1433"/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433"/>
      <c r="CW107" s="1433"/>
      <c r="CX107" s="1433"/>
      <c r="CY107" s="1433"/>
      <c r="CZ107" s="22"/>
      <c r="DA107" s="1433"/>
      <c r="DB107" s="1433"/>
      <c r="DC107" s="1433"/>
      <c r="DD107" s="1433"/>
      <c r="DE107" s="1460"/>
      <c r="DF107" s="1433"/>
      <c r="DG107" s="1433"/>
      <c r="DH107" s="1433"/>
      <c r="DI107" s="1433"/>
      <c r="DJ107" s="1460"/>
      <c r="DK107" s="22"/>
      <c r="DL107" s="22"/>
      <c r="DM107" s="22"/>
      <c r="DN107" s="22"/>
      <c r="DO107" s="1460"/>
      <c r="DP107" s="22"/>
      <c r="DQ107" s="22"/>
      <c r="DR107" s="22"/>
      <c r="DS107" s="1460"/>
      <c r="DT107" s="1460"/>
      <c r="DU107" s="22"/>
      <c r="DV107" s="22"/>
      <c r="DW107" s="22"/>
      <c r="DX107" s="22"/>
      <c r="DY107" s="2353"/>
      <c r="DZ107" s="22"/>
      <c r="EA107" s="22"/>
      <c r="EB107" s="22"/>
      <c r="EC107" s="22"/>
      <c r="ED107" s="22"/>
      <c r="EE107" s="22"/>
      <c r="EF107" s="22"/>
      <c r="EG107" s="22"/>
      <c r="EH107" s="22"/>
      <c r="EI107" s="22"/>
      <c r="EJ107" s="22"/>
      <c r="EK107" s="22"/>
      <c r="EL107" s="22"/>
      <c r="EM107" s="22"/>
      <c r="EN107" s="22"/>
      <c r="EO107" s="22"/>
      <c r="EP107" s="22"/>
      <c r="EQ107" s="22"/>
      <c r="ER107" s="22"/>
      <c r="ES107" s="1433"/>
      <c r="ET107" s="1433"/>
      <c r="EU107" s="1433"/>
      <c r="EV107" s="1433"/>
      <c r="EW107" s="1433"/>
      <c r="EX107" s="1433"/>
      <c r="EY107" s="1433"/>
      <c r="EZ107" s="1433"/>
      <c r="FA107" s="1433"/>
      <c r="FB107" s="1433"/>
      <c r="FC107" s="1433"/>
      <c r="FD107" s="1433"/>
    </row>
    <row r="108" spans="1:160">
      <c r="A108" s="1433"/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433"/>
      <c r="CW108" s="1433"/>
      <c r="CX108" s="1433"/>
      <c r="CY108" s="1433"/>
      <c r="CZ108" s="22"/>
      <c r="DA108" s="1433"/>
      <c r="DB108" s="1433"/>
      <c r="DC108" s="1433"/>
      <c r="DD108" s="1433"/>
      <c r="DE108" s="1460"/>
      <c r="DF108" s="1433"/>
      <c r="DG108" s="1433"/>
      <c r="DH108" s="1433"/>
      <c r="DI108" s="1433"/>
      <c r="DJ108" s="1460"/>
      <c r="DK108" s="22"/>
      <c r="DL108" s="22"/>
      <c r="DM108" s="22"/>
      <c r="DN108" s="22"/>
      <c r="DO108" s="1460"/>
      <c r="DP108" s="22"/>
      <c r="DQ108" s="22"/>
      <c r="DR108" s="22"/>
      <c r="DS108" s="1460"/>
      <c r="DT108" s="1460"/>
      <c r="DU108" s="22"/>
      <c r="DV108" s="22"/>
      <c r="DW108" s="22"/>
      <c r="DX108" s="22"/>
      <c r="DY108" s="2353"/>
      <c r="DZ108" s="22"/>
      <c r="EA108" s="22"/>
      <c r="EB108" s="22"/>
      <c r="EC108" s="22"/>
      <c r="ED108" s="22"/>
      <c r="EE108" s="22"/>
      <c r="EF108" s="22"/>
      <c r="EG108" s="22"/>
      <c r="EH108" s="22"/>
      <c r="EI108" s="22"/>
      <c r="EJ108" s="22"/>
      <c r="EK108" s="22"/>
      <c r="EL108" s="22"/>
      <c r="EM108" s="22"/>
      <c r="EN108" s="22"/>
      <c r="EO108" s="22"/>
      <c r="EP108" s="22"/>
      <c r="EQ108" s="22"/>
      <c r="ER108" s="22"/>
      <c r="ES108" s="1433"/>
      <c r="ET108" s="1433"/>
      <c r="EU108" s="1433"/>
      <c r="EV108" s="1433"/>
      <c r="EW108" s="1433"/>
      <c r="EX108" s="1433"/>
      <c r="EY108" s="1433"/>
      <c r="EZ108" s="1433"/>
      <c r="FA108" s="1433"/>
      <c r="FB108" s="1433"/>
      <c r="FC108" s="1433"/>
      <c r="FD108" s="1433"/>
    </row>
    <row r="109" spans="1:160">
      <c r="A109" s="3202" t="s">
        <v>321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3095">
        <f>+CU113</f>
        <v>2607.8704050766</v>
      </c>
      <c r="CW109" s="3095">
        <f>+CV113</f>
        <v>2629.445652981799</v>
      </c>
      <c r="CX109" s="3095">
        <f>+CW113</f>
        <v>2627.5836364179281</v>
      </c>
      <c r="CY109" s="3095">
        <f>+CX113</f>
        <v>2607.0945355191257</v>
      </c>
      <c r="CZ109" s="122"/>
      <c r="DA109" s="3095"/>
      <c r="DB109" s="3095"/>
      <c r="DC109" s="3095"/>
      <c r="DD109" s="3095"/>
      <c r="DE109" s="122"/>
      <c r="DF109" s="3095"/>
      <c r="DG109" s="3095"/>
      <c r="DH109" s="3095"/>
      <c r="DI109" s="3095"/>
      <c r="DJ109" s="122"/>
      <c r="DK109" s="3095"/>
      <c r="DL109" s="3095"/>
      <c r="DM109" s="3095"/>
      <c r="DN109" s="3095"/>
      <c r="DO109" s="122"/>
      <c r="DP109" s="3095"/>
      <c r="DQ109" s="3095"/>
      <c r="DR109" s="3095"/>
      <c r="DS109" s="3095"/>
      <c r="DT109" s="122"/>
      <c r="DU109" s="3095"/>
      <c r="DV109" s="3095"/>
      <c r="DW109" s="3095"/>
      <c r="DX109" s="3095"/>
      <c r="DY109" s="122"/>
      <c r="DZ109" s="3095">
        <f>+DY113</f>
        <v>133.54618516944092</v>
      </c>
      <c r="EA109" s="3095">
        <f>+DZ113</f>
        <v>177.83671995091333</v>
      </c>
      <c r="EB109" s="3095">
        <f>+EA113</f>
        <v>175.93641057579273</v>
      </c>
      <c r="EC109" s="3095">
        <f>+EB113</f>
        <v>170.19623594301819</v>
      </c>
      <c r="ED109" s="122">
        <f>+DZ109</f>
        <v>133.54618516944092</v>
      </c>
      <c r="EE109" s="3095">
        <f>+ED113</f>
        <v>165.17509891608793</v>
      </c>
      <c r="EF109" s="3095">
        <f>+EE113</f>
        <v>161.89445362716208</v>
      </c>
      <c r="EG109" s="3095">
        <f>+EF113</f>
        <v>157.64577415616662</v>
      </c>
      <c r="EH109" s="3095">
        <f>+EG113</f>
        <v>153.92834748581137</v>
      </c>
      <c r="EI109" s="122">
        <f>+EE109</f>
        <v>165.17509891608793</v>
      </c>
      <c r="EJ109" s="3095">
        <f>+EI113</f>
        <v>150.16350374866664</v>
      </c>
      <c r="EK109" s="3095">
        <f>+EJ113</f>
        <v>147.25211668394769</v>
      </c>
      <c r="EL109" s="3095">
        <f>+EK113</f>
        <v>143.11457760787079</v>
      </c>
      <c r="EM109" s="3095">
        <f>+EL113</f>
        <v>140.28877232938089</v>
      </c>
      <c r="EN109" s="122">
        <f>+EJ109</f>
        <v>150.16350374866664</v>
      </c>
      <c r="EO109" s="3095">
        <f>+EN113</f>
        <v>136.94013120427255</v>
      </c>
      <c r="EP109" s="3095">
        <f>+EO113</f>
        <v>133.1585944345488</v>
      </c>
      <c r="EQ109" s="23">
        <f>+EP113</f>
        <v>129.14022785281614</v>
      </c>
      <c r="ER109" s="23">
        <f>+EQ113</f>
        <v>124.82385767714315</v>
      </c>
      <c r="ES109" s="122">
        <f>+EO109</f>
        <v>136.94013120427255</v>
      </c>
      <c r="ET109" s="23">
        <f t="shared" ref="ET109:EZ109" si="98">+ES113</f>
        <v>120.87912965546573</v>
      </c>
      <c r="EU109" s="23">
        <f t="shared" si="98"/>
        <v>105.922282050505</v>
      </c>
      <c r="EV109" s="23">
        <f t="shared" si="98"/>
        <v>91.623467589815064</v>
      </c>
      <c r="EW109" s="23">
        <f t="shared" si="98"/>
        <v>78.263236294052703</v>
      </c>
      <c r="EX109" s="23">
        <f t="shared" si="98"/>
        <v>65.689979265457595</v>
      </c>
      <c r="EY109" s="23">
        <f t="shared" si="98"/>
        <v>53.543065833604466</v>
      </c>
      <c r="EZ109" s="23">
        <f t="shared" si="98"/>
        <v>41.443607962920879</v>
      </c>
      <c r="FA109" s="1433"/>
      <c r="FB109" s="1433"/>
      <c r="FC109" s="1433"/>
      <c r="FD109" s="1433"/>
    </row>
    <row r="110" spans="1:160">
      <c r="A110" s="3202" t="s">
        <v>300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967">
        <f>+'CVC Cable'!CV81+'SDL Cable'!CV75</f>
        <v>175.2741201844122</v>
      </c>
      <c r="CW110" s="967">
        <f>+'CVC Cable'!CW81+'SDL Cable'!CW75</f>
        <v>153.30749435012842</v>
      </c>
      <c r="CX110" s="967">
        <f>+'CVC Cable'!CX81+'SDL Cable'!CX75</f>
        <v>134.71999910418364</v>
      </c>
      <c r="CY110" s="967">
        <f>+'CVC Cable'!CY81+'SDL Cable'!CY75</f>
        <v>147.25766393442635</v>
      </c>
      <c r="CZ110" s="643"/>
      <c r="DA110" s="967"/>
      <c r="DB110" s="967"/>
      <c r="DC110" s="967"/>
      <c r="DD110" s="967"/>
      <c r="DE110" s="643"/>
      <c r="DF110" s="967"/>
      <c r="DG110" s="967"/>
      <c r="DH110" s="967"/>
      <c r="DI110" s="967"/>
      <c r="DJ110" s="643"/>
      <c r="DK110" s="967"/>
      <c r="DL110" s="967"/>
      <c r="DM110" s="967"/>
      <c r="DN110" s="967"/>
      <c r="DO110" s="643"/>
      <c r="DP110" s="967"/>
      <c r="DQ110" s="967"/>
      <c r="DR110" s="967"/>
      <c r="DS110" s="23"/>
      <c r="DT110" s="643"/>
      <c r="DU110" s="23"/>
      <c r="DV110" s="23"/>
      <c r="DW110" s="23"/>
      <c r="DX110" s="23"/>
      <c r="DY110" s="643"/>
      <c r="DZ110" s="23">
        <f>+DZ113-(DZ109+DZ112)-DZ111</f>
        <v>4.8906139994887994</v>
      </c>
      <c r="EA110" s="23">
        <f>+EA113-(EA109+EA112)-EA111</f>
        <v>8.769893821934204</v>
      </c>
      <c r="EB110" s="23">
        <f>+EB113-(EB109+EB112)-EB111</f>
        <v>4.8160100017730372</v>
      </c>
      <c r="EC110" s="23">
        <f>+EC113-(EC109+EC112)-EC111</f>
        <v>5.1906371296508382</v>
      </c>
      <c r="ED110" s="643">
        <f>+SUM(DZ110:EC110)</f>
        <v>23.667154952846879</v>
      </c>
      <c r="EE110" s="23">
        <f>+EE113-(EE109+EE112)-EE111</f>
        <v>6.6298606460394183</v>
      </c>
      <c r="EF110" s="23">
        <f>+EF113-(EF109+EF112)-EF111</f>
        <v>5.4649877466342787</v>
      </c>
      <c r="EG110" s="23">
        <f>+EG113-(EG109+EG112)-EG111</f>
        <v>5.7413197790147308</v>
      </c>
      <c r="EH110" s="23">
        <f>+EH113-(EH109+EH112)-EH111</f>
        <v>5.4708571120039551</v>
      </c>
      <c r="EI110" s="643">
        <f>+SUM(EE110:EH110)</f>
        <v>23.307025283692383</v>
      </c>
      <c r="EJ110" s="23">
        <f>+EJ113-(EJ109+EJ112)-EJ111</f>
        <v>6.0984231602010368</v>
      </c>
      <c r="EK110" s="23">
        <f>+EK113-(EK109+EK112)-EK111</f>
        <v>4.6975879249599473</v>
      </c>
      <c r="EL110" s="23">
        <f>+EL113-(EL109+EL112)-EL111</f>
        <v>5.7610693779823521</v>
      </c>
      <c r="EM110" s="23">
        <f>+EM113-(EM109+EM112)-EM111</f>
        <v>5.068685214654522</v>
      </c>
      <c r="EN110" s="643">
        <f>+SUM(EJ110:EM110)</f>
        <v>21.625765677797858</v>
      </c>
      <c r="EO110" s="23">
        <f>+EO113-(EO109+EO112)-EO111</f>
        <v>4.4348711025326111</v>
      </c>
      <c r="EP110" s="23">
        <f t="shared" ref="EP110:EZ110" si="99">+EP113-(EP109+EP112)-EP111</f>
        <v>3.9711490843402686</v>
      </c>
      <c r="EQ110" s="23">
        <f t="shared" si="99"/>
        <v>3.4320434954959893</v>
      </c>
      <c r="ER110" s="23">
        <f t="shared" si="99"/>
        <v>3.54470343895116</v>
      </c>
      <c r="ES110" s="643">
        <f>+SUM(EO110:ER110)</f>
        <v>15.382767121320029</v>
      </c>
      <c r="ET110" s="23">
        <f t="shared" si="99"/>
        <v>14.52811311719833</v>
      </c>
      <c r="EU110" s="23">
        <f t="shared" si="99"/>
        <v>11.53785672284863</v>
      </c>
      <c r="EV110" s="23">
        <f t="shared" si="99"/>
        <v>8.9886584655526889</v>
      </c>
      <c r="EW110" s="23">
        <f t="shared" si="99"/>
        <v>6.5167914743712316</v>
      </c>
      <c r="EX110" s="23">
        <f t="shared" si="99"/>
        <v>3.8762533795062097</v>
      </c>
      <c r="EY110" s="23">
        <f t="shared" si="99"/>
        <v>0.96082141447935498</v>
      </c>
      <c r="EZ110" s="23">
        <f t="shared" si="99"/>
        <v>-2.2528736245950221</v>
      </c>
      <c r="FA110" s="1433"/>
      <c r="FB110" s="1433"/>
      <c r="FC110" s="1433"/>
      <c r="FD110" s="1433"/>
    </row>
    <row r="111" spans="1:160">
      <c r="A111" s="1445" t="s">
        <v>524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362">
        <v>0</v>
      </c>
      <c r="CW111" s="1362">
        <v>0</v>
      </c>
      <c r="CX111" s="1362">
        <v>0</v>
      </c>
      <c r="CY111" s="1362">
        <v>0</v>
      </c>
      <c r="CZ111" s="643"/>
      <c r="DA111" s="1362"/>
      <c r="DB111" s="1362"/>
      <c r="DC111" s="1362"/>
      <c r="DD111" s="1362"/>
      <c r="DE111" s="643"/>
      <c r="DF111" s="1362"/>
      <c r="DG111" s="1362"/>
      <c r="DH111" s="1362"/>
      <c r="DI111" s="1362"/>
      <c r="DJ111" s="643"/>
      <c r="DK111" s="1362"/>
      <c r="DL111" s="1362"/>
      <c r="DM111" s="1362"/>
      <c r="DN111" s="1362"/>
      <c r="DO111" s="643"/>
      <c r="DP111" s="1362"/>
      <c r="DQ111" s="1362"/>
      <c r="DR111" s="1362"/>
      <c r="DS111" s="1362"/>
      <c r="DT111" s="643"/>
      <c r="DU111" s="1362"/>
      <c r="DV111" s="1362"/>
      <c r="DW111" s="1362"/>
      <c r="DX111" s="1362"/>
      <c r="DY111" s="643"/>
      <c r="DZ111" s="1362">
        <f>DY118*(DZ45-DY45)</f>
        <v>47.412691892150072</v>
      </c>
      <c r="EA111" s="93">
        <v>0</v>
      </c>
      <c r="EB111" s="93">
        <v>0</v>
      </c>
      <c r="EC111" s="93">
        <v>0</v>
      </c>
      <c r="ED111" s="638">
        <f>+SUM(DZ111:EC111)</f>
        <v>47.412691892150072</v>
      </c>
      <c r="EE111" s="93">
        <v>0</v>
      </c>
      <c r="EF111" s="93">
        <v>0</v>
      </c>
      <c r="EG111" s="93">
        <v>0</v>
      </c>
      <c r="EH111" s="93">
        <v>0</v>
      </c>
      <c r="EI111" s="638">
        <f>+SUM(EE111:EH111)</f>
        <v>0</v>
      </c>
      <c r="EJ111" s="93">
        <v>0</v>
      </c>
      <c r="EK111" s="93">
        <v>0</v>
      </c>
      <c r="EL111" s="93">
        <v>0</v>
      </c>
      <c r="EM111" s="93">
        <v>0</v>
      </c>
      <c r="EN111" s="638">
        <f>+SUM(EJ111:EM111)</f>
        <v>0</v>
      </c>
      <c r="EO111" s="93">
        <v>0</v>
      </c>
      <c r="EP111" s="93">
        <v>0</v>
      </c>
      <c r="EQ111" s="93">
        <v>0</v>
      </c>
      <c r="ER111" s="93">
        <v>0</v>
      </c>
      <c r="ES111" s="638">
        <f>+SUM(EO111:ER111)</f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1433"/>
      <c r="FB111" s="1433"/>
      <c r="FC111" s="1433"/>
      <c r="FD111" s="1433"/>
    </row>
    <row r="112" spans="1:160">
      <c r="A112" s="3202" t="s">
        <v>302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1457">
        <f>+CV113-SUM(CV109:CV111)</f>
        <v>-153.69887227921345</v>
      </c>
      <c r="CW112" s="1457">
        <f>+CW113-SUM(CW109:CW111)</f>
        <v>-155.16951091399915</v>
      </c>
      <c r="CX112" s="1457">
        <f>+CX113-SUM(CX109:CX111)</f>
        <v>-155.20910000298591</v>
      </c>
      <c r="CY112" s="1457">
        <f>+CY113-SUM(CY109:CY111)</f>
        <v>-154.3521994535522</v>
      </c>
      <c r="CZ112" s="643"/>
      <c r="DA112" s="1457"/>
      <c r="DB112" s="1457"/>
      <c r="DC112" s="1457"/>
      <c r="DD112" s="1457"/>
      <c r="DE112" s="643"/>
      <c r="DF112" s="1457"/>
      <c r="DG112" s="1457"/>
      <c r="DH112" s="1457"/>
      <c r="DI112" s="1457"/>
      <c r="DJ112" s="643"/>
      <c r="DK112" s="1457"/>
      <c r="DL112" s="1457"/>
      <c r="DM112" s="1457"/>
      <c r="DN112" s="1457"/>
      <c r="DO112" s="643"/>
      <c r="DP112" s="1457"/>
      <c r="DQ112" s="1457"/>
      <c r="DR112" s="1457"/>
      <c r="DS112" s="3095"/>
      <c r="DT112" s="643"/>
      <c r="DU112" s="3095"/>
      <c r="DV112" s="3095"/>
      <c r="DW112" s="3095"/>
      <c r="DX112" s="3095"/>
      <c r="DY112" s="643"/>
      <c r="DZ112" s="3095">
        <f>+-DZ109*DZ117*3</f>
        <v>-8.0127711101664545</v>
      </c>
      <c r="EA112" s="3095">
        <f>+-EA109*EA117*3</f>
        <v>-10.6702031970548</v>
      </c>
      <c r="EB112" s="3095">
        <f>+-EB109*EB117*3</f>
        <v>-10.556184634547565</v>
      </c>
      <c r="EC112" s="3095">
        <f>+-EC109*EC117*3</f>
        <v>-10.211774156581093</v>
      </c>
      <c r="ED112" s="643">
        <f>+SUM(DZ112:EC112)</f>
        <v>-39.450933098349914</v>
      </c>
      <c r="EE112" s="3095">
        <f>+-EE109*EE117*3</f>
        <v>-9.9105059349652755</v>
      </c>
      <c r="EF112" s="3095">
        <f>+-EF109*EF117*3</f>
        <v>-9.713667217629725</v>
      </c>
      <c r="EG112" s="3095">
        <f>+-EG109*EG117*3</f>
        <v>-9.4587464493699969</v>
      </c>
      <c r="EH112" s="3095">
        <f>+-EH109*EH117*3</f>
        <v>-9.2357008491486816</v>
      </c>
      <c r="EI112" s="643">
        <f>+SUM(EE112:EH112)</f>
        <v>-38.318620451113674</v>
      </c>
      <c r="EJ112" s="3095">
        <f>+-EJ109*EJ117*3</f>
        <v>-9.0098102249199989</v>
      </c>
      <c r="EK112" s="3095">
        <f>+-EK109*EK117*3</f>
        <v>-8.8351270010368612</v>
      </c>
      <c r="EL112" s="3095">
        <f>+-EL109*EL117*3</f>
        <v>-8.5868746564722471</v>
      </c>
      <c r="EM112" s="3095">
        <f>+-EM109*EM117*3</f>
        <v>-8.4173263397628535</v>
      </c>
      <c r="EN112" s="643">
        <f>+SUM(EJ112:EM112)</f>
        <v>-34.849138222191961</v>
      </c>
      <c r="EO112" s="3095">
        <f>+-EO109*EO117*3</f>
        <v>-8.2164078722563527</v>
      </c>
      <c r="EP112" s="3095">
        <f>+-EP109*EP117*3</f>
        <v>-7.9895156660729283</v>
      </c>
      <c r="EQ112" s="3095">
        <f>+-EQ109*EQ117*3</f>
        <v>-7.7484136711689686</v>
      </c>
      <c r="ER112" s="3095">
        <f>+-ER109*ER117*3</f>
        <v>-7.4894314606285892</v>
      </c>
      <c r="ES112" s="643">
        <f>+SUM(EO112:ER112)</f>
        <v>-31.443768670126836</v>
      </c>
      <c r="ET112" s="3095">
        <f>+-ET109*ET117*12</f>
        <v>-29.484960722159066</v>
      </c>
      <c r="EU112" s="3095">
        <f t="shared" ref="EU112:EZ112" si="100">+-EU109*EU117*12</f>
        <v>-25.83667118353857</v>
      </c>
      <c r="EV112" s="3095">
        <f t="shared" si="100"/>
        <v>-22.348889761315043</v>
      </c>
      <c r="EW112" s="3095">
        <f t="shared" si="100"/>
        <v>-19.09004850296634</v>
      </c>
      <c r="EX112" s="3095">
        <f t="shared" si="100"/>
        <v>-16.023166811359339</v>
      </c>
      <c r="EY112" s="3095">
        <f t="shared" si="100"/>
        <v>-13.060279285162943</v>
      </c>
      <c r="EZ112" s="3095">
        <f t="shared" si="100"/>
        <v>-10.108967167898765</v>
      </c>
      <c r="FA112" s="1433"/>
      <c r="FB112" s="1433"/>
      <c r="FC112" s="1433"/>
      <c r="FD112" s="1433"/>
    </row>
    <row r="113" spans="1:160">
      <c r="A113" s="22" t="s">
        <v>322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3995">
        <f>+Inputs!CU173</f>
        <v>2607.8704050766</v>
      </c>
      <c r="CV113" s="3996">
        <f>+Inputs!CV173</f>
        <v>2629.445652981799</v>
      </c>
      <c r="CW113" s="3996">
        <f>+Inputs!CW173</f>
        <v>2627.5836364179281</v>
      </c>
      <c r="CX113" s="3996">
        <f>+Inputs!CX173</f>
        <v>2607.0945355191257</v>
      </c>
      <c r="CY113" s="3996">
        <f>+Inputs!CY173</f>
        <v>2600</v>
      </c>
      <c r="CZ113" s="3988"/>
      <c r="DA113" s="3996"/>
      <c r="DB113" s="3996"/>
      <c r="DC113" s="3996"/>
      <c r="DD113" s="3996"/>
      <c r="DE113" s="3988"/>
      <c r="DF113" s="3996"/>
      <c r="DG113" s="3996"/>
      <c r="DH113" s="3996"/>
      <c r="DI113" s="3996"/>
      <c r="DJ113" s="3988"/>
      <c r="DK113" s="3996"/>
      <c r="DL113" s="3996"/>
      <c r="DM113" s="3996"/>
      <c r="DN113" s="3996"/>
      <c r="DO113" s="3988"/>
      <c r="DP113" s="3996"/>
      <c r="DQ113" s="3996"/>
      <c r="DR113" s="3996"/>
      <c r="DS113" s="3996"/>
      <c r="DT113" s="3988"/>
      <c r="DU113" s="3996"/>
      <c r="DV113" s="3996"/>
      <c r="DW113" s="3996"/>
      <c r="DX113" s="3996"/>
      <c r="DY113" s="3939">
        <f>DY119*DY81</f>
        <v>133.54618516944092</v>
      </c>
      <c r="DZ113" s="3939">
        <f t="shared" ref="DZ113:EZ113" si="101">DZ119*DZ81</f>
        <v>177.83671995091333</v>
      </c>
      <c r="EA113" s="3939">
        <f t="shared" si="101"/>
        <v>175.93641057579273</v>
      </c>
      <c r="EB113" s="3939">
        <f t="shared" si="101"/>
        <v>170.19623594301819</v>
      </c>
      <c r="EC113" s="3939">
        <f t="shared" si="101"/>
        <v>165.17509891608793</v>
      </c>
      <c r="ED113" s="3990">
        <f>+EC113</f>
        <v>165.17509891608793</v>
      </c>
      <c r="EE113" s="3939">
        <f t="shared" si="101"/>
        <v>161.89445362716208</v>
      </c>
      <c r="EF113" s="3939">
        <f t="shared" si="101"/>
        <v>157.64577415616662</v>
      </c>
      <c r="EG113" s="3939">
        <f t="shared" si="101"/>
        <v>153.92834748581137</v>
      </c>
      <c r="EH113" s="3939">
        <f t="shared" si="101"/>
        <v>150.16350374866664</v>
      </c>
      <c r="EI113" s="3990">
        <f>+EH113</f>
        <v>150.16350374866664</v>
      </c>
      <c r="EJ113" s="3939">
        <f t="shared" si="101"/>
        <v>147.25211668394769</v>
      </c>
      <c r="EK113" s="3939">
        <f t="shared" si="101"/>
        <v>143.11457760787079</v>
      </c>
      <c r="EL113" s="3939">
        <f t="shared" si="101"/>
        <v>140.28877232938089</v>
      </c>
      <c r="EM113" s="3939">
        <f t="shared" si="101"/>
        <v>136.94013120427255</v>
      </c>
      <c r="EN113" s="3990">
        <f>+EM113</f>
        <v>136.94013120427255</v>
      </c>
      <c r="EO113" s="3939">
        <f t="shared" si="101"/>
        <v>133.1585944345488</v>
      </c>
      <c r="EP113" s="3939">
        <f t="shared" si="101"/>
        <v>129.14022785281614</v>
      </c>
      <c r="EQ113" s="3939">
        <f t="shared" si="101"/>
        <v>124.82385767714315</v>
      </c>
      <c r="ER113" s="3939">
        <f t="shared" si="101"/>
        <v>120.87912965546572</v>
      </c>
      <c r="ES113" s="3990">
        <f>SUM(ES109:ES112)</f>
        <v>120.87912965546573</v>
      </c>
      <c r="ET113" s="3939">
        <f t="shared" si="101"/>
        <v>105.922282050505</v>
      </c>
      <c r="EU113" s="3939">
        <f t="shared" si="101"/>
        <v>91.623467589815064</v>
      </c>
      <c r="EV113" s="3939">
        <f t="shared" si="101"/>
        <v>78.263236294052703</v>
      </c>
      <c r="EW113" s="3939">
        <f t="shared" si="101"/>
        <v>65.689979265457595</v>
      </c>
      <c r="EX113" s="3939">
        <f t="shared" si="101"/>
        <v>53.543065833604466</v>
      </c>
      <c r="EY113" s="3939">
        <f t="shared" si="101"/>
        <v>41.443607962920879</v>
      </c>
      <c r="EZ113" s="3939">
        <f t="shared" si="101"/>
        <v>29.081767170427092</v>
      </c>
      <c r="FA113" s="291"/>
      <c r="FB113" s="291"/>
      <c r="FC113" s="1433"/>
      <c r="FD113" s="1433"/>
    </row>
    <row r="114" spans="1:160">
      <c r="A114" s="24" t="s">
        <v>304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433"/>
      <c r="CX114" s="1433"/>
      <c r="CY114" s="1433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23683876635275536</v>
      </c>
      <c r="EE114" s="101">
        <f t="shared" ref="EE114:ER114" si="102">+EE113/DZ113-1</f>
        <v>-8.9645526121667429E-2</v>
      </c>
      <c r="EF114" s="101">
        <f t="shared" si="102"/>
        <v>-0.10396163227251121</v>
      </c>
      <c r="EG114" s="101">
        <f t="shared" si="102"/>
        <v>-9.5583127130104861E-2</v>
      </c>
      <c r="EH114" s="101">
        <f t="shared" si="102"/>
        <v>-9.0882919192604605E-2</v>
      </c>
      <c r="EI114" s="102">
        <f>+EI113/ED113-1</f>
        <v>-9.0882919192604605E-2</v>
      </c>
      <c r="EJ114" s="101">
        <f t="shared" si="102"/>
        <v>-9.0443721913631703E-2</v>
      </c>
      <c r="EK114" s="101">
        <f t="shared" si="102"/>
        <v>-9.2176251638061535E-2</v>
      </c>
      <c r="EL114" s="101">
        <f t="shared" si="102"/>
        <v>-8.8609897911674396E-2</v>
      </c>
      <c r="EM114" s="101">
        <f t="shared" si="102"/>
        <v>-8.8059829547707302E-2</v>
      </c>
      <c r="EN114" s="102">
        <f>+EN113/EI113-1</f>
        <v>-8.8059829547707302E-2</v>
      </c>
      <c r="EO114" s="101">
        <f t="shared" si="102"/>
        <v>-9.5710150500914692E-2</v>
      </c>
      <c r="EP114" s="101">
        <f t="shared" si="102"/>
        <v>-9.76444886931358E-2</v>
      </c>
      <c r="EQ114" s="101">
        <f t="shared" si="102"/>
        <v>-0.11023629614441277</v>
      </c>
      <c r="ER114" s="101">
        <f t="shared" si="102"/>
        <v>-0.11728484124824412</v>
      </c>
      <c r="ES114" s="102">
        <f>+ES113/EN113-1</f>
        <v>-0.11728484124824401</v>
      </c>
      <c r="ET114" s="101">
        <f t="shared" ref="ET114:EZ114" si="103">+ET113/ES113-1</f>
        <v>-0.12373391211196927</v>
      </c>
      <c r="EU114" s="101">
        <f t="shared" si="103"/>
        <v>-0.13499345165044774</v>
      </c>
      <c r="EV114" s="101">
        <f t="shared" si="103"/>
        <v>-0.14581669573535649</v>
      </c>
      <c r="EW114" s="101">
        <f t="shared" si="103"/>
        <v>-0.1606534258480512</v>
      </c>
      <c r="EX114" s="101">
        <f t="shared" si="103"/>
        <v>-0.18491273049069845</v>
      </c>
      <c r="EY114" s="101">
        <f t="shared" si="103"/>
        <v>-0.22597618724869095</v>
      </c>
      <c r="EZ114" s="101">
        <f t="shared" si="103"/>
        <v>-0.29828099917250894</v>
      </c>
      <c r="FA114" s="1433"/>
      <c r="FB114" s="1433"/>
      <c r="FC114" s="1433"/>
      <c r="FD114" s="1433"/>
    </row>
    <row r="115" spans="1:160">
      <c r="A115" s="24" t="s">
        <v>305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290">
        <f>+CV113-CU113</f>
        <v>21.575247905198921</v>
      </c>
      <c r="CW115" s="290">
        <f>+CW113-CV113</f>
        <v>-1.8620165638708386</v>
      </c>
      <c r="CX115" s="290">
        <f>+CX113-CW113</f>
        <v>-20.489100898802462</v>
      </c>
      <c r="CY115" s="290">
        <f>+CY113-CX113</f>
        <v>-7.0945355191256567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-3.1221571106776551</v>
      </c>
      <c r="EA115" s="290">
        <f>+EA113-DZ113-EA111</f>
        <v>-1.9003093751205995</v>
      </c>
      <c r="EB115" s="290">
        <f>+EB113-EA113-EB111</f>
        <v>-5.74017463277454</v>
      </c>
      <c r="EC115" s="290">
        <f>+EC113-EB113-EC111</f>
        <v>-5.021137026930262</v>
      </c>
      <c r="ED115" s="292">
        <f>+SUM(DZ115:EC115)</f>
        <v>-15.783778145503057</v>
      </c>
      <c r="EE115" s="290">
        <f>+EE113-ED113-EE111</f>
        <v>-3.2806452889258537</v>
      </c>
      <c r="EF115" s="290">
        <f>+EF113-EE113-EF111</f>
        <v>-4.2486794709954552</v>
      </c>
      <c r="EG115" s="290">
        <f>+EG113-EF113-EG111</f>
        <v>-3.7174266703552519</v>
      </c>
      <c r="EH115" s="290">
        <f>+EH113-EG113-EH111</f>
        <v>-3.7648437371447301</v>
      </c>
      <c r="EI115" s="292">
        <f>+SUM(EE115:EH115)</f>
        <v>-15.011595167421291</v>
      </c>
      <c r="EJ115" s="290">
        <f>+EJ113-EI113-EJ111</f>
        <v>-2.9113870647189515</v>
      </c>
      <c r="EK115" s="290">
        <f>+EK113-EJ113-EK111</f>
        <v>-4.1375390760769051</v>
      </c>
      <c r="EL115" s="290">
        <f>+EL113-EK113-EL111</f>
        <v>-2.825805278489895</v>
      </c>
      <c r="EM115" s="290">
        <f>+EM113-EL113-EM111</f>
        <v>-3.3486411251083439</v>
      </c>
      <c r="EN115" s="292">
        <f>+SUM(EJ115:EM115)</f>
        <v>-13.223372544394095</v>
      </c>
      <c r="EO115" s="290">
        <f>+EO113-EN113-EO111</f>
        <v>-3.7815367697237434</v>
      </c>
      <c r="EP115" s="290">
        <f>+EP113-EO113-EP111</f>
        <v>-4.0183665817326641</v>
      </c>
      <c r="EQ115" s="290">
        <f>+EQ113-EP113-EQ111</f>
        <v>-4.3163701756729864</v>
      </c>
      <c r="ER115" s="290">
        <f>+ER113-EQ113-ER111</f>
        <v>-3.9447280216774345</v>
      </c>
      <c r="ES115" s="292">
        <f>+SUM(EO115:ER115)</f>
        <v>-16.061001548806829</v>
      </c>
      <c r="ET115" s="290">
        <f t="shared" ref="ET115:EZ115" si="104">+ET113-ES113-ET111</f>
        <v>-14.956847604960728</v>
      </c>
      <c r="EU115" s="290">
        <f t="shared" si="104"/>
        <v>-14.29881446068994</v>
      </c>
      <c r="EV115" s="290">
        <f t="shared" si="104"/>
        <v>-13.360231295762361</v>
      </c>
      <c r="EW115" s="290">
        <f t="shared" si="104"/>
        <v>-12.573257028595108</v>
      </c>
      <c r="EX115" s="290">
        <f t="shared" si="104"/>
        <v>-12.146913431853129</v>
      </c>
      <c r="EY115" s="290">
        <f t="shared" si="104"/>
        <v>-12.099457870683587</v>
      </c>
      <c r="EZ115" s="290">
        <f t="shared" si="104"/>
        <v>-12.361840792493787</v>
      </c>
      <c r="FA115" s="1433"/>
      <c r="FB115" s="1433"/>
      <c r="FC115" s="1433"/>
      <c r="FD115" s="1433"/>
    </row>
    <row r="116" spans="1:160">
      <c r="A116" s="24" t="s">
        <v>307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33"/>
      <c r="CW116" s="101">
        <f>+CW110/AVERAGE(CV$45:CW$45)</f>
        <v>1.8339263889607278E-2</v>
      </c>
      <c r="CX116" s="101">
        <f>+CX110/AVERAGE(CW$45:CX$45)</f>
        <v>1.6154015995635505E-2</v>
      </c>
      <c r="CY116" s="101">
        <f>+CY110/AVERAGE(CX$45:CY$45)</f>
        <v>1.7681898107690372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8.1422026129839321E-3</v>
      </c>
      <c r="EA116" s="101">
        <f>+EA110/AVERAGE(DZ$45:EA$45)</f>
        <v>1.2672084983374663E-2</v>
      </c>
      <c r="EB116" s="101">
        <f>+EB110/AVERAGE(EA$45:EB$45)</f>
        <v>6.9415545408641633E-3</v>
      </c>
      <c r="EC116" s="101">
        <f>+EC110/AVERAGE(EB$45:EC$45)</f>
        <v>7.4628660716995953E-3</v>
      </c>
      <c r="ED116" s="102">
        <f>+ED110/AVERAGE(DZ$45:EC$45)</f>
        <v>3.4112540205954132E-2</v>
      </c>
      <c r="EE116" s="101">
        <f>+EE110/AVERAGE(ED$45:EE$45)</f>
        <v>9.5085234801121563E-3</v>
      </c>
      <c r="EF116" s="101">
        <f>+EF110/AVERAGE(EE$45:EF$45)</f>
        <v>7.8184661491764364E-3</v>
      </c>
      <c r="EG116" s="101">
        <f>+EG110/AVERAGE(EF$45:EG$45)</f>
        <v>8.1933163414455029E-3</v>
      </c>
      <c r="EH116" s="101">
        <f>+EH110/AVERAGE(EG$45:EH$45)</f>
        <v>7.7878750871428967E-3</v>
      </c>
      <c r="EI116" s="102">
        <f>+EI110/AVERAGE(EE$45:EH$45)</f>
        <v>3.3260860431368167E-2</v>
      </c>
      <c r="EJ116" s="101">
        <f>+EJ110/AVERAGE(EI$45:EJ$45)</f>
        <v>8.6597402516649536E-3</v>
      </c>
      <c r="EK116" s="101">
        <f>+EK110/AVERAGE(EJ$45:EK$45)</f>
        <v>6.6540477247478422E-3</v>
      </c>
      <c r="EL116" s="101">
        <f>+EL110/AVERAGE(EK$45:EL$45)</f>
        <v>8.1400995816904645E-3</v>
      </c>
      <c r="EM116" s="101">
        <f>+EM110/AVERAGE(EL$45:EM$45)</f>
        <v>7.1439359463843855E-3</v>
      </c>
      <c r="EN116" s="102">
        <f>+EN110/AVERAGE(EJ$45:EM$45)</f>
        <v>3.0556017617452587E-2</v>
      </c>
      <c r="EO116" s="101">
        <f>+EO110/AVERAGE(EN$45:EO$45)</f>
        <v>6.2351504543532244E-3</v>
      </c>
      <c r="EP116" s="101">
        <f>+EP110/AVERAGE(EO$45:EP$45)</f>
        <v>5.5693666730425948E-3</v>
      </c>
      <c r="EQ116" s="101">
        <f>+EQ110/AVERAGE(EP$45:EQ$45)</f>
        <v>4.8012909246563304E-3</v>
      </c>
      <c r="ER116" s="101">
        <f>+ER110/AVERAGE(EQ$45:ER$45)</f>
        <v>4.9465313296947304E-3</v>
      </c>
      <c r="ES116" s="102">
        <f>+ES110/AVERAGE(EO$45:ER$45)</f>
        <v>2.1519805924763383E-2</v>
      </c>
      <c r="ET116" s="101">
        <f t="shared" ref="ET116:EZ116" si="105">+ET110/AVERAGE(ES$45:ET$45)</f>
        <v>2.0147546008658861E-2</v>
      </c>
      <c r="EU116" s="101">
        <f t="shared" si="105"/>
        <v>1.5842244488913984E-2</v>
      </c>
      <c r="EV116" s="101">
        <f t="shared" si="105"/>
        <v>1.2219827498024348E-2</v>
      </c>
      <c r="EW116" s="101">
        <f t="shared" si="105"/>
        <v>8.7716773136005764E-3</v>
      </c>
      <c r="EX116" s="101">
        <f t="shared" si="105"/>
        <v>5.1658240078193834E-3</v>
      </c>
      <c r="EY116" s="101">
        <f t="shared" si="105"/>
        <v>1.2677941648413628E-3</v>
      </c>
      <c r="EZ116" s="101">
        <f t="shared" si="105"/>
        <v>-2.9432119044386579E-3</v>
      </c>
      <c r="FA116" s="1433"/>
      <c r="FB116" s="1433"/>
      <c r="FC116" s="1433"/>
      <c r="FD116" s="1433"/>
    </row>
    <row r="117" spans="1:160">
      <c r="A117" s="24" t="s">
        <v>308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673">
        <f>-CV112/AVERAGE(CV$113,CV$109)/3</f>
        <v>1.9564584935665614E-2</v>
      </c>
      <c r="CW117" s="673">
        <f>-CW112/AVERAGE(CW$113,CW$109)/3</f>
        <v>1.9677718139771819E-2</v>
      </c>
      <c r="CX117" s="673">
        <f>-CX112/AVERAGE(CX$113,CX$109)/3</f>
        <v>1.9766780294161738E-2</v>
      </c>
      <c r="CY117" s="673">
        <f>-CY112/AVERAGE(CY$113,CY$109)/3</f>
        <v>1.9761781853670397E-2</v>
      </c>
      <c r="CZ117" s="674"/>
      <c r="DA117" s="673"/>
      <c r="DB117" s="673"/>
      <c r="DC117" s="673"/>
      <c r="DD117" s="673"/>
      <c r="DE117" s="674"/>
      <c r="DF117" s="673"/>
      <c r="DG117" s="673"/>
      <c r="DH117" s="673"/>
      <c r="DI117" s="673"/>
      <c r="DJ117" s="674"/>
      <c r="DK117" s="673"/>
      <c r="DL117" s="673"/>
      <c r="DM117" s="673"/>
      <c r="DN117" s="673"/>
      <c r="DO117" s="674"/>
      <c r="DP117" s="673"/>
      <c r="DQ117" s="673"/>
      <c r="DR117" s="673"/>
      <c r="DS117" s="645"/>
      <c r="DT117" s="674"/>
      <c r="DU117" s="645"/>
      <c r="DV117" s="645"/>
      <c r="DW117" s="645"/>
      <c r="DX117" s="645"/>
      <c r="DY117" s="674"/>
      <c r="DZ117" s="645">
        <v>0.02</v>
      </c>
      <c r="EA117" s="645">
        <v>0.02</v>
      </c>
      <c r="EB117" s="645">
        <v>0.02</v>
      </c>
      <c r="EC117" s="645">
        <v>0.02</v>
      </c>
      <c r="ED117" s="674">
        <f>-ED112/AVERAGE(ED$113,ED$109)/12</f>
        <v>2.2011004460295091E-2</v>
      </c>
      <c r="EE117" s="645">
        <v>0.02</v>
      </c>
      <c r="EF117" s="645">
        <v>0.02</v>
      </c>
      <c r="EG117" s="645">
        <v>0.02</v>
      </c>
      <c r="EH117" s="645">
        <v>0.02</v>
      </c>
      <c r="EI117" s="674">
        <f>-EI112/AVERAGE(EI$113,EI$109)/12</f>
        <v>2.0252632211483098E-2</v>
      </c>
      <c r="EJ117" s="645">
        <v>0.02</v>
      </c>
      <c r="EK117" s="645">
        <v>0.02</v>
      </c>
      <c r="EL117" s="645">
        <v>0.02</v>
      </c>
      <c r="EM117" s="645">
        <v>0.02</v>
      </c>
      <c r="EN117" s="674">
        <f>-EN112/AVERAGE(EN$113,EN$109)/12</f>
        <v>2.0230289681461937E-2</v>
      </c>
      <c r="EO117" s="645">
        <v>0.02</v>
      </c>
      <c r="EP117" s="645">
        <v>0.02</v>
      </c>
      <c r="EQ117" s="645">
        <v>0.02</v>
      </c>
      <c r="ER117" s="645">
        <v>0.02</v>
      </c>
      <c r="ES117" s="674">
        <f>-ES112/AVERAGE(ES$113,ES$109)/12</f>
        <v>2.0326751749315079E-2</v>
      </c>
      <c r="ET117" s="673">
        <f>ES117</f>
        <v>2.0326751749315079E-2</v>
      </c>
      <c r="EU117" s="673">
        <f t="shared" ref="EU117:EZ117" si="106">ET117</f>
        <v>2.0326751749315079E-2</v>
      </c>
      <c r="EV117" s="673">
        <f t="shared" si="106"/>
        <v>2.0326751749315079E-2</v>
      </c>
      <c r="EW117" s="673">
        <f t="shared" si="106"/>
        <v>2.0326751749315079E-2</v>
      </c>
      <c r="EX117" s="673">
        <f t="shared" si="106"/>
        <v>2.0326751749315079E-2</v>
      </c>
      <c r="EY117" s="673">
        <f t="shared" si="106"/>
        <v>2.0326751749315079E-2</v>
      </c>
      <c r="EZ117" s="673">
        <f t="shared" si="106"/>
        <v>2.0326751749315079E-2</v>
      </c>
      <c r="FA117" s="1433"/>
      <c r="FB117" s="1433"/>
      <c r="FC117" s="1433"/>
      <c r="FD117" s="1433"/>
    </row>
    <row r="118" spans="1:160">
      <c r="A118" s="24" t="s">
        <v>320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01">
        <f>+CW113/CW$45</f>
        <v>0.31456294954954428</v>
      </c>
      <c r="CX118" s="101">
        <f>+CX113/CX$45</f>
        <v>0.31311491536771541</v>
      </c>
      <c r="CY118" s="101">
        <f>+CY113/CY$45</f>
        <v>0.31212484993997597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7">+DY113/DY$45</f>
        <v>0.26180393093401472</v>
      </c>
      <c r="DZ118" s="101">
        <f t="shared" si="107"/>
        <v>0.25728692122527969</v>
      </c>
      <c r="EA118" s="101">
        <f t="shared" si="107"/>
        <v>0.253902873856725</v>
      </c>
      <c r="EB118" s="101">
        <f t="shared" si="107"/>
        <v>0.24500641686719374</v>
      </c>
      <c r="EC118" s="101">
        <f t="shared" si="107"/>
        <v>0.23718526335107365</v>
      </c>
      <c r="ED118" s="102">
        <f t="shared" si="107"/>
        <v>0.23718526335107365</v>
      </c>
      <c r="EE118" s="101">
        <f t="shared" si="107"/>
        <v>0.23190326713645096</v>
      </c>
      <c r="EF118" s="101">
        <f t="shared" si="107"/>
        <v>0.22525417490286964</v>
      </c>
      <c r="EG118" s="101">
        <f t="shared" si="107"/>
        <v>0.21939399740206467</v>
      </c>
      <c r="EH118" s="101">
        <f t="shared" si="107"/>
        <v>0.21349423190916966</v>
      </c>
      <c r="EI118" s="102">
        <f t="shared" si="107"/>
        <v>0.21349423190916966</v>
      </c>
      <c r="EJ118" s="101">
        <f t="shared" si="107"/>
        <v>0.20884066587395955</v>
      </c>
      <c r="EK118" s="101">
        <f t="shared" si="107"/>
        <v>0.20246642514306809</v>
      </c>
      <c r="EL118" s="101">
        <f t="shared" si="107"/>
        <v>0.19797377989092432</v>
      </c>
      <c r="EM118" s="101">
        <f t="shared" si="107"/>
        <v>0.19276630320577176</v>
      </c>
      <c r="EN118" s="102">
        <f t="shared" si="107"/>
        <v>0.19276630320577176</v>
      </c>
      <c r="EO118" s="101">
        <f t="shared" si="107"/>
        <v>0.18698266763609073</v>
      </c>
      <c r="EP118" s="101">
        <f t="shared" si="107"/>
        <v>0.18088781641826351</v>
      </c>
      <c r="EQ118" s="101">
        <f t="shared" si="107"/>
        <v>0.17440582540795999</v>
      </c>
      <c r="ER118" s="101">
        <f t="shared" si="107"/>
        <v>0.16847300785769498</v>
      </c>
      <c r="ES118" s="102">
        <f t="shared" si="107"/>
        <v>0.16847300785769501</v>
      </c>
      <c r="ET118" s="101">
        <f t="shared" si="107"/>
        <v>0.14616552822791273</v>
      </c>
      <c r="EU118" s="101">
        <f t="shared" si="107"/>
        <v>0.12518231590110479</v>
      </c>
      <c r="EV118" s="101">
        <f t="shared" si="107"/>
        <v>0.10586994478406546</v>
      </c>
      <c r="EW118" s="101">
        <f t="shared" si="107"/>
        <v>8.7981757881347836E-2</v>
      </c>
      <c r="EX118" s="101">
        <f t="shared" si="107"/>
        <v>7.1002782968451764E-2</v>
      </c>
      <c r="EY118" s="101">
        <f t="shared" si="107"/>
        <v>5.441370771207401E-2</v>
      </c>
      <c r="EZ118" s="101">
        <f t="shared" si="107"/>
        <v>3.7805081789144282E-2</v>
      </c>
      <c r="FA118" s="1433"/>
      <c r="FB118" s="1433"/>
      <c r="FC118" s="1433"/>
      <c r="FD118" s="1433"/>
    </row>
    <row r="119" spans="1:160">
      <c r="A119" s="24" t="s">
        <v>310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01" t="e">
        <f>+CV113/CV132</f>
        <v>#REF!</v>
      </c>
      <c r="CW119" s="101" t="e">
        <f>+CW113/CW132</f>
        <v>#REF!</v>
      </c>
      <c r="CX119" s="101" t="e">
        <f>+CX113/CX132</f>
        <v>#REF!</v>
      </c>
      <c r="CY119" s="101" t="e">
        <f>+CY113/CY132</f>
        <v>#REF!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746">
        <f>Cable!DY91/Cable!DY77</f>
        <v>0.57287512239390537</v>
      </c>
      <c r="DZ119" s="1746">
        <f>Cable!DZ91/Cable!DZ77</f>
        <v>0.55689809789021583</v>
      </c>
      <c r="EA119" s="1746">
        <f>Cable!EA91/Cable!EA77</f>
        <v>0.54252750824086537</v>
      </c>
      <c r="EB119" s="1746">
        <f>Cable!EB91/Cable!EB77</f>
        <v>0.52240174172109544</v>
      </c>
      <c r="EC119" s="1746">
        <f>Cable!EC91/Cable!EC77</f>
        <v>0.50789135621214909</v>
      </c>
      <c r="ED119" s="102">
        <f>ED113/ED81</f>
        <v>0.50789135621214909</v>
      </c>
      <c r="EE119" s="1746">
        <f>Cable!EE91/Cable!EE77</f>
        <v>0.49446325615447967</v>
      </c>
      <c r="EF119" s="1746">
        <f>Cable!EF91/Cable!EF77</f>
        <v>0.48131233953604619</v>
      </c>
      <c r="EG119" s="1746">
        <f>Cable!EG91/Cable!EG77</f>
        <v>0.46879059273945439</v>
      </c>
      <c r="EH119" s="1746">
        <f>Cable!EH91/Cable!EH77</f>
        <v>0.45716109616524558</v>
      </c>
      <c r="EI119" s="102">
        <f>EI113/EI81</f>
        <v>0.45716109616524553</v>
      </c>
      <c r="EJ119" s="1746">
        <f>Cable!EJ91/Cable!EJ77</f>
        <v>0.44624073904692219</v>
      </c>
      <c r="EK119" s="1746">
        <f>Cable!EK91/Cable!EK77</f>
        <v>0.43541166697434003</v>
      </c>
      <c r="EL119" s="1746">
        <f>Cable!EL91/Cable!EL77</f>
        <v>0.42392672353516991</v>
      </c>
      <c r="EM119" s="1746">
        <f>Cable!EM91/Cable!EM77</f>
        <v>0.41189381026874317</v>
      </c>
      <c r="EN119" s="102">
        <f>EN113/EN81</f>
        <v>0.41189381026874311</v>
      </c>
      <c r="EO119" s="1746">
        <f>Cable!EO91/Cable!EO77</f>
        <v>0.39953561460703146</v>
      </c>
      <c r="EP119" s="1746">
        <f>Cable!EP91/Cable!EP77</f>
        <v>0.38817127986751832</v>
      </c>
      <c r="EQ119" s="1746">
        <f>Cable!EQ91/Cable!EQ77</f>
        <v>0.3748093422306959</v>
      </c>
      <c r="ER119" s="1746">
        <f>Cable!ER91/Cable!ER77</f>
        <v>0.36346845766370833</v>
      </c>
      <c r="ES119" s="102">
        <f>ES113/ES81</f>
        <v>0.36346845766370844</v>
      </c>
      <c r="ET119" s="1746">
        <f>Cable!EX91/Cable!EX77</f>
        <v>0.31730793269831742</v>
      </c>
      <c r="EU119" s="1746">
        <f>Cable!FC91/Cable!FC77</f>
        <v>0.27328540693708347</v>
      </c>
      <c r="EV119" s="1746">
        <f>Cable!FH91/Cable!FH77</f>
        <v>0.23210675588144175</v>
      </c>
      <c r="EW119" s="1746">
        <f>Cable!FI91/Cable!FI77</f>
        <v>0.19370664290411654</v>
      </c>
      <c r="EX119" s="1746">
        <f>Cable!FJ91/Cable!FJ77</f>
        <v>0.15711169297467542</v>
      </c>
      <c r="EY119" s="1746">
        <f>Cable!FK91/Cable!FK77</f>
        <v>0.1211587935437467</v>
      </c>
      <c r="EZ119" s="1746">
        <f>Cable!FL91/Cable!FL77</f>
        <v>8.48253789099188E-2</v>
      </c>
      <c r="FA119" s="1433"/>
      <c r="FB119" s="1433"/>
      <c r="FC119" s="1433"/>
      <c r="FD119" s="1433"/>
    </row>
    <row r="120" spans="1:160">
      <c r="A120" s="24" t="s">
        <v>311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433"/>
      <c r="CW120" s="1433"/>
      <c r="CX120" s="1433"/>
      <c r="CY120" s="1433"/>
      <c r="CZ120" s="22"/>
      <c r="DA120" s="24"/>
      <c r="DB120" s="24"/>
      <c r="DC120" s="24"/>
      <c r="DD120" s="24"/>
      <c r="DE120" s="44"/>
      <c r="DF120" s="24"/>
      <c r="DG120" s="24"/>
      <c r="DH120" s="24"/>
      <c r="DI120" s="24"/>
      <c r="DJ120" s="44"/>
      <c r="DK120" s="24"/>
      <c r="DL120" s="24"/>
      <c r="DM120" s="24"/>
      <c r="DN120" s="24"/>
      <c r="DO120" s="44"/>
      <c r="DP120" s="24"/>
      <c r="DQ120" s="24"/>
      <c r="DR120" s="24"/>
      <c r="DS120" s="24"/>
      <c r="DT120" s="44"/>
      <c r="DU120" s="24"/>
      <c r="DV120" s="24"/>
      <c r="DW120" s="24"/>
      <c r="DX120" s="24"/>
      <c r="DY120" s="44"/>
      <c r="DZ120" s="24">
        <f>+DZ115-DU115</f>
        <v>-3.1221571106776551</v>
      </c>
      <c r="EA120" s="24">
        <f>+EA115-DV115</f>
        <v>-1.9003093751205995</v>
      </c>
      <c r="EB120" s="24">
        <f>+EB115-DW115</f>
        <v>-5.74017463277454</v>
      </c>
      <c r="EC120" s="24">
        <f>+EC115-DX115</f>
        <v>-5.021137026930262</v>
      </c>
      <c r="ED120" s="44">
        <f>SUM(DZ120:EC120)</f>
        <v>-15.783778145503057</v>
      </c>
      <c r="EE120" s="24">
        <f>+EE115-DZ115</f>
        <v>-0.15848817824819861</v>
      </c>
      <c r="EF120" s="24">
        <f>+EF115-EA115</f>
        <v>-2.3483700958748557</v>
      </c>
      <c r="EG120" s="24">
        <f>+EG115-EB115</f>
        <v>2.0227479624192881</v>
      </c>
      <c r="EH120" s="24">
        <f>+EH115-EC115</f>
        <v>1.2562932897855319</v>
      </c>
      <c r="EI120" s="44">
        <f>SUM(EE120:EH120)</f>
        <v>0.77218297808176573</v>
      </c>
      <c r="EJ120" s="24">
        <f>+EJ115-EE115</f>
        <v>0.36925822420690224</v>
      </c>
      <c r="EK120" s="24">
        <f>+EK115-EF115</f>
        <v>0.1111403949185501</v>
      </c>
      <c r="EL120" s="24">
        <f>+EL115-EG115</f>
        <v>0.89162139186535683</v>
      </c>
      <c r="EM120" s="24">
        <f>+EM115-EH115</f>
        <v>0.4162026120363862</v>
      </c>
      <c r="EN120" s="44">
        <f>SUM(EJ120:EM120)</f>
        <v>1.7882226230271954</v>
      </c>
      <c r="EO120" s="24">
        <f>+EO115-EJ115</f>
        <v>-0.87014970500479194</v>
      </c>
      <c r="EP120" s="24">
        <f>+EP115-EK115</f>
        <v>0.11917249434424093</v>
      </c>
      <c r="EQ120" s="24">
        <f>+EQ115-EL115</f>
        <v>-1.4905648971830914</v>
      </c>
      <c r="ER120" s="24">
        <f>+ER115-EM115</f>
        <v>-0.59608689656909064</v>
      </c>
      <c r="ES120" s="44">
        <f>SUM(EO120:ER120)</f>
        <v>-2.837629004412733</v>
      </c>
      <c r="ET120" s="226">
        <f>ET115-ES115</f>
        <v>1.1041539438461001</v>
      </c>
      <c r="EU120" s="226">
        <f t="shared" ref="EU120:EZ120" si="108">EU115-ET115</f>
        <v>0.65803314427078874</v>
      </c>
      <c r="EV120" s="226">
        <f t="shared" si="108"/>
        <v>0.93858316492757865</v>
      </c>
      <c r="EW120" s="226">
        <f t="shared" si="108"/>
        <v>0.78697426716725261</v>
      </c>
      <c r="EX120" s="226">
        <f t="shared" si="108"/>
        <v>0.42634359674197952</v>
      </c>
      <c r="EY120" s="226">
        <f t="shared" si="108"/>
        <v>4.7455561169542193E-2</v>
      </c>
      <c r="EZ120" s="226">
        <f t="shared" si="108"/>
        <v>-0.26238292181020029</v>
      </c>
      <c r="FA120" s="1433"/>
      <c r="FB120" s="1433"/>
      <c r="FC120" s="1433"/>
      <c r="FD120" s="1433"/>
    </row>
    <row r="121" spans="1:160">
      <c r="A121" s="1433"/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433"/>
      <c r="CW121" s="1433"/>
      <c r="CX121" s="1433"/>
      <c r="CY121" s="1433"/>
      <c r="CZ121" s="22"/>
      <c r="DA121" s="1433"/>
      <c r="DB121" s="1433"/>
      <c r="DC121" s="1433"/>
      <c r="DD121" s="1433"/>
      <c r="DE121" s="22"/>
      <c r="DF121" s="22"/>
      <c r="DG121" s="1433"/>
      <c r="DH121" s="1433"/>
      <c r="DI121" s="1433"/>
      <c r="DJ121" s="22"/>
      <c r="DK121" s="22"/>
      <c r="DL121" s="22"/>
      <c r="DM121" s="22"/>
      <c r="DN121" s="22"/>
      <c r="DO121" s="22"/>
      <c r="DP121" s="22"/>
      <c r="DQ121" s="22"/>
      <c r="DR121" s="22"/>
      <c r="DS121" s="22"/>
      <c r="DT121" s="1861"/>
      <c r="DU121" s="22"/>
      <c r="DV121" s="22"/>
      <c r="DW121" s="22"/>
      <c r="DX121" s="22"/>
      <c r="DY121" s="22"/>
      <c r="DZ121" s="22"/>
      <c r="EA121" s="22"/>
      <c r="EB121" s="22"/>
      <c r="EC121" s="22"/>
      <c r="ED121" s="22"/>
      <c r="EE121" s="22"/>
      <c r="EF121" s="22"/>
      <c r="EG121" s="22"/>
      <c r="EH121" s="22"/>
      <c r="EI121" s="1433"/>
      <c r="EJ121" s="22"/>
      <c r="EK121" s="22"/>
      <c r="EL121" s="22"/>
      <c r="EM121" s="22"/>
      <c r="EN121" s="1433"/>
      <c r="EO121" s="22"/>
      <c r="EP121" s="22"/>
      <c r="EQ121" s="22"/>
      <c r="ER121" s="22"/>
      <c r="ES121" s="1433"/>
      <c r="ET121" s="1433"/>
      <c r="EU121" s="1433"/>
      <c r="EV121" s="1433"/>
      <c r="EW121" s="1433"/>
      <c r="EX121" s="1433"/>
      <c r="EY121" s="1433"/>
      <c r="EZ121" s="1433"/>
      <c r="FA121" s="1433"/>
      <c r="FB121" s="1433"/>
      <c r="FC121" s="1433"/>
      <c r="FD121" s="1433"/>
    </row>
    <row r="122" spans="1:160">
      <c r="A122" s="3202" t="s">
        <v>323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23">
        <f>+CU126</f>
        <v>3856.6415616780819</v>
      </c>
      <c r="CW122" s="23">
        <f>+CV126</f>
        <v>3853.299477331454</v>
      </c>
      <c r="CX122" s="23">
        <f>+CW126</f>
        <v>3806.9148696264979</v>
      </c>
      <c r="CY122" s="23">
        <f>+CX126</f>
        <v>3753.4782123561195</v>
      </c>
      <c r="CZ122" s="122"/>
      <c r="DA122" s="23"/>
      <c r="DB122" s="23"/>
      <c r="DC122" s="23"/>
      <c r="DD122" s="23"/>
      <c r="DE122" s="122"/>
      <c r="DF122" s="23"/>
      <c r="DG122" s="23"/>
      <c r="DH122" s="23"/>
      <c r="DI122" s="23"/>
      <c r="DJ122" s="122"/>
      <c r="DK122" s="23"/>
      <c r="DL122" s="23"/>
      <c r="DM122" s="23"/>
      <c r="DN122" s="23"/>
      <c r="DO122" s="122"/>
      <c r="DP122" s="23"/>
      <c r="DQ122" s="23"/>
      <c r="DR122" s="23"/>
      <c r="DS122" s="23"/>
      <c r="DT122" s="122"/>
      <c r="DU122" s="23"/>
      <c r="DV122" s="23"/>
      <c r="DW122" s="23"/>
      <c r="DX122" s="23"/>
      <c r="DY122" s="122">
        <f>+DU122</f>
        <v>0</v>
      </c>
      <c r="DZ122" s="23">
        <f>+DY126</f>
        <v>3.8413735103766151</v>
      </c>
      <c r="EA122" s="23">
        <f>+DZ126</f>
        <v>8.2897021758625584</v>
      </c>
      <c r="EB122" s="23">
        <f>+EA126</f>
        <v>10.840290583592553</v>
      </c>
      <c r="EC122" s="23">
        <f>+EB126</f>
        <v>12.095542979938124</v>
      </c>
      <c r="ED122" s="122">
        <f>+DZ122</f>
        <v>3.8413735103766151</v>
      </c>
      <c r="EE122" s="23">
        <f>+ED126</f>
        <v>12.608216674263259</v>
      </c>
      <c r="EF122" s="23">
        <f>+EE126</f>
        <v>13.034256399743754</v>
      </c>
      <c r="EG122" s="23">
        <f>+EF126</f>
        <v>13.395128091064006</v>
      </c>
      <c r="EH122" s="23">
        <f>+EG126</f>
        <v>13.54383884834566</v>
      </c>
      <c r="EI122" s="122">
        <f>+EE122</f>
        <v>12.608216674263259</v>
      </c>
      <c r="EJ122" s="23">
        <f>+EI126</f>
        <v>13.928990473395171</v>
      </c>
      <c r="EK122" s="23">
        <f>+EJ126</f>
        <v>14.94026087800238</v>
      </c>
      <c r="EL122" s="23">
        <f>+EK126</f>
        <v>17.520519066944804</v>
      </c>
      <c r="EM122" s="23">
        <f>+EL126</f>
        <v>18.202292742720264</v>
      </c>
      <c r="EN122" s="122">
        <f>+EJ122</f>
        <v>13.928990473395171</v>
      </c>
      <c r="EO122" s="23">
        <f>+EN126</f>
        <v>18.63025423106707</v>
      </c>
      <c r="EP122" s="23">
        <f>+EO126</f>
        <v>19.385577587184095</v>
      </c>
      <c r="EQ122" s="23">
        <f>+EP126</f>
        <v>20.778291170857791</v>
      </c>
      <c r="ER122" s="23">
        <f>+EQ126</f>
        <v>23.878715110667383</v>
      </c>
      <c r="ES122" s="122">
        <f>+EO122</f>
        <v>18.63025423106707</v>
      </c>
      <c r="ET122" s="23">
        <f t="shared" ref="ET122:EZ122" si="109">+ES126</f>
        <v>27.07351571242997</v>
      </c>
      <c r="EU122" s="23">
        <f t="shared" si="109"/>
        <v>37.97900666842505</v>
      </c>
      <c r="EV122" s="23">
        <f t="shared" si="109"/>
        <v>50.065141300869371</v>
      </c>
      <c r="EW122" s="23">
        <f t="shared" si="109"/>
        <v>63.48780738605376</v>
      </c>
      <c r="EX122" s="23">
        <f t="shared" si="109"/>
        <v>77.885619713245646</v>
      </c>
      <c r="EY122" s="23">
        <f t="shared" si="109"/>
        <v>92.175147836529916</v>
      </c>
      <c r="EZ122" s="23">
        <f t="shared" si="109"/>
        <v>106.14285905131214</v>
      </c>
      <c r="FA122" s="1433"/>
      <c r="FB122" s="1433"/>
      <c r="FC122" s="1433"/>
      <c r="FD122" s="1433"/>
    </row>
    <row r="123" spans="1:160">
      <c r="A123" s="3202" t="s">
        <v>300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966">
        <f>+'CVC Cable'!CV94+'SDL Cable'!CV89</f>
        <v>2760.4506490552835</v>
      </c>
      <c r="CW123" s="966">
        <f>+'CVC Cable'!CW94+'SDL Cable'!CW89</f>
        <v>2763.1281490552833</v>
      </c>
      <c r="CX123" s="966">
        <f>+'CVC Cable'!CX94+'SDL Cable'!CX89</f>
        <v>2769.2406490552835</v>
      </c>
      <c r="CY123" s="966">
        <f>+'CVC Cable'!CY94+'SDL Cable'!CY89</f>
        <v>2772.6381490552835</v>
      </c>
      <c r="CZ123" s="643"/>
      <c r="DA123" s="966"/>
      <c r="DB123" s="966"/>
      <c r="DC123" s="966"/>
      <c r="DD123" s="966"/>
      <c r="DE123" s="643"/>
      <c r="DF123" s="966"/>
      <c r="DG123" s="966"/>
      <c r="DH123" s="966"/>
      <c r="DI123" s="966"/>
      <c r="DJ123" s="643"/>
      <c r="DK123" s="966"/>
      <c r="DL123" s="966"/>
      <c r="DM123" s="966"/>
      <c r="DN123" s="966"/>
      <c r="DO123" s="643"/>
      <c r="DP123" s="966"/>
      <c r="DQ123" s="966"/>
      <c r="DR123" s="966"/>
      <c r="DS123" s="23"/>
      <c r="DT123" s="643"/>
      <c r="DU123" s="23"/>
      <c r="DV123" s="23"/>
      <c r="DW123" s="23"/>
      <c r="DX123" s="23"/>
      <c r="DY123" s="643">
        <f>+SUM(DU123:DX123)</f>
        <v>0</v>
      </c>
      <c r="DZ123" s="23">
        <f>+DZ126-(DZ122+DZ125)-DZ124</f>
        <v>3.3150142858140783</v>
      </c>
      <c r="EA123" s="23">
        <f>+EA126-(EA122+EA125)-EA124</f>
        <v>3.0479705382817484</v>
      </c>
      <c r="EB123" s="23">
        <f>+EB126-(EB122+EB125)-EB124</f>
        <v>1.9056698313611236</v>
      </c>
      <c r="EC123" s="23">
        <f>+EC126-(EC122+EC125)-EC124</f>
        <v>1.2384062731214236</v>
      </c>
      <c r="ED123" s="643">
        <f>+SUM(DZ123:EC123)</f>
        <v>9.5070609285783743</v>
      </c>
      <c r="EE123" s="23">
        <f>+EE126-(EE122+EE125)-EE124</f>
        <v>1.1825327259362908</v>
      </c>
      <c r="EF123" s="23">
        <f>+EF126-(EF122+EF125)-EF124</f>
        <v>1.1429270753048772</v>
      </c>
      <c r="EG123" s="23">
        <f>+EG126-(EG122+EG125)-EG124</f>
        <v>0.95241844274549337</v>
      </c>
      <c r="EH123" s="23">
        <f>+EH126-(EH122+EH125)-EH124</f>
        <v>1.1977819559502514</v>
      </c>
      <c r="EI123" s="643">
        <f>+SUM(EE123:EH123)</f>
        <v>4.4756601999369128</v>
      </c>
      <c r="EJ123" s="23">
        <f>+EJ126-(EJ122+EJ125)-EJ124</f>
        <v>1.8470098330109206</v>
      </c>
      <c r="EK123" s="23">
        <f>+EK126-(EK122+EK125)-EK124</f>
        <v>3.4766738416225653</v>
      </c>
      <c r="EL123" s="23">
        <f>+EL126-(EL122+EL125)-EL124</f>
        <v>1.7330048197921499</v>
      </c>
      <c r="EM123" s="23">
        <f>+EM126-(EM122+EM125)-EM124</f>
        <v>1.5200990529100196</v>
      </c>
      <c r="EN123" s="643">
        <f>+SUM(EJ123:EM123)</f>
        <v>8.5767875473356554</v>
      </c>
      <c r="EO123" s="23">
        <f>+EO126-(EO122+EO125)-EO124</f>
        <v>1.8731386099810479</v>
      </c>
      <c r="EP123" s="23">
        <f t="shared" ref="EP123:EZ123" si="110">+EP126-(EP122+EP125)-EP124</f>
        <v>2.5558482389047441</v>
      </c>
      <c r="EQ123" s="23">
        <f t="shared" si="110"/>
        <v>4.3471214100610602</v>
      </c>
      <c r="ER123" s="23">
        <f t="shared" si="110"/>
        <v>4.6275235084026285</v>
      </c>
      <c r="ES123" s="643">
        <f>+SUM(EO123:ER123)</f>
        <v>13.403631767349481</v>
      </c>
      <c r="ET123" s="23">
        <f t="shared" si="110"/>
        <v>16.782234298750183</v>
      </c>
      <c r="EU123" s="23">
        <f t="shared" si="110"/>
        <v>20.330090717565781</v>
      </c>
      <c r="EV123" s="23">
        <f t="shared" si="110"/>
        <v>24.290112669112737</v>
      </c>
      <c r="EW123" s="23">
        <f t="shared" si="110"/>
        <v>28.178865123035891</v>
      </c>
      <c r="EX123" s="23">
        <f t="shared" si="110"/>
        <v>31.195858354197966</v>
      </c>
      <c r="EY123" s="23">
        <f t="shared" si="110"/>
        <v>33.975814047437026</v>
      </c>
      <c r="EZ123" s="23">
        <f t="shared" si="110"/>
        <v>36.537583637806989</v>
      </c>
      <c r="FA123" s="1433"/>
      <c r="FB123" s="1433"/>
      <c r="FC123" s="1433"/>
      <c r="FD123" s="1433"/>
    </row>
    <row r="124" spans="1:160">
      <c r="A124" s="1445" t="s">
        <v>524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362">
        <v>0</v>
      </c>
      <c r="CW124" s="1362">
        <v>0</v>
      </c>
      <c r="CX124" s="1362">
        <v>0</v>
      </c>
      <c r="CY124" s="1362">
        <v>0</v>
      </c>
      <c r="CZ124" s="638"/>
      <c r="DA124" s="1185"/>
      <c r="DB124" s="1185"/>
      <c r="DC124" s="1185"/>
      <c r="DD124" s="1185"/>
      <c r="DE124" s="638"/>
      <c r="DF124" s="1185"/>
      <c r="DG124" s="1185"/>
      <c r="DH124" s="1185"/>
      <c r="DI124" s="1185"/>
      <c r="DJ124" s="638"/>
      <c r="DK124" s="1185"/>
      <c r="DL124" s="1185"/>
      <c r="DM124" s="1185"/>
      <c r="DN124" s="1185"/>
      <c r="DO124" s="638"/>
      <c r="DP124" s="1185"/>
      <c r="DQ124" s="1185"/>
      <c r="DR124" s="1185"/>
      <c r="DS124" s="1185"/>
      <c r="DT124" s="638"/>
      <c r="DU124" s="1185"/>
      <c r="DV124" s="1185"/>
      <c r="DW124" s="1185"/>
      <c r="DX124" s="1185"/>
      <c r="DY124" s="638">
        <f>+SUM(DU124:DX124)</f>
        <v>0</v>
      </c>
      <c r="DZ124" s="1185">
        <f>DY131*(DZ45-DY45)</f>
        <v>1.3637967902944621</v>
      </c>
      <c r="EA124" s="93">
        <v>0</v>
      </c>
      <c r="EB124" s="93">
        <v>0</v>
      </c>
      <c r="EC124" s="93">
        <v>0</v>
      </c>
      <c r="ED124" s="638">
        <f>+SUM(DZ124:EC124)</f>
        <v>1.3637967902944621</v>
      </c>
      <c r="EE124" s="93">
        <v>0</v>
      </c>
      <c r="EF124" s="93">
        <v>0</v>
      </c>
      <c r="EG124" s="93">
        <v>0</v>
      </c>
      <c r="EH124" s="93">
        <v>0</v>
      </c>
      <c r="EI124" s="638">
        <f>+SUM(EE124:EH124)</f>
        <v>0</v>
      </c>
      <c r="EJ124" s="93">
        <v>0</v>
      </c>
      <c r="EK124" s="93">
        <v>0</v>
      </c>
      <c r="EL124" s="93">
        <v>0</v>
      </c>
      <c r="EM124" s="93">
        <v>0</v>
      </c>
      <c r="EN124" s="638">
        <f>+SUM(EJ124:EM124)</f>
        <v>0</v>
      </c>
      <c r="EO124" s="93">
        <v>0</v>
      </c>
      <c r="EP124" s="93">
        <v>0</v>
      </c>
      <c r="EQ124" s="93">
        <v>0</v>
      </c>
      <c r="ER124" s="93">
        <v>0</v>
      </c>
      <c r="ES124" s="638">
        <f>+SUM(EO124:ER124)</f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1433"/>
      <c r="FB124" s="1433"/>
      <c r="FC124" s="1433"/>
      <c r="FD124" s="1433"/>
    </row>
    <row r="125" spans="1:160">
      <c r="A125" s="3202" t="s">
        <v>302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1457">
        <f>+CV126-SUM(CV122:CV124)</f>
        <v>-2763.7927334019114</v>
      </c>
      <c r="CW125" s="1457">
        <f>+CW126-SUM(CW122:CW124)</f>
        <v>-2809.5127567602399</v>
      </c>
      <c r="CX125" s="1457">
        <f>+CX126-SUM(CX122:CX124)</f>
        <v>-2822.6773063256619</v>
      </c>
      <c r="CY125" s="1457">
        <f>+CY126-SUM(CY122:CY124)</f>
        <v>-2777.6043811436089</v>
      </c>
      <c r="CZ125" s="643"/>
      <c r="DA125" s="1457"/>
      <c r="DB125" s="1457"/>
      <c r="DC125" s="1457"/>
      <c r="DD125" s="1457"/>
      <c r="DE125" s="643"/>
      <c r="DF125" s="1457"/>
      <c r="DG125" s="1457"/>
      <c r="DH125" s="1457"/>
      <c r="DI125" s="1457"/>
      <c r="DJ125" s="643"/>
      <c r="DK125" s="1457"/>
      <c r="DL125" s="1457"/>
      <c r="DM125" s="1457"/>
      <c r="DN125" s="1457"/>
      <c r="DO125" s="643"/>
      <c r="DP125" s="1457"/>
      <c r="DQ125" s="1457"/>
      <c r="DR125" s="1457"/>
      <c r="DS125" s="3095"/>
      <c r="DT125" s="643"/>
      <c r="DU125" s="3095"/>
      <c r="DV125" s="3095"/>
      <c r="DW125" s="3095"/>
      <c r="DX125" s="3095"/>
      <c r="DY125" s="643">
        <f>+SUM(DU125:DX125)</f>
        <v>0</v>
      </c>
      <c r="DZ125" s="3095">
        <f>+-DZ122*DZ130*3</f>
        <v>-0.23048241062259692</v>
      </c>
      <c r="EA125" s="3095">
        <f>+-EA122*EA130*3</f>
        <v>-0.49738213055175351</v>
      </c>
      <c r="EB125" s="3095">
        <f>+-EB122*EB130*3</f>
        <v>-0.65041743501555316</v>
      </c>
      <c r="EC125" s="3095">
        <f>+-EC122*EC130*3</f>
        <v>-0.7257325787962875</v>
      </c>
      <c r="ED125" s="643">
        <f>+SUM(DZ125:EC125)</f>
        <v>-2.1040145549861911</v>
      </c>
      <c r="EE125" s="3095">
        <f>+-EE122*EE130*3</f>
        <v>-0.75649300045579548</v>
      </c>
      <c r="EF125" s="3095">
        <f>+-EF122*EF130*3</f>
        <v>-0.78205538398462526</v>
      </c>
      <c r="EG125" s="3095">
        <f>+-EG122*EG130*3</f>
        <v>-0.80370768546384042</v>
      </c>
      <c r="EH125" s="3095">
        <f>+-EH122*EH130*3</f>
        <v>-0.81263033090073966</v>
      </c>
      <c r="EI125" s="643">
        <f>+SUM(EE125:EH125)</f>
        <v>-3.154886400805001</v>
      </c>
      <c r="EJ125" s="3095">
        <f>+-EJ122*EJ130*3</f>
        <v>-0.83573942840371029</v>
      </c>
      <c r="EK125" s="3095">
        <f>+-EK122*EK130*3</f>
        <v>-0.89641565268014289</v>
      </c>
      <c r="EL125" s="3095">
        <f>+-EL122*EL130*3</f>
        <v>-1.0512311440166882</v>
      </c>
      <c r="EM125" s="3095">
        <f>+-EM122*EM130*3</f>
        <v>-1.0921375645632159</v>
      </c>
      <c r="EN125" s="643">
        <f>+SUM(EJ125:EM125)</f>
        <v>-3.8755237896637569</v>
      </c>
      <c r="EO125" s="3095">
        <f>+-EO122*EO130*3</f>
        <v>-1.1178152538640242</v>
      </c>
      <c r="EP125" s="3095">
        <f>+-EP122*EP130*3</f>
        <v>-1.1631346552310458</v>
      </c>
      <c r="EQ125" s="3095">
        <f>+-EQ122*EQ130*3</f>
        <v>-1.2466974702514675</v>
      </c>
      <c r="ER125" s="3095">
        <f>+-ER122*ER130*3</f>
        <v>-1.4327229066400431</v>
      </c>
      <c r="ES125" s="643">
        <f>+SUM(EO125:ER125)</f>
        <v>-4.9603702859865804</v>
      </c>
      <c r="ET125" s="3095">
        <f>+-ET122*ET130*12</f>
        <v>-5.8767433427551001</v>
      </c>
      <c r="EU125" s="3095">
        <f t="shared" ref="EU125:EZ125" si="111">+-EU122*EU130*12</f>
        <v>-8.2439560851214591</v>
      </c>
      <c r="EV125" s="3095">
        <f t="shared" si="111"/>
        <v>-10.867446583928347</v>
      </c>
      <c r="EW125" s="3095">
        <f t="shared" si="111"/>
        <v>-13.781052795844001</v>
      </c>
      <c r="EX125" s="3095">
        <f t="shared" si="111"/>
        <v>-16.906330230913696</v>
      </c>
      <c r="EY125" s="3095">
        <f t="shared" si="111"/>
        <v>-20.008102832654803</v>
      </c>
      <c r="EZ125" s="3095">
        <f t="shared" si="111"/>
        <v>-23.040019882767012</v>
      </c>
      <c r="FA125" s="1433"/>
      <c r="FB125" s="1433"/>
      <c r="FC125" s="1433"/>
      <c r="FD125" s="1433"/>
    </row>
    <row r="126" spans="1:160">
      <c r="A126" s="22" t="s">
        <v>324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3987">
        <f>Inputs!CU157</f>
        <v>3856.6415616780819</v>
      </c>
      <c r="CV126" s="3987">
        <f>Inputs!CV157</f>
        <v>3853.299477331454</v>
      </c>
      <c r="CW126" s="3987">
        <f>Inputs!CW157</f>
        <v>3806.9148696264979</v>
      </c>
      <c r="CX126" s="3987">
        <f>Inputs!CX157</f>
        <v>3753.4782123561195</v>
      </c>
      <c r="CY126" s="3987">
        <f>Inputs!CY157</f>
        <v>3748.5119802677941</v>
      </c>
      <c r="CZ126" s="3988"/>
      <c r="DA126" s="3987"/>
      <c r="DB126" s="3987"/>
      <c r="DC126" s="3987"/>
      <c r="DD126" s="3987"/>
      <c r="DE126" s="3988"/>
      <c r="DF126" s="3987"/>
      <c r="DG126" s="3987"/>
      <c r="DH126" s="3987"/>
      <c r="DI126" s="3987"/>
      <c r="DJ126" s="3988"/>
      <c r="DK126" s="3987"/>
      <c r="DL126" s="3987"/>
      <c r="DM126" s="3987"/>
      <c r="DN126" s="3987"/>
      <c r="DO126" s="3988"/>
      <c r="DP126" s="3987"/>
      <c r="DQ126" s="3987"/>
      <c r="DR126" s="3987"/>
      <c r="DS126" s="3987"/>
      <c r="DT126" s="3988"/>
      <c r="DU126" s="3987"/>
      <c r="DV126" s="3987"/>
      <c r="DW126" s="3987"/>
      <c r="DX126" s="3987"/>
      <c r="DY126" s="3997">
        <f>DY132*DY81</f>
        <v>3.8413735103766151</v>
      </c>
      <c r="DZ126" s="3997">
        <f t="shared" ref="DZ126:EZ126" si="112">DZ132*DZ81</f>
        <v>8.2897021758625584</v>
      </c>
      <c r="EA126" s="3997">
        <f t="shared" si="112"/>
        <v>10.840290583592553</v>
      </c>
      <c r="EB126" s="3997">
        <f t="shared" si="112"/>
        <v>12.095542979938124</v>
      </c>
      <c r="EC126" s="3997">
        <f t="shared" si="112"/>
        <v>12.608216674263259</v>
      </c>
      <c r="ED126" s="3988">
        <f>+EC126</f>
        <v>12.608216674263259</v>
      </c>
      <c r="EE126" s="3997">
        <f t="shared" si="112"/>
        <v>13.034256399743754</v>
      </c>
      <c r="EF126" s="3997">
        <f t="shared" si="112"/>
        <v>13.395128091064006</v>
      </c>
      <c r="EG126" s="3997">
        <f t="shared" si="112"/>
        <v>13.54383884834566</v>
      </c>
      <c r="EH126" s="3997">
        <f t="shared" si="112"/>
        <v>13.928990473395171</v>
      </c>
      <c r="EI126" s="3988">
        <f>SUM(EI122:EI125)</f>
        <v>13.928990473395171</v>
      </c>
      <c r="EJ126" s="3997">
        <f t="shared" si="112"/>
        <v>14.94026087800238</v>
      </c>
      <c r="EK126" s="3997">
        <f t="shared" si="112"/>
        <v>17.520519066944804</v>
      </c>
      <c r="EL126" s="3997">
        <f t="shared" si="112"/>
        <v>18.202292742720264</v>
      </c>
      <c r="EM126" s="3997">
        <f t="shared" si="112"/>
        <v>18.630254231067067</v>
      </c>
      <c r="EN126" s="3988">
        <f>SUM(EN122:EN125)</f>
        <v>18.63025423106707</v>
      </c>
      <c r="EO126" s="3997">
        <f t="shared" si="112"/>
        <v>19.385577587184095</v>
      </c>
      <c r="EP126" s="3997">
        <f t="shared" si="112"/>
        <v>20.778291170857791</v>
      </c>
      <c r="EQ126" s="3997">
        <f t="shared" si="112"/>
        <v>23.878715110667383</v>
      </c>
      <c r="ER126" s="3997">
        <f t="shared" si="112"/>
        <v>27.07351571242997</v>
      </c>
      <c r="ES126" s="3988">
        <f>SUM(ES122:ES125)</f>
        <v>27.07351571242997</v>
      </c>
      <c r="ET126" s="3997">
        <f t="shared" si="112"/>
        <v>37.97900666842505</v>
      </c>
      <c r="EU126" s="3997">
        <f t="shared" si="112"/>
        <v>50.065141300869371</v>
      </c>
      <c r="EV126" s="3997">
        <f t="shared" si="112"/>
        <v>63.48780738605376</v>
      </c>
      <c r="EW126" s="3997">
        <f t="shared" si="112"/>
        <v>77.885619713245646</v>
      </c>
      <c r="EX126" s="3997">
        <f t="shared" si="112"/>
        <v>92.175147836529916</v>
      </c>
      <c r="EY126" s="3997">
        <f t="shared" si="112"/>
        <v>106.14285905131214</v>
      </c>
      <c r="EZ126" s="3997">
        <f t="shared" si="112"/>
        <v>119.64042280635212</v>
      </c>
      <c r="FA126" s="101"/>
      <c r="FB126" s="101"/>
      <c r="FC126" s="1433"/>
      <c r="FD126" s="1433"/>
    </row>
    <row r="127" spans="1:160">
      <c r="A127" s="24" t="s">
        <v>304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433"/>
      <c r="CW127" s="1433"/>
      <c r="CX127" s="1433"/>
      <c r="CY127" s="1433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2.2822157595987398</v>
      </c>
      <c r="EE127" s="101">
        <f t="shared" ref="EE127:ES127" si="113">+EE126/DZ126-1</f>
        <v>0.57234314613811987</v>
      </c>
      <c r="EF127" s="101">
        <f t="shared" si="113"/>
        <v>0.23567979915025128</v>
      </c>
      <c r="EG127" s="101">
        <f t="shared" si="113"/>
        <v>0.11973797875876291</v>
      </c>
      <c r="EH127" s="101">
        <f t="shared" si="113"/>
        <v>0.10475500487138389</v>
      </c>
      <c r="EI127" s="102">
        <f t="shared" si="113"/>
        <v>0.10475500487138389</v>
      </c>
      <c r="EJ127" s="101">
        <f t="shared" si="113"/>
        <v>0.14623039625767209</v>
      </c>
      <c r="EK127" s="101">
        <f t="shared" si="113"/>
        <v>0.30797697101775978</v>
      </c>
      <c r="EL127" s="101">
        <f t="shared" si="113"/>
        <v>0.34395373029291632</v>
      </c>
      <c r="EM127" s="101">
        <f t="shared" si="113"/>
        <v>0.33751647448187039</v>
      </c>
      <c r="EN127" s="102">
        <f t="shared" si="113"/>
        <v>0.33751647448187061</v>
      </c>
      <c r="EO127" s="101">
        <f t="shared" si="113"/>
        <v>0.29753943023356921</v>
      </c>
      <c r="EP127" s="101">
        <f t="shared" si="113"/>
        <v>0.1859403874659904</v>
      </c>
      <c r="EQ127" s="101">
        <f t="shared" si="113"/>
        <v>0.31185205337483213</v>
      </c>
      <c r="ER127" s="101">
        <f t="shared" si="113"/>
        <v>0.45320162444607215</v>
      </c>
      <c r="ES127" s="102">
        <f t="shared" si="113"/>
        <v>0.45320162444607193</v>
      </c>
      <c r="ET127" s="101">
        <f t="shared" ref="ET127:EZ127" si="114">+ET126/ES126-1</f>
        <v>0.40281029888512632</v>
      </c>
      <c r="EU127" s="101">
        <f t="shared" si="114"/>
        <v>0.31823198373675421</v>
      </c>
      <c r="EV127" s="101">
        <f t="shared" si="114"/>
        <v>0.26810402879960127</v>
      </c>
      <c r="EW127" s="101">
        <f t="shared" si="114"/>
        <v>0.22678074609888998</v>
      </c>
      <c r="EX127" s="101">
        <f t="shared" si="114"/>
        <v>0.18346811870913471</v>
      </c>
      <c r="EY127" s="101">
        <f t="shared" si="114"/>
        <v>0.15153445958723677</v>
      </c>
      <c r="EZ127" s="101">
        <f t="shared" si="114"/>
        <v>0.12716412461166993</v>
      </c>
      <c r="FA127" s="1433"/>
      <c r="FB127" s="1433"/>
      <c r="FC127" s="1433"/>
      <c r="FD127" s="1433"/>
    </row>
    <row r="128" spans="1:160">
      <c r="A128" s="24" t="s">
        <v>318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290">
        <f>+CV126-CU126</f>
        <v>-3.3420843466278711</v>
      </c>
      <c r="CW128" s="290">
        <f>+CW126-CV126</f>
        <v>-46.384607704956125</v>
      </c>
      <c r="CX128" s="290">
        <f>+CX126-CW126</f>
        <v>-53.436657270378419</v>
      </c>
      <c r="CY128" s="290">
        <f>+CY126-CX126</f>
        <v>-4.9662320883253415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>
        <f>+SUM(DU128:DX128)-DY124</f>
        <v>0</v>
      </c>
      <c r="DZ128" s="290">
        <f>+DZ126-DY126-DZ124</f>
        <v>3.0845318751914816</v>
      </c>
      <c r="EA128" s="290">
        <f>+EA126-DZ126-EA124</f>
        <v>2.550588407729995</v>
      </c>
      <c r="EB128" s="290">
        <f>+EB126-EA126-EB124</f>
        <v>1.2552523963455702</v>
      </c>
      <c r="EC128" s="290">
        <f>+EC126-EB126-EC124</f>
        <v>0.51267369432513554</v>
      </c>
      <c r="ED128" s="292">
        <f>+SUM(DZ128:EC128)</f>
        <v>7.4030463735921828</v>
      </c>
      <c r="EE128" s="290">
        <f>+EE126-ED126-EE124</f>
        <v>0.42603972548049462</v>
      </c>
      <c r="EF128" s="290">
        <f>+EF126-EE126-EF124</f>
        <v>0.3608716913202521</v>
      </c>
      <c r="EG128" s="290">
        <f>+EG126-EF126-EG124</f>
        <v>0.14871075728165373</v>
      </c>
      <c r="EH128" s="290">
        <f>+EH126-EG126-EH124</f>
        <v>0.38515162504951128</v>
      </c>
      <c r="EI128" s="292">
        <f>+SUM(EE128:EH128)</f>
        <v>1.3207737991319117</v>
      </c>
      <c r="EJ128" s="290">
        <f>+EJ126-EI126-EJ124</f>
        <v>1.0112704046072096</v>
      </c>
      <c r="EK128" s="290">
        <f>+EK126-EJ126-EK124</f>
        <v>2.5802581889424232</v>
      </c>
      <c r="EL128" s="290">
        <f>+EL126-EK126-EL124</f>
        <v>0.68177367577546022</v>
      </c>
      <c r="EM128" s="290">
        <f>+EM126-EL126-EM124</f>
        <v>0.42796148834680281</v>
      </c>
      <c r="EN128" s="292">
        <f>+SUM(EJ128:EM128)</f>
        <v>4.7012637576718959</v>
      </c>
      <c r="EO128" s="290">
        <f>+EO126-EN126-EO124</f>
        <v>0.7553233561170245</v>
      </c>
      <c r="EP128" s="290">
        <f>+EP126-EO126-EP124</f>
        <v>1.3927135836736966</v>
      </c>
      <c r="EQ128" s="290">
        <f>+EQ126-EP126-EQ124</f>
        <v>3.1004239398095912</v>
      </c>
      <c r="ER128" s="290">
        <f>+ER126-EQ126-ER124</f>
        <v>3.1948006017625872</v>
      </c>
      <c r="ES128" s="292">
        <f>+SUM(EO128:ER128)</f>
        <v>8.4432614813628994</v>
      </c>
      <c r="ET128" s="290">
        <f t="shared" ref="ET128:EZ128" si="115">+ET126-ES126-ET124</f>
        <v>10.905490955995081</v>
      </c>
      <c r="EU128" s="290">
        <f t="shared" si="115"/>
        <v>12.08613463244432</v>
      </c>
      <c r="EV128" s="290">
        <f t="shared" si="115"/>
        <v>13.422666085184389</v>
      </c>
      <c r="EW128" s="290">
        <f t="shared" si="115"/>
        <v>14.397812327191886</v>
      </c>
      <c r="EX128" s="290">
        <f t="shared" si="115"/>
        <v>14.289528123284271</v>
      </c>
      <c r="EY128" s="290">
        <f t="shared" si="115"/>
        <v>13.967711214782227</v>
      </c>
      <c r="EZ128" s="290">
        <f t="shared" si="115"/>
        <v>13.497563755039977</v>
      </c>
      <c r="FA128" s="1433"/>
      <c r="FB128" s="1433"/>
      <c r="FC128" s="1433"/>
      <c r="FD128" s="1433"/>
    </row>
    <row r="129" spans="1:161" ht="12" customHeight="1">
      <c r="A129" s="24" t="s">
        <v>307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1433"/>
      <c r="CW129" s="101" t="e">
        <f>+CW123/AVERAGE(CV$43:CW$43)</f>
        <v>#DIV/0!</v>
      </c>
      <c r="CX129" s="101" t="e">
        <f>+CX123/AVERAGE(CW$43:CX$43)</f>
        <v>#DIV/0!</v>
      </c>
      <c r="CY129" s="101" t="e">
        <f>+CY123/AVERAGE(CX$43:CY$43)</f>
        <v>#DIV/0!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5.5190448444419841E-3</v>
      </c>
      <c r="EA129" s="101">
        <f t="shared" ref="EA129:EP129" si="116">+EA123/AVERAGE(DZ$45:EA$45)</f>
        <v>4.4041743802332558E-3</v>
      </c>
      <c r="EB129" s="101">
        <f t="shared" si="116"/>
        <v>2.7467366277068744E-3</v>
      </c>
      <c r="EC129" s="101">
        <f t="shared" si="116"/>
        <v>1.780525189453863E-3</v>
      </c>
      <c r="ED129" s="102">
        <f>+ED123/AVERAGE(DY$45:EC$45)</f>
        <v>1.4469155776519046E-2</v>
      </c>
      <c r="EE129" s="101">
        <f>+EE123/AVERAGE(ED$45:EE$45)</f>
        <v>1.6959843940737031E-3</v>
      </c>
      <c r="EF129" s="101">
        <f t="shared" si="116"/>
        <v>1.6351247365104862E-3</v>
      </c>
      <c r="EG129" s="101">
        <f t="shared" si="116"/>
        <v>1.359176268035689E-3</v>
      </c>
      <c r="EH129" s="101">
        <f t="shared" si="116"/>
        <v>1.7050666949620578E-3</v>
      </c>
      <c r="EI129" s="102">
        <f>+EI123/AVERAGE(ED$45:EH$45)</f>
        <v>6.3950169567706201E-3</v>
      </c>
      <c r="EJ129" s="101">
        <f>+EJ123/AVERAGE(EI$45:EJ$45)</f>
        <v>2.6227477129708333E-3</v>
      </c>
      <c r="EK129" s="101">
        <f t="shared" si="116"/>
        <v>4.9246451657924458E-3</v>
      </c>
      <c r="EL129" s="101">
        <f t="shared" si="116"/>
        <v>2.4486481385853657E-3</v>
      </c>
      <c r="EM129" s="101">
        <f t="shared" si="116"/>
        <v>2.142466893535215E-3</v>
      </c>
      <c r="EN129" s="102">
        <f>+EN123/AVERAGE(EI$45:EM$45)</f>
        <v>1.2133549670980924E-2</v>
      </c>
      <c r="EO129" s="101">
        <f>+EO123/AVERAGE(EN$45:EO$45)</f>
        <v>2.6335153345088719E-3</v>
      </c>
      <c r="EP129" s="101">
        <f t="shared" si="116"/>
        <v>3.5844677952894021E-3</v>
      </c>
      <c r="EQ129" s="101">
        <f>+EQ123/AVERAGE(EP$45:EQ$45)</f>
        <v>6.081448152360629E-3</v>
      </c>
      <c r="ER129" s="101">
        <f>+ER123/AVERAGE(EQ$45:ER$45)</f>
        <v>6.4575754805556995E-3</v>
      </c>
      <c r="ES129" s="102">
        <f>+ES123/AVERAGE(EN$45:ER$45)</f>
        <v>1.8774325113401172E-2</v>
      </c>
      <c r="ET129" s="101">
        <f t="shared" ref="ET129:EZ129" si="117">+ET123/AVERAGE(EO$45:ES$45)</f>
        <v>2.3460010512718087E-2</v>
      </c>
      <c r="EU129" s="101">
        <f t="shared" si="117"/>
        <v>2.8320379276240468E-2</v>
      </c>
      <c r="EV129" s="101">
        <f t="shared" si="117"/>
        <v>3.3667997233076563E-2</v>
      </c>
      <c r="EW129" s="101">
        <f t="shared" si="117"/>
        <v>3.880498993116812E-2</v>
      </c>
      <c r="EX129" s="101">
        <f t="shared" si="117"/>
        <v>4.2617718780642529E-2</v>
      </c>
      <c r="EY129" s="101">
        <f t="shared" si="117"/>
        <v>4.5955950908255397E-2</v>
      </c>
      <c r="EZ129" s="101">
        <f t="shared" si="117"/>
        <v>4.8931703390242449E-2</v>
      </c>
      <c r="FA129" s="1433"/>
      <c r="FB129" s="1433"/>
      <c r="FC129" s="1433">
        <f>EK128+FC132</f>
        <v>2.5802581889424232</v>
      </c>
      <c r="FD129" s="1433">
        <f>EL128+FD132</f>
        <v>0.68177367577546022</v>
      </c>
      <c r="FE129" s="1433">
        <f>EM128+FE132</f>
        <v>0.42796148834680281</v>
      </c>
    </row>
    <row r="130" spans="1:161">
      <c r="A130" s="24" t="s">
        <v>308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673" t="e">
        <f>-CV125/AVERAGE(CV$79,CV$106)/3</f>
        <v>#DIV/0!</v>
      </c>
      <c r="CW130" s="673" t="e">
        <f>-CW125/AVERAGE(CW$79,CW$106)/3</f>
        <v>#DIV/0!</v>
      </c>
      <c r="CX130" s="673" t="e">
        <f>-CX125/AVERAGE(CX$79,CX$106)/3</f>
        <v>#DIV/0!</v>
      </c>
      <c r="CY130" s="673" t="e">
        <f>-CY125/AVERAGE(CY$79,CY$106)/3</f>
        <v>#DIV/0!</v>
      </c>
      <c r="CZ130" s="674"/>
      <c r="DA130" s="673"/>
      <c r="DB130" s="673"/>
      <c r="DC130" s="673"/>
      <c r="DD130" s="673"/>
      <c r="DE130" s="674"/>
      <c r="DF130" s="673"/>
      <c r="DG130" s="673"/>
      <c r="DH130" s="673"/>
      <c r="DI130" s="673"/>
      <c r="DJ130" s="674"/>
      <c r="DK130" s="673"/>
      <c r="DL130" s="673"/>
      <c r="DM130" s="673"/>
      <c r="DN130" s="673"/>
      <c r="DO130" s="674"/>
      <c r="DP130" s="673"/>
      <c r="DQ130" s="673"/>
      <c r="DR130" s="673"/>
      <c r="DS130" s="645"/>
      <c r="DT130" s="674"/>
      <c r="DU130" s="645"/>
      <c r="DV130" s="645"/>
      <c r="DW130" s="645"/>
      <c r="DX130" s="645"/>
      <c r="DY130" s="674"/>
      <c r="DZ130" s="645">
        <v>0.02</v>
      </c>
      <c r="EA130" s="645">
        <v>0.02</v>
      </c>
      <c r="EB130" s="645">
        <v>0.02</v>
      </c>
      <c r="EC130" s="645">
        <v>0.02</v>
      </c>
      <c r="ED130" s="674">
        <f>-ED125/AVERAGE(ED$126,ED$122)/12</f>
        <v>2.1317801146507748E-2</v>
      </c>
      <c r="EE130" s="645">
        <v>0.02</v>
      </c>
      <c r="EF130" s="645">
        <v>0.02</v>
      </c>
      <c r="EG130" s="645">
        <v>0.02</v>
      </c>
      <c r="EH130" s="645">
        <v>0.02</v>
      </c>
      <c r="EI130" s="674">
        <f>-EI125/AVERAGE(EI$126,EI$122)/12</f>
        <v>1.9814232794296265E-2</v>
      </c>
      <c r="EJ130" s="645">
        <v>0.02</v>
      </c>
      <c r="EK130" s="645">
        <v>0.02</v>
      </c>
      <c r="EL130" s="645">
        <v>0.02</v>
      </c>
      <c r="EM130" s="645">
        <v>0.02</v>
      </c>
      <c r="EN130" s="674">
        <f>-EN125/AVERAGE(EN$126,EN$122)/12</f>
        <v>1.9838317426389893E-2</v>
      </c>
      <c r="EO130" s="645">
        <v>0.02</v>
      </c>
      <c r="EP130" s="645">
        <v>0.02</v>
      </c>
      <c r="EQ130" s="645">
        <v>0.02</v>
      </c>
      <c r="ER130" s="645">
        <v>0.02</v>
      </c>
      <c r="ES130" s="674">
        <f>-ES125/AVERAGE(ES$126,ES$122)/12</f>
        <v>1.8088844356162231E-2</v>
      </c>
      <c r="ET130" s="673">
        <f>ES130</f>
        <v>1.8088844356162231E-2</v>
      </c>
      <c r="EU130" s="673">
        <f t="shared" ref="EU130:EZ130" si="118">ET130</f>
        <v>1.8088844356162231E-2</v>
      </c>
      <c r="EV130" s="673">
        <f t="shared" si="118"/>
        <v>1.8088844356162231E-2</v>
      </c>
      <c r="EW130" s="673">
        <f t="shared" si="118"/>
        <v>1.8088844356162231E-2</v>
      </c>
      <c r="EX130" s="673">
        <f t="shared" si="118"/>
        <v>1.8088844356162231E-2</v>
      </c>
      <c r="EY130" s="673">
        <f t="shared" si="118"/>
        <v>1.8088844356162231E-2</v>
      </c>
      <c r="EZ130" s="673">
        <f t="shared" si="118"/>
        <v>1.8088844356162231E-2</v>
      </c>
      <c r="FA130" s="1433"/>
      <c r="FB130" s="1433"/>
      <c r="FC130" s="1433"/>
      <c r="FD130" s="1433"/>
    </row>
    <row r="131" spans="1:161">
      <c r="A131" s="24" t="s">
        <v>320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01" t="e">
        <f>+CV126/CV$43</f>
        <v>#DIV/0!</v>
      </c>
      <c r="CW131" s="101" t="e">
        <f>+CW126/CW$43</f>
        <v>#DIV/0!</v>
      </c>
      <c r="CX131" s="101" t="e">
        <f>+CX126/CX$43</f>
        <v>#DIV/0!</v>
      </c>
      <c r="CY131" s="101" t="e">
        <f>+CY126/CY$43</f>
        <v>#DIV/0!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ref="DY131:EZ131" si="119">+DY126/DY$45</f>
        <v>7.5306283285171832E-3</v>
      </c>
      <c r="DZ131" s="101">
        <f t="shared" si="119"/>
        <v>1.1993203379430785E-2</v>
      </c>
      <c r="EA131" s="101">
        <f t="shared" si="119"/>
        <v>1.5644180324063329E-2</v>
      </c>
      <c r="EB131" s="101">
        <f t="shared" si="119"/>
        <v>1.7412169130285322E-2</v>
      </c>
      <c r="EC131" s="101">
        <f t="shared" si="119"/>
        <v>1.8104927509634796E-2</v>
      </c>
      <c r="ED131" s="102">
        <f t="shared" si="119"/>
        <v>1.8104927509634796E-2</v>
      </c>
      <c r="EE131" s="101">
        <f t="shared" si="119"/>
        <v>1.867072389493914E-2</v>
      </c>
      <c r="EF131" s="101">
        <f t="shared" si="119"/>
        <v>1.913979960466226E-2</v>
      </c>
      <c r="EG131" s="101">
        <f t="shared" si="119"/>
        <v>1.9304026799753876E-2</v>
      </c>
      <c r="EH131" s="101">
        <f t="shared" si="119"/>
        <v>1.9803474533764992E-2</v>
      </c>
      <c r="EI131" s="102">
        <f t="shared" si="119"/>
        <v>1.9803474533764992E-2</v>
      </c>
      <c r="EJ131" s="101">
        <f t="shared" si="119"/>
        <v>2.1189060642092746E-2</v>
      </c>
      <c r="EK131" s="101">
        <f t="shared" si="119"/>
        <v>2.4786551596824809E-2</v>
      </c>
      <c r="EL131" s="101">
        <f t="shared" si="119"/>
        <v>2.5686850323964009E-2</v>
      </c>
      <c r="EM131" s="101">
        <f t="shared" si="119"/>
        <v>2.6225221228606783E-2</v>
      </c>
      <c r="EN131" s="102">
        <f t="shared" si="119"/>
        <v>2.6225221228606786E-2</v>
      </c>
      <c r="EO131" s="101">
        <f t="shared" si="119"/>
        <v>2.7221427398738188E-2</v>
      </c>
      <c r="EP131" s="101">
        <f t="shared" si="119"/>
        <v>2.9104329311568488E-2</v>
      </c>
      <c r="EQ131" s="101">
        <f t="shared" si="119"/>
        <v>3.33637102398259E-2</v>
      </c>
      <c r="ER131" s="101">
        <f t="shared" si="119"/>
        <v>3.7733202070167324E-2</v>
      </c>
      <c r="ES131" s="102">
        <f t="shared" si="119"/>
        <v>3.7733202070167324E-2</v>
      </c>
      <c r="ET131" s="101">
        <f t="shared" si="119"/>
        <v>5.2408440073212166E-2</v>
      </c>
      <c r="EU131" s="101">
        <f t="shared" si="119"/>
        <v>6.8402457348771553E-2</v>
      </c>
      <c r="EV131" s="101">
        <f t="shared" si="119"/>
        <v>8.5882605686901092E-2</v>
      </c>
      <c r="EW131" s="101">
        <f t="shared" si="119"/>
        <v>0.10431596740741909</v>
      </c>
      <c r="EX131" s="101">
        <f t="shared" si="119"/>
        <v>0.12223229871186306</v>
      </c>
      <c r="EY131" s="101">
        <f t="shared" si="119"/>
        <v>0.13936109311016925</v>
      </c>
      <c r="EZ131" s="101">
        <f t="shared" si="119"/>
        <v>0.15552754903014787</v>
      </c>
      <c r="FA131" s="1433"/>
      <c r="FB131" s="1433"/>
      <c r="FC131" s="1433"/>
      <c r="FD131" s="1433"/>
    </row>
    <row r="132" spans="1:161">
      <c r="A132" s="24" t="s">
        <v>310</v>
      </c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01" t="e">
        <f>+CV126/#REF!</f>
        <v>#REF!</v>
      </c>
      <c r="CW132" s="101" t="e">
        <f>+CW126/#REF!</f>
        <v>#REF!</v>
      </c>
      <c r="CX132" s="101" t="e">
        <f>+CX126/#REF!</f>
        <v>#REF!</v>
      </c>
      <c r="CY132" s="101" t="e">
        <f>+CY126/#REF!</f>
        <v>#REF!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746">
        <f>Wireless!DY67/Cable!DY77</f>
        <v>1.6478398968308935E-2</v>
      </c>
      <c r="DZ132" s="1746">
        <f>Wireless!DZ67/Cable!DZ77</f>
        <v>2.5959314674092605E-2</v>
      </c>
      <c r="EA132" s="1746">
        <f>Wireless!EA67/Cable!EA77</f>
        <v>3.342773573517805E-2</v>
      </c>
      <c r="EB132" s="1746">
        <f>Wireless!EB67/Cable!EB77</f>
        <v>3.7126160192506016E-2</v>
      </c>
      <c r="EC132" s="1746">
        <f>Wireless!EC67/Cable!EC77</f>
        <v>3.8768581391080935E-2</v>
      </c>
      <c r="ED132" s="102">
        <f>+ED126/ED81</f>
        <v>3.8768581391080935E-2</v>
      </c>
      <c r="EE132" s="1746">
        <f>Wireless!EE67/Cable!EE77</f>
        <v>3.9809645831426738E-2</v>
      </c>
      <c r="EF132" s="1746">
        <f>Wireless!EF67/Cable!EF77</f>
        <v>4.0897007702269783E-2</v>
      </c>
      <c r="EG132" s="1746">
        <f>Wireless!EG67/Cable!EG77</f>
        <v>4.124792051229461E-2</v>
      </c>
      <c r="EH132" s="1746">
        <f>Wireless!EH67/Cable!EH77</f>
        <v>4.240572705302996E-2</v>
      </c>
      <c r="EI132" s="102">
        <f>+EI126/EI81</f>
        <v>4.240572705302996E-2</v>
      </c>
      <c r="EJ132" s="1746">
        <f>Wireless!EJ67/Cable!EJ77</f>
        <v>4.5275770602762284E-2</v>
      </c>
      <c r="EK132" s="1746">
        <f>Wireless!EK67/Cable!EK77</f>
        <v>5.3304412036182386E-2</v>
      </c>
      <c r="EL132" s="1746">
        <f>Wireless!EL67/Cable!EL77</f>
        <v>5.5003962149815872E-2</v>
      </c>
      <c r="EM132" s="1746">
        <f>Wireless!EM67/Cable!EM77</f>
        <v>5.6036797497023047E-2</v>
      </c>
      <c r="EN132" s="102">
        <f>+EN126/EN81</f>
        <v>5.6036797497023054E-2</v>
      </c>
      <c r="EO132" s="1746">
        <f>Wireless!EO67/Cable!EO77</f>
        <v>5.8165443159696982E-2</v>
      </c>
      <c r="EP132" s="1746">
        <f>Wireless!EP67/Cable!EP77</f>
        <v>6.2455642299503192E-2</v>
      </c>
      <c r="EQ132" s="1746">
        <f>Wireless!EQ67/Cable!EQ77</f>
        <v>7.1700760339361583E-2</v>
      </c>
      <c r="ER132" s="1746">
        <f>Wireless!ER67/Cable!ER77</f>
        <v>8.140668308564504E-2</v>
      </c>
      <c r="ES132" s="102">
        <f>+ES126/ES81</f>
        <v>8.1406683085645054E-2</v>
      </c>
      <c r="ET132" s="1746">
        <f>Wireless!ET67/Cable!EX77</f>
        <v>0.11377247410651033</v>
      </c>
      <c r="EU132" s="1746">
        <f>Wireless!EU67/Cable!FC77</f>
        <v>0.14932934622190158</v>
      </c>
      <c r="EV132" s="1746">
        <f>Wireless!EV67/Cable!FH77</f>
        <v>0.18828698771203989</v>
      </c>
      <c r="EW132" s="1746">
        <f>Wireless!EW67/Cable!FI77</f>
        <v>0.22966915340606323</v>
      </c>
      <c r="EX132" s="1746">
        <f>Wireless!EX67/Cable!FJ77</f>
        <v>0.27047000953948375</v>
      </c>
      <c r="EY132" s="1746">
        <f>Wireless!EY67/Cable!FK77</f>
        <v>0.31030456512007243</v>
      </c>
      <c r="EZ132" s="1746">
        <f>Wireless!EZ67/Cable!FL77</f>
        <v>0.34896587054075739</v>
      </c>
      <c r="FA132" s="1433"/>
      <c r="FB132" s="1433"/>
      <c r="FC132" s="1433"/>
      <c r="FD132" s="1433"/>
    </row>
    <row r="133" spans="1:161">
      <c r="A133" s="1433"/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1433"/>
      <c r="CW133" s="1433"/>
      <c r="CX133" s="1433"/>
      <c r="CY133" s="1433"/>
      <c r="CZ133" s="22"/>
      <c r="DA133" s="1433"/>
      <c r="DB133" s="1433"/>
      <c r="DC133" s="1433"/>
      <c r="DD133" s="1433"/>
      <c r="DE133" s="22"/>
      <c r="DF133" s="1433"/>
      <c r="DG133" s="1433"/>
      <c r="DH133" s="1433"/>
      <c r="DI133" s="1433"/>
      <c r="DJ133" s="122"/>
      <c r="DK133" s="22"/>
      <c r="DL133" s="22"/>
      <c r="DM133" s="22"/>
      <c r="DN133" s="22"/>
      <c r="DO133" s="122"/>
      <c r="DP133" s="1460"/>
      <c r="DQ133" s="22"/>
      <c r="DR133" s="122"/>
      <c r="DS133" s="22"/>
      <c r="DT133" s="292"/>
      <c r="DU133" s="1460"/>
      <c r="DV133" s="1460"/>
      <c r="DW133" s="122"/>
      <c r="DX133" s="1460"/>
      <c r="DY133" s="122"/>
      <c r="DZ133" s="290"/>
      <c r="EA133" s="290"/>
      <c r="EB133" s="290"/>
      <c r="EC133" s="290"/>
      <c r="ED133" s="290"/>
      <c r="EE133" s="121"/>
      <c r="EF133" s="113"/>
      <c r="EG133" s="113"/>
      <c r="EH133" s="113"/>
      <c r="EI133" s="3095"/>
      <c r="EJ133" s="113"/>
      <c r="EK133" s="113"/>
      <c r="EL133" s="113"/>
      <c r="EM133" s="113"/>
      <c r="EN133" s="3095"/>
      <c r="EO133" s="113"/>
      <c r="EP133" s="113"/>
      <c r="EQ133" s="113"/>
      <c r="ER133" s="113"/>
      <c r="ES133" s="3095"/>
      <c r="ET133" s="3095"/>
      <c r="EU133" s="3095"/>
      <c r="EV133" s="3095"/>
      <c r="EW133" s="3095"/>
      <c r="EX133" s="3095"/>
      <c r="EY133" s="3095"/>
      <c r="EZ133" s="3095"/>
      <c r="FA133" s="1433"/>
      <c r="FB133" s="1471"/>
      <c r="FC133" s="1471"/>
      <c r="FD133" s="1471"/>
    </row>
    <row r="134" spans="1:161">
      <c r="A134" s="3202" t="s">
        <v>328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3095">
        <f>+CU138</f>
        <v>4244.7031490552836</v>
      </c>
      <c r="CW134" s="3095">
        <f>+CV138</f>
        <v>4284.2531490552828</v>
      </c>
      <c r="CX134" s="3095">
        <f>+CW138</f>
        <v>4278.0031490552828</v>
      </c>
      <c r="CY134" s="3095">
        <f>+CX138</f>
        <v>4307.9531490552836</v>
      </c>
      <c r="CZ134" s="122"/>
      <c r="DA134" s="3095"/>
      <c r="DB134" s="3095"/>
      <c r="DC134" s="3095"/>
      <c r="DD134" s="3095"/>
      <c r="DE134" s="122"/>
      <c r="DF134" s="3095"/>
      <c r="DG134" s="3095"/>
      <c r="DH134" s="3095"/>
      <c r="DI134" s="3095"/>
      <c r="DJ134" s="122"/>
      <c r="DK134" s="3095"/>
      <c r="DL134" s="3095"/>
      <c r="DM134" s="3095"/>
      <c r="DN134" s="3095"/>
      <c r="DO134" s="122"/>
      <c r="DP134" s="3095"/>
      <c r="DQ134" s="3095"/>
      <c r="DR134" s="3095"/>
      <c r="DS134" s="3095"/>
      <c r="DT134" s="122"/>
      <c r="DU134" s="3095"/>
      <c r="DV134" s="3095"/>
      <c r="DW134" s="3095"/>
      <c r="DX134" s="3095"/>
      <c r="DY134" s="122"/>
      <c r="DZ134" s="3095">
        <f>+DY138</f>
        <v>279.53479999999996</v>
      </c>
      <c r="EA134" s="3095">
        <f>+DZ138</f>
        <v>381.54239999999999</v>
      </c>
      <c r="EB134" s="3095">
        <f>+EA138</f>
        <v>384.57503999999994</v>
      </c>
      <c r="EC134" s="3095">
        <f>+EB138</f>
        <v>384.84181727999993</v>
      </c>
      <c r="ED134" s="122">
        <f>+DZ134</f>
        <v>279.53479999999996</v>
      </c>
      <c r="EE134" s="3095">
        <f>+ED138</f>
        <v>382.32193696919995</v>
      </c>
      <c r="EF134" s="3095">
        <f>+EE138</f>
        <v>381.86726399999998</v>
      </c>
      <c r="EG134" s="3095">
        <f>+EF138</f>
        <v>378.62278848</v>
      </c>
      <c r="EH134" s="3095">
        <f>+EG138</f>
        <v>376.76291775839991</v>
      </c>
      <c r="EI134" s="122">
        <f>+EE134</f>
        <v>382.32193696919995</v>
      </c>
      <c r="EJ134" s="3095">
        <f>+EI138</f>
        <v>374.89138129076395</v>
      </c>
      <c r="EK134" s="3095">
        <f>+EJ138</f>
        <v>372.28916736000008</v>
      </c>
      <c r="EL134" s="3095">
        <f>+EK138</f>
        <v>366.15133175040006</v>
      </c>
      <c r="EM134" s="3095">
        <f>+EL138</f>
        <v>360.68910314788798</v>
      </c>
      <c r="EN134" s="122">
        <f>+EJ134</f>
        <v>374.89138129076395</v>
      </c>
      <c r="EO134" s="3095">
        <f>+EN138</f>
        <v>358.74924770610539</v>
      </c>
      <c r="EP134" s="3095">
        <f>+EO138</f>
        <v>355.35988154880005</v>
      </c>
      <c r="EQ134" s="3095">
        <f>+EP138</f>
        <v>349.82296155072004</v>
      </c>
      <c r="ER134" s="3095">
        <f>+EQ138</f>
        <v>347.45242981742393</v>
      </c>
      <c r="ES134" s="122">
        <f>+EO134</f>
        <v>358.74924770610539</v>
      </c>
      <c r="ET134" s="3095">
        <f t="shared" ref="ET134:EZ134" si="120">+ES138</f>
        <v>345.9833062895849</v>
      </c>
      <c r="EU134" s="3095">
        <f t="shared" si="120"/>
        <v>340.98760127831667</v>
      </c>
      <c r="EV134" s="3095">
        <f t="shared" si="120"/>
        <v>339.26877734679584</v>
      </c>
      <c r="EW134" s="3095">
        <f t="shared" si="120"/>
        <v>339.50810179969693</v>
      </c>
      <c r="EX134" s="3095">
        <f t="shared" si="120"/>
        <v>340.51655055465642</v>
      </c>
      <c r="EY134" s="3095">
        <f t="shared" si="120"/>
        <v>341.66293356989326</v>
      </c>
      <c r="EZ134" s="3095">
        <f t="shared" si="120"/>
        <v>342.61497475536936</v>
      </c>
      <c r="FA134" s="1433"/>
      <c r="FB134" s="1433"/>
      <c r="FC134" s="1433"/>
      <c r="FD134" s="1433"/>
    </row>
    <row r="135" spans="1:161" ht="12" customHeight="1">
      <c r="A135" s="3202" t="s">
        <v>300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966">
        <f>+'CVC Cable'!CV95+'SDL Cable'!CV87</f>
        <v>300.6226731980405</v>
      </c>
      <c r="CW135" s="966">
        <f>+'CVC Cable'!CW95+'SDL Cable'!CW87</f>
        <v>257.6839231980407</v>
      </c>
      <c r="CX135" s="966">
        <f>+'CVC Cable'!CX95+'SDL Cable'!CX87</f>
        <v>293.31017319804045</v>
      </c>
      <c r="CY135" s="966">
        <f>+'CVC Cable'!CY95+'SDL Cable'!CY87</f>
        <v>397.54827414275724</v>
      </c>
      <c r="CZ135" s="643"/>
      <c r="DA135" s="966"/>
      <c r="DB135" s="966"/>
      <c r="DC135" s="966"/>
      <c r="DD135" s="966"/>
      <c r="DE135" s="643"/>
      <c r="DF135" s="966"/>
      <c r="DG135" s="966"/>
      <c r="DH135" s="966"/>
      <c r="DI135" s="966"/>
      <c r="DJ135" s="643"/>
      <c r="DK135" s="966"/>
      <c r="DL135" s="966"/>
      <c r="DM135" s="966"/>
      <c r="DN135" s="966"/>
      <c r="DO135" s="643"/>
      <c r="DP135" s="966"/>
      <c r="DQ135" s="966"/>
      <c r="DR135" s="966"/>
      <c r="DS135" s="966"/>
      <c r="DT135" s="643"/>
      <c r="DU135" s="23"/>
      <c r="DV135" s="23"/>
      <c r="DW135" s="23"/>
      <c r="DX135" s="23"/>
      <c r="DY135" s="643"/>
      <c r="DZ135" s="23">
        <f>+DZ138-(DZ134+DZ137)-DZ136</f>
        <v>19.536888000000019</v>
      </c>
      <c r="EA135" s="23">
        <f>+EA138-(EA134+EA137)-EA136</f>
        <v>25.925183999999945</v>
      </c>
      <c r="EB135" s="23">
        <f>+EB138-(EB134+EB137)-EB136</f>
        <v>23.341279679999957</v>
      </c>
      <c r="EC135" s="23">
        <f>+EC138-(EC134+EC137)-EC136</f>
        <v>20.570628725999995</v>
      </c>
      <c r="ED135" s="643">
        <f>+SUM(DZ135:EC135)</f>
        <v>89.373980405999916</v>
      </c>
      <c r="EE135" s="23">
        <f>+EE138-(EE134+EE137)-EE136</f>
        <v>22.484643248952011</v>
      </c>
      <c r="EF135" s="23">
        <f>+EF138-(EF134+EF137)-EF136</f>
        <v>19.667560320000007</v>
      </c>
      <c r="EG135" s="23">
        <f>+EG138-(EG134+EG137)-EG136</f>
        <v>20.857496587199932</v>
      </c>
      <c r="EH135" s="23">
        <f>+EH138-(EH134+EH137)-EH136</f>
        <v>20.734238597868057</v>
      </c>
      <c r="EI135" s="643">
        <f>+SUM(EE135:EH135)</f>
        <v>83.743938754020007</v>
      </c>
      <c r="EJ135" s="23">
        <f>+EJ138-(EJ134+EJ137)-EJ136</f>
        <v>19.891268946681976</v>
      </c>
      <c r="EK135" s="23">
        <f>+EK138-(EK134+EK137)-EK136</f>
        <v>16.199514432000001</v>
      </c>
      <c r="EL135" s="23">
        <f>+EL138-(EL134+EL137)-EL136</f>
        <v>16.506851302511905</v>
      </c>
      <c r="EM135" s="23">
        <f>+EM138-(EM134+EM137)-EM136</f>
        <v>19.701490747090702</v>
      </c>
      <c r="EN135" s="643">
        <f>+SUM(EJ135:EM135)</f>
        <v>72.299125428284583</v>
      </c>
      <c r="EO135" s="23">
        <f>+EO138-(EO134+EO137)-EO136</f>
        <v>18.135588705060968</v>
      </c>
      <c r="EP135" s="23">
        <f t="shared" ref="EP135:EZ135" si="121">+EP138-(EP134+EP137)-EP136</f>
        <v>15.784672894847972</v>
      </c>
      <c r="EQ135" s="23">
        <f t="shared" si="121"/>
        <v>18.618845959747091</v>
      </c>
      <c r="ER135" s="23">
        <f t="shared" si="121"/>
        <v>19.378022261206411</v>
      </c>
      <c r="ES135" s="643">
        <f>+SUM(EO135:ER135)</f>
        <v>71.917129820862442</v>
      </c>
      <c r="ET135" s="23">
        <f t="shared" si="121"/>
        <v>76.673954676683195</v>
      </c>
      <c r="EU135" s="23">
        <f t="shared" si="121"/>
        <v>78.771595253334795</v>
      </c>
      <c r="EV135" s="23">
        <f t="shared" si="121"/>
        <v>80.32401375715574</v>
      </c>
      <c r="EW135" s="23">
        <f t="shared" si="121"/>
        <v>81.149630804003039</v>
      </c>
      <c r="EX135" s="23">
        <f t="shared" si="121"/>
        <v>81.525610268002822</v>
      </c>
      <c r="EY135" s="23">
        <f t="shared" si="121"/>
        <v>81.601873143799992</v>
      </c>
      <c r="EZ135" s="23">
        <f t="shared" si="121"/>
        <v>81.467354161195942</v>
      </c>
      <c r="FA135" s="1433"/>
      <c r="FB135" s="1433"/>
      <c r="FC135" s="1433"/>
      <c r="FD135" s="1433"/>
    </row>
    <row r="136" spans="1:161">
      <c r="A136" s="1445" t="s">
        <v>524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362">
        <v>0</v>
      </c>
      <c r="CW136" s="1362">
        <v>0</v>
      </c>
      <c r="CX136" s="1362">
        <v>0</v>
      </c>
      <c r="CY136" s="1362">
        <v>0</v>
      </c>
      <c r="CZ136" s="643"/>
      <c r="DA136" s="1362"/>
      <c r="DB136" s="1362"/>
      <c r="DC136" s="1362"/>
      <c r="DD136" s="1362"/>
      <c r="DE136" s="643"/>
      <c r="DF136" s="1362"/>
      <c r="DG136" s="1362"/>
      <c r="DH136" s="1362"/>
      <c r="DI136" s="1362"/>
      <c r="DJ136" s="643"/>
      <c r="DK136" s="1362"/>
      <c r="DL136" s="1362"/>
      <c r="DM136" s="1362"/>
      <c r="DN136" s="1362"/>
      <c r="DO136" s="643"/>
      <c r="DP136" s="1362"/>
      <c r="DQ136" s="1362"/>
      <c r="DR136" s="1362"/>
      <c r="DS136" s="1362"/>
      <c r="DT136" s="643"/>
      <c r="DU136" s="1362"/>
      <c r="DV136" s="1362"/>
      <c r="DW136" s="1362"/>
      <c r="DX136" s="1362"/>
      <c r="DY136" s="643"/>
      <c r="DZ136" s="1362">
        <f>DY143*(DZ45-DY45)</f>
        <v>99.242800000000003</v>
      </c>
      <c r="EA136" s="93">
        <v>0</v>
      </c>
      <c r="EB136" s="93">
        <v>0</v>
      </c>
      <c r="EC136" s="93">
        <v>0</v>
      </c>
      <c r="ED136" s="638">
        <f>+SUM(DZ136:EC136)</f>
        <v>99.242800000000003</v>
      </c>
      <c r="EE136" s="93">
        <v>0</v>
      </c>
      <c r="EF136" s="93">
        <v>0</v>
      </c>
      <c r="EG136" s="93">
        <v>0</v>
      </c>
      <c r="EH136" s="93">
        <v>0</v>
      </c>
      <c r="EI136" s="638">
        <f>+SUM(EE136:EH136)</f>
        <v>0</v>
      </c>
      <c r="EJ136" s="93">
        <v>0</v>
      </c>
      <c r="EK136" s="93">
        <v>0</v>
      </c>
      <c r="EL136" s="93">
        <v>0</v>
      </c>
      <c r="EM136" s="93">
        <v>0</v>
      </c>
      <c r="EN136" s="638">
        <f>+SUM(EJ136:EM136)</f>
        <v>0</v>
      </c>
      <c r="EO136" s="93">
        <v>0</v>
      </c>
      <c r="EP136" s="93">
        <v>0</v>
      </c>
      <c r="EQ136" s="93">
        <v>0</v>
      </c>
      <c r="ER136" s="93">
        <v>0</v>
      </c>
      <c r="ES136" s="638">
        <f>+SUM(EO136:ER136)</f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1433"/>
      <c r="FB136" s="1433"/>
      <c r="FC136" s="1433"/>
      <c r="FD136" s="1433"/>
    </row>
    <row r="137" spans="1:161">
      <c r="A137" s="3202" t="s">
        <v>302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3095">
        <f>+CV138-SUM(CV134:CV136)</f>
        <v>-261.07267319804123</v>
      </c>
      <c r="CW137" s="3095">
        <f>+CW138-SUM(CW134:CW136)</f>
        <v>-263.93392319804116</v>
      </c>
      <c r="CX137" s="3095">
        <f>+CX138-SUM(CX134:CX136)</f>
        <v>-263.36017319803977</v>
      </c>
      <c r="CY137" s="3095">
        <f>+CY138-SUM(CY134:CY136)</f>
        <v>-265.50142319804036</v>
      </c>
      <c r="CZ137" s="643"/>
      <c r="DA137" s="3095"/>
      <c r="DB137" s="3095"/>
      <c r="DC137" s="3095"/>
      <c r="DD137" s="3095"/>
      <c r="DE137" s="643"/>
      <c r="DF137" s="3095"/>
      <c r="DG137" s="3095"/>
      <c r="DH137" s="3095"/>
      <c r="DI137" s="3095"/>
      <c r="DJ137" s="643"/>
      <c r="DK137" s="3095"/>
      <c r="DL137" s="3095"/>
      <c r="DM137" s="3095"/>
      <c r="DN137" s="3095"/>
      <c r="DO137" s="643"/>
      <c r="DP137" s="3095"/>
      <c r="DQ137" s="3095"/>
      <c r="DR137" s="3095"/>
      <c r="DS137" s="3095"/>
      <c r="DT137" s="643"/>
      <c r="DU137" s="3095"/>
      <c r="DV137" s="3095"/>
      <c r="DW137" s="3095"/>
      <c r="DX137" s="3095"/>
      <c r="DY137" s="643"/>
      <c r="DZ137" s="3095">
        <f>+-DZ134*DZ142*3</f>
        <v>-16.772087999999997</v>
      </c>
      <c r="EA137" s="3095">
        <f>+-EA134*EA142*3</f>
        <v>-22.892544000000001</v>
      </c>
      <c r="EB137" s="3095">
        <f>+-EB134*EB142*3</f>
        <v>-23.074502399999997</v>
      </c>
      <c r="EC137" s="3095">
        <f>+-EC134*EC142*3</f>
        <v>-23.090509036799997</v>
      </c>
      <c r="ED137" s="643">
        <f>+SUM(DZ137:EC137)</f>
        <v>-85.829643436799998</v>
      </c>
      <c r="EE137" s="3095">
        <f>+-EE134*EE142*3</f>
        <v>-22.939316218151998</v>
      </c>
      <c r="EF137" s="3095">
        <f>+-EF134*EF142*3</f>
        <v>-22.912035840000001</v>
      </c>
      <c r="EG137" s="3095">
        <f>+-EG134*EG142*3</f>
        <v>-22.7173673088</v>
      </c>
      <c r="EH137" s="3095">
        <f>+-EH134*EH142*3</f>
        <v>-22.605775065503995</v>
      </c>
      <c r="EI137" s="643">
        <f>+SUM(EE137:EH137)</f>
        <v>-91.174494432455987</v>
      </c>
      <c r="EJ137" s="3095">
        <f>+-EJ134*EJ142*3</f>
        <v>-22.493482877445835</v>
      </c>
      <c r="EK137" s="3095">
        <f>+-EK134*EK142*3</f>
        <v>-22.337350041600004</v>
      </c>
      <c r="EL137" s="3095">
        <f>+-EL134*EL142*3</f>
        <v>-21.969079905024003</v>
      </c>
      <c r="EM137" s="3095">
        <f>+-EM134*EM142*3</f>
        <v>-21.641346188873278</v>
      </c>
      <c r="EN137" s="643">
        <f>+SUM(EJ137:EM137)</f>
        <v>-88.441259012943135</v>
      </c>
      <c r="EO137" s="3095">
        <f>+-EO134*EO142*3</f>
        <v>-21.524954862366322</v>
      </c>
      <c r="EP137" s="3095">
        <f>+-EP134*EP142*3</f>
        <v>-21.321592892928003</v>
      </c>
      <c r="EQ137" s="3095">
        <f>+-EQ134*EQ142*3</f>
        <v>-20.989377693043203</v>
      </c>
      <c r="ER137" s="3095">
        <f>+-ER134*ER142*3</f>
        <v>-20.847145789045435</v>
      </c>
      <c r="ES137" s="643">
        <f>+SUM(EO137:ER137)</f>
        <v>-84.683071237382961</v>
      </c>
      <c r="ET137" s="3095">
        <f>+-ET134*ET142*12</f>
        <v>-81.669659687951409</v>
      </c>
      <c r="EU137" s="3095">
        <f t="shared" ref="EU137:EZ137" si="122">+-EU134*EU142*12</f>
        <v>-80.490419184855625</v>
      </c>
      <c r="EV137" s="3095">
        <f t="shared" si="122"/>
        <v>-80.084689304254638</v>
      </c>
      <c r="EW137" s="3095">
        <f t="shared" si="122"/>
        <v>-80.141182049043536</v>
      </c>
      <c r="EX137" s="3095">
        <f t="shared" si="122"/>
        <v>-80.379227252766015</v>
      </c>
      <c r="EY137" s="3095">
        <f t="shared" si="122"/>
        <v>-80.649831958323901</v>
      </c>
      <c r="EZ137" s="3095">
        <f t="shared" si="122"/>
        <v>-80.874562106320312</v>
      </c>
      <c r="FA137" s="1433"/>
      <c r="FB137" s="1433"/>
      <c r="FC137" s="1433"/>
      <c r="FD137" s="1433"/>
    </row>
    <row r="138" spans="1:161">
      <c r="A138" s="22" t="s">
        <v>329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3998">
        <f>Inputs!CU168</f>
        <v>4244.7031490552836</v>
      </c>
      <c r="CV138" s="3998">
        <f>Inputs!CV168</f>
        <v>4284.2531490552828</v>
      </c>
      <c r="CW138" s="3998">
        <f>Inputs!CW168</f>
        <v>4278.0031490552828</v>
      </c>
      <c r="CX138" s="3998">
        <f>Inputs!CX168</f>
        <v>4307.9531490552836</v>
      </c>
      <c r="CY138" s="3998">
        <f>Inputs!CY168</f>
        <v>4440</v>
      </c>
      <c r="CZ138" s="3988"/>
      <c r="DA138" s="3998"/>
      <c r="DB138" s="3998"/>
      <c r="DC138" s="3998"/>
      <c r="DD138" s="3998"/>
      <c r="DE138" s="3988"/>
      <c r="DF138" s="3998"/>
      <c r="DG138" s="3998"/>
      <c r="DH138" s="3998"/>
      <c r="DI138" s="3998"/>
      <c r="DJ138" s="3988"/>
      <c r="DK138" s="3998"/>
      <c r="DL138" s="3998"/>
      <c r="DM138" s="3998"/>
      <c r="DN138" s="3998"/>
      <c r="DO138" s="3988"/>
      <c r="DP138" s="3987"/>
      <c r="DQ138" s="3987"/>
      <c r="DR138" s="3987"/>
      <c r="DS138" s="3987"/>
      <c r="DT138" s="3988"/>
      <c r="DU138" s="3987"/>
      <c r="DV138" s="3987"/>
      <c r="DW138" s="3987"/>
      <c r="DX138" s="3987"/>
      <c r="DY138" s="3989">
        <f>DY143*DY45</f>
        <v>279.53479999999996</v>
      </c>
      <c r="DZ138" s="3989">
        <f>DZ143*DZ45</f>
        <v>381.54239999999999</v>
      </c>
      <c r="EA138" s="3989">
        <f>EA143*EA45</f>
        <v>384.57503999999994</v>
      </c>
      <c r="EB138" s="3989">
        <f>EB143*EB45</f>
        <v>384.84181727999993</v>
      </c>
      <c r="EC138" s="3989">
        <f>EC143*EC45</f>
        <v>382.32193696919995</v>
      </c>
      <c r="ED138" s="3988">
        <f>+EC138</f>
        <v>382.32193696919995</v>
      </c>
      <c r="EE138" s="3989">
        <f>EE143*EE45</f>
        <v>381.86726399999998</v>
      </c>
      <c r="EF138" s="3989">
        <f>EF143*EF45</f>
        <v>378.62278848</v>
      </c>
      <c r="EG138" s="3989">
        <f>EG143*EG45</f>
        <v>376.76291775839991</v>
      </c>
      <c r="EH138" s="3989">
        <f>EH143*EH45</f>
        <v>374.89138129076395</v>
      </c>
      <c r="EI138" s="3988">
        <f>+EH138</f>
        <v>374.89138129076395</v>
      </c>
      <c r="EJ138" s="3989">
        <f>EJ143*EJ45</f>
        <v>372.28916736000008</v>
      </c>
      <c r="EK138" s="3989">
        <f>EK143*EK45</f>
        <v>366.15133175040006</v>
      </c>
      <c r="EL138" s="3989">
        <f>EL143*EL45</f>
        <v>360.68910314788798</v>
      </c>
      <c r="EM138" s="3989">
        <f>EM143*EM45</f>
        <v>358.74924770610539</v>
      </c>
      <c r="EN138" s="3988">
        <f>+EM138</f>
        <v>358.74924770610539</v>
      </c>
      <c r="EO138" s="3989">
        <f>EO143*EO45</f>
        <v>355.35988154880005</v>
      </c>
      <c r="EP138" s="3989">
        <f>EP143*EP45</f>
        <v>349.82296155072004</v>
      </c>
      <c r="EQ138" s="3989">
        <f>EQ81+EQ102</f>
        <v>347.45242981742393</v>
      </c>
      <c r="ER138" s="3989">
        <f>ER81+ER102</f>
        <v>345.9833062895849</v>
      </c>
      <c r="ES138" s="3988">
        <f>+ER138</f>
        <v>345.9833062895849</v>
      </c>
      <c r="ET138" s="3989">
        <f t="shared" ref="ET138:EZ138" si="123">ET81+ET102</f>
        <v>340.98760127831667</v>
      </c>
      <c r="EU138" s="3989">
        <f t="shared" si="123"/>
        <v>339.26877734679584</v>
      </c>
      <c r="EV138" s="3989">
        <f t="shared" si="123"/>
        <v>339.50810179969693</v>
      </c>
      <c r="EW138" s="3989">
        <f t="shared" si="123"/>
        <v>340.51655055465642</v>
      </c>
      <c r="EX138" s="3989">
        <f t="shared" si="123"/>
        <v>341.66293356989326</v>
      </c>
      <c r="EY138" s="3989">
        <f t="shared" si="123"/>
        <v>342.61497475536936</v>
      </c>
      <c r="EZ138" s="3989">
        <f t="shared" si="123"/>
        <v>343.207766810245</v>
      </c>
      <c r="FA138" s="101"/>
      <c r="FB138" s="101"/>
      <c r="FC138" s="1433"/>
      <c r="FD138" s="1433"/>
    </row>
    <row r="139" spans="1:161">
      <c r="A139" s="24" t="s">
        <v>304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433"/>
      <c r="CW139" s="1433"/>
      <c r="CX139" s="1433"/>
      <c r="CY139" s="1433"/>
      <c r="CZ139" s="22"/>
      <c r="DA139" s="101"/>
      <c r="DB139" s="101"/>
      <c r="DC139" s="101"/>
      <c r="DD139" s="101"/>
      <c r="DE139" s="102"/>
      <c r="DF139" s="101"/>
      <c r="DG139" s="101"/>
      <c r="DH139" s="101"/>
      <c r="DI139" s="101"/>
      <c r="DJ139" s="102"/>
      <c r="DK139" s="101"/>
      <c r="DL139" s="101"/>
      <c r="DM139" s="101"/>
      <c r="DN139" s="101"/>
      <c r="DO139" s="102"/>
      <c r="DP139" s="101"/>
      <c r="DQ139" s="101"/>
      <c r="DR139" s="101"/>
      <c r="DS139" s="101"/>
      <c r="DT139" s="102"/>
      <c r="DU139" s="101"/>
      <c r="DV139" s="101"/>
      <c r="DW139" s="101"/>
      <c r="DX139" s="101"/>
      <c r="DY139" s="102"/>
      <c r="DZ139" s="101"/>
      <c r="EA139" s="101"/>
      <c r="EB139" s="101"/>
      <c r="EC139" s="101"/>
      <c r="ED139" s="102">
        <f>+ED138/DY138-1</f>
        <v>0.36770783805522611</v>
      </c>
      <c r="EE139" s="101">
        <f t="shared" ref="EE139:ES139" si="124">+EE138/DZ138-1</f>
        <v>8.5144927536240367E-4</v>
      </c>
      <c r="EF139" s="101">
        <f t="shared" si="124"/>
        <v>-1.5477477477477297E-2</v>
      </c>
      <c r="EG139" s="101">
        <f t="shared" si="124"/>
        <v>-2.0992779783393534E-2</v>
      </c>
      <c r="EH139" s="101">
        <f t="shared" si="124"/>
        <v>-1.9435336976320605E-2</v>
      </c>
      <c r="EI139" s="102">
        <f t="shared" si="124"/>
        <v>-1.9435336976320605E-2</v>
      </c>
      <c r="EJ139" s="101">
        <f t="shared" si="124"/>
        <v>-2.5082266910420259E-2</v>
      </c>
      <c r="EK139" s="101">
        <f t="shared" si="124"/>
        <v>-3.2939001848428684E-2</v>
      </c>
      <c r="EL139" s="101">
        <f t="shared" si="124"/>
        <v>-4.2662942271880611E-2</v>
      </c>
      <c r="EM139" s="101">
        <f t="shared" si="124"/>
        <v>-4.3058161350844171E-2</v>
      </c>
      <c r="EN139" s="102">
        <f t="shared" si="124"/>
        <v>-4.3058161350844171E-2</v>
      </c>
      <c r="EO139" s="101">
        <f t="shared" si="124"/>
        <v>-4.5473484848484902E-2</v>
      </c>
      <c r="EP139" s="101">
        <f t="shared" si="124"/>
        <v>-4.4594594594594694E-2</v>
      </c>
      <c r="EQ139" s="101">
        <f t="shared" si="124"/>
        <v>-3.6698290064606676E-2</v>
      </c>
      <c r="ER139" s="101">
        <f t="shared" si="124"/>
        <v>-3.5584580311032732E-2</v>
      </c>
      <c r="ES139" s="102">
        <f t="shared" si="124"/>
        <v>-3.5584580311032732E-2</v>
      </c>
      <c r="ET139" s="101">
        <f t="shared" ref="ET139:EZ139" si="125">+ET138/ES138-1</f>
        <v>-1.4439150445850868E-2</v>
      </c>
      <c r="EU139" s="101">
        <f t="shared" si="125"/>
        <v>-5.0407226687340101E-3</v>
      </c>
      <c r="EV139" s="101">
        <f t="shared" si="125"/>
        <v>7.054125486367635E-4</v>
      </c>
      <c r="EW139" s="101">
        <f t="shared" si="125"/>
        <v>2.9703230927740076E-3</v>
      </c>
      <c r="EX139" s="101">
        <f t="shared" si="125"/>
        <v>3.366599988662955E-3</v>
      </c>
      <c r="EY139" s="101">
        <f t="shared" si="125"/>
        <v>2.78649245186946E-3</v>
      </c>
      <c r="EZ139" s="101">
        <f t="shared" si="125"/>
        <v>1.7301989070936941E-3</v>
      </c>
      <c r="FA139" s="1433"/>
      <c r="FB139" s="1433"/>
      <c r="FC139" s="1433"/>
      <c r="FD139" s="1433"/>
    </row>
    <row r="140" spans="1:161">
      <c r="A140" s="24" t="s">
        <v>305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3196"/>
      <c r="CW140" s="290">
        <f>+CW138-CV138</f>
        <v>-6.25</v>
      </c>
      <c r="CX140" s="290">
        <f>+CX138-CW138</f>
        <v>29.950000000000728</v>
      </c>
      <c r="CY140" s="290">
        <f>+CY138-CX138</f>
        <v>132.04685094471643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8-DY138-DZ136</f>
        <v>2.7648000000000224</v>
      </c>
      <c r="EA140" s="290">
        <f>+EA138-DZ138-EA136</f>
        <v>3.032639999999958</v>
      </c>
      <c r="EB140" s="290">
        <f>+EB138-EA138-EB136</f>
        <v>0.26677727999998524</v>
      </c>
      <c r="EC140" s="290">
        <f>+EC138-EB138-EC136</f>
        <v>-2.5198803107999765</v>
      </c>
      <c r="ED140" s="292">
        <f>+SUM(DZ140:EC140)</f>
        <v>3.5443369691999891</v>
      </c>
      <c r="EE140" s="290">
        <f t="shared" ref="EE140:ER140" si="126">+EE138-ED138-EE136</f>
        <v>-0.4546729691999758</v>
      </c>
      <c r="EF140" s="290">
        <f t="shared" si="126"/>
        <v>-3.2444755199999804</v>
      </c>
      <c r="EG140" s="290">
        <f t="shared" si="126"/>
        <v>-1.8598707216000889</v>
      </c>
      <c r="EH140" s="290">
        <f t="shared" si="126"/>
        <v>-1.8715364676359627</v>
      </c>
      <c r="EI140" s="292">
        <f>+SUM(EE140:EH140)</f>
        <v>-7.4305556784360078</v>
      </c>
      <c r="EJ140" s="290">
        <f t="shared" si="126"/>
        <v>-2.6022139307638668</v>
      </c>
      <c r="EK140" s="290">
        <f t="shared" si="126"/>
        <v>-6.1378356096000175</v>
      </c>
      <c r="EL140" s="290">
        <f t="shared" si="126"/>
        <v>-5.4622286025120843</v>
      </c>
      <c r="EM140" s="290">
        <f t="shared" si="126"/>
        <v>-1.9398554417825835</v>
      </c>
      <c r="EN140" s="292">
        <f>+SUM(EJ140:EM140)</f>
        <v>-16.142133584658552</v>
      </c>
      <c r="EO140" s="290">
        <f t="shared" si="126"/>
        <v>-3.3893661573053464</v>
      </c>
      <c r="EP140" s="290">
        <f t="shared" si="126"/>
        <v>-5.536919998080009</v>
      </c>
      <c r="EQ140" s="290">
        <f t="shared" si="126"/>
        <v>-2.3705317332961044</v>
      </c>
      <c r="ER140" s="290">
        <f t="shared" si="126"/>
        <v>-1.4691235278390309</v>
      </c>
      <c r="ES140" s="292">
        <f>+SUM(EO140:ER140)</f>
        <v>-12.765941416520491</v>
      </c>
      <c r="ET140" s="290">
        <f t="shared" ref="ET140:EZ140" si="127">+ET138-ES138</f>
        <v>-4.9957050112682282</v>
      </c>
      <c r="EU140" s="290">
        <f t="shared" si="127"/>
        <v>-1.7188239315208307</v>
      </c>
      <c r="EV140" s="290">
        <f t="shared" si="127"/>
        <v>0.23932445290108717</v>
      </c>
      <c r="EW140" s="290">
        <f t="shared" si="127"/>
        <v>1.0084487549594883</v>
      </c>
      <c r="EX140" s="290">
        <f t="shared" si="127"/>
        <v>1.1463830152368359</v>
      </c>
      <c r="EY140" s="290">
        <f t="shared" si="127"/>
        <v>0.95204118547610506</v>
      </c>
      <c r="EZ140" s="290">
        <f t="shared" si="127"/>
        <v>0.59279205487564468</v>
      </c>
      <c r="FA140" s="3194"/>
      <c r="FB140" s="3194"/>
      <c r="FC140" s="1433"/>
      <c r="FD140" s="1433"/>
    </row>
    <row r="141" spans="1:161">
      <c r="A141" s="24" t="s">
        <v>307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433"/>
      <c r="CW141" s="101">
        <f>+CW135/AVERAGE(CV$45:CW$45)</f>
        <v>3.0825195387026456E-2</v>
      </c>
      <c r="CX141" s="101">
        <f>+CX135/AVERAGE(CW$45:CX$45)</f>
        <v>3.5170258766551804E-2</v>
      </c>
      <c r="CY141" s="101">
        <f>+CY135/AVERAGE(CX$45:CY$45)</f>
        <v>4.7735431137971733E-2</v>
      </c>
      <c r="CZ141" s="102"/>
      <c r="DA141" s="101"/>
      <c r="DB141" s="101"/>
      <c r="DC141" s="101"/>
      <c r="DD141" s="101"/>
      <c r="DE141" s="102"/>
      <c r="DF141" s="101"/>
      <c r="DG141" s="101"/>
      <c r="DH141" s="101"/>
      <c r="DI141" s="101"/>
      <c r="DJ141" s="102"/>
      <c r="DK141" s="101"/>
      <c r="DL141" s="101"/>
      <c r="DM141" s="101"/>
      <c r="DN141" s="101"/>
      <c r="DO141" s="102"/>
      <c r="DP141" s="101"/>
      <c r="DQ141" s="101"/>
      <c r="DR141" s="101"/>
      <c r="DS141" s="101"/>
      <c r="DT141" s="102"/>
      <c r="DU141" s="101"/>
      <c r="DV141" s="101"/>
      <c r="DW141" s="101"/>
      <c r="DX141" s="101"/>
      <c r="DY141" s="102"/>
      <c r="DZ141" s="101">
        <f>+DZ135/AVERAGE(DY$45:DZ$45)</f>
        <v>3.2526243236493828E-2</v>
      </c>
      <c r="EA141" s="101">
        <f>+EA135/AVERAGE(DZ$45:EA$45)</f>
        <v>3.7460674157303288E-2</v>
      </c>
      <c r="EB141" s="101">
        <f>+EB135/AVERAGE(EA$45:EB$45)</f>
        <v>3.3642946317103566E-2</v>
      </c>
      <c r="EC141" s="101">
        <f>+EC135/AVERAGE(EB$45:EC$45)</f>
        <v>2.9575530586766537E-2</v>
      </c>
      <c r="ED141" s="102">
        <f>+ED135/AVERAGE(DZ$45:EC$45)</f>
        <v>0.12881875772732446</v>
      </c>
      <c r="EE141" s="101">
        <f>+EE135/AVERAGE(ED$45:EE$45)</f>
        <v>3.2247398503364305E-2</v>
      </c>
      <c r="EF141" s="101">
        <f>+EF135/AVERAGE(EE$45:EF$45)</f>
        <v>2.8137328339575534E-2</v>
      </c>
      <c r="EG141" s="101">
        <f>+EG135/AVERAGE(EF$45:EG$45)</f>
        <v>2.9765293383270813E-2</v>
      </c>
      <c r="EH141" s="101">
        <f>+EH135/AVERAGE(EG$45:EH$45)</f>
        <v>2.9515605493133663E-2</v>
      </c>
      <c r="EI141" s="102">
        <f>+EI135/AVERAGE(EE$45:EH$45)</f>
        <v>0.11950883585385765</v>
      </c>
      <c r="EJ141" s="101">
        <f>+EJ135/AVERAGE(EI$45:EJ$45)</f>
        <v>2.8245534596290076E-2</v>
      </c>
      <c r="EK141" s="101">
        <f>+EK135/AVERAGE(EJ$45:EK$45)</f>
        <v>2.2946317103620471E-2</v>
      </c>
      <c r="EL141" s="101">
        <f>+EL135/AVERAGE(EK$45:EL$45)</f>
        <v>2.3323345817727707E-2</v>
      </c>
      <c r="EM141" s="101">
        <f>+EM135/AVERAGE(EL$45:EM$45)</f>
        <v>2.7767790262172316E-2</v>
      </c>
      <c r="EN141" s="102">
        <f>+EN135/AVERAGE(EJ$45:EM$45)</f>
        <v>0.1021546882190225</v>
      </c>
      <c r="EO141" s="101">
        <f>+EO135/AVERAGE(EN$45:EO$45)</f>
        <v>2.5497499598071488E-2</v>
      </c>
      <c r="EP141" s="101">
        <f>+EP135/AVERAGE(EO$45:EP$45)</f>
        <v>2.2137328339575487E-2</v>
      </c>
      <c r="EQ141" s="101">
        <f>+EQ135/AVERAGE(EP$45:EQ$45)</f>
        <v>2.6047017251216057E-2</v>
      </c>
      <c r="ER141" s="101">
        <f>+ER135/AVERAGE(EQ$45:ER$45)</f>
        <v>2.7041470710718076E-2</v>
      </c>
      <c r="ES141" s="102">
        <f>+ES135/AVERAGE(EO$45:ER$45)</f>
        <v>0.10060886082491551</v>
      </c>
      <c r="ET141" s="101">
        <f>+ET135/AVERAGE(ED$45:ES$45)</f>
        <v>0.10836512769751117</v>
      </c>
      <c r="EU141" s="101">
        <f t="shared" ref="EU141:EZ141" si="128">+EU135/AVERAGE(EI$45:ET$45)</f>
        <v>0.11060616921515716</v>
      </c>
      <c r="EV141" s="101">
        <f t="shared" si="128"/>
        <v>0.11241032994055891</v>
      </c>
      <c r="EW141" s="101">
        <f t="shared" si="128"/>
        <v>0.11311530097298797</v>
      </c>
      <c r="EX141" s="101">
        <f t="shared" si="128"/>
        <v>0.11311674443830226</v>
      </c>
      <c r="EY141" s="101">
        <f t="shared" si="128"/>
        <v>0.11263034194569872</v>
      </c>
      <c r="EZ141" s="101">
        <f t="shared" si="128"/>
        <v>0.11178579002343671</v>
      </c>
      <c r="FA141" s="1433"/>
      <c r="FB141" s="1433"/>
      <c r="FC141" s="1433"/>
      <c r="FD141" s="1433"/>
    </row>
    <row r="142" spans="1:161">
      <c r="A142" s="24" t="s">
        <v>308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673">
        <f>+CV137/CV134/-3</f>
        <v>2.0501839903390065E-2</v>
      </c>
      <c r="CW142" s="673">
        <f>+CW137/CW134/-3</f>
        <v>2.0535195129341741E-2</v>
      </c>
      <c r="CX142" s="673">
        <f>+CX137/CX134/-3</f>
        <v>2.0520490831974412E-2</v>
      </c>
      <c r="CY142" s="673">
        <f>+CY137/CY134/-3</f>
        <v>2.0543509025569274E-2</v>
      </c>
      <c r="CZ142" s="674"/>
      <c r="DA142" s="673"/>
      <c r="DB142" s="673"/>
      <c r="DC142" s="673"/>
      <c r="DD142" s="673"/>
      <c r="DE142" s="674"/>
      <c r="DF142" s="673"/>
      <c r="DG142" s="673"/>
      <c r="DH142" s="673"/>
      <c r="DI142" s="673"/>
      <c r="DJ142" s="674"/>
      <c r="DK142" s="673"/>
      <c r="DL142" s="673"/>
      <c r="DM142" s="673"/>
      <c r="DN142" s="673"/>
      <c r="DO142" s="674"/>
      <c r="DP142" s="673"/>
      <c r="DQ142" s="673"/>
      <c r="DR142" s="673"/>
      <c r="DS142" s="673"/>
      <c r="DT142" s="674"/>
      <c r="DU142" s="645"/>
      <c r="DV142" s="645"/>
      <c r="DW142" s="645"/>
      <c r="DX142" s="645"/>
      <c r="DY142" s="674"/>
      <c r="DZ142" s="645">
        <v>0.02</v>
      </c>
      <c r="EA142" s="645">
        <v>0.02</v>
      </c>
      <c r="EB142" s="645">
        <v>0.02</v>
      </c>
      <c r="EC142" s="645">
        <v>0.02</v>
      </c>
      <c r="ED142" s="674">
        <f>+ED137/ED134/-12</f>
        <v>2.5587047789398673E-2</v>
      </c>
      <c r="EE142" s="645">
        <v>0.02</v>
      </c>
      <c r="EF142" s="645">
        <v>0.02</v>
      </c>
      <c r="EG142" s="645">
        <v>0.02</v>
      </c>
      <c r="EH142" s="645">
        <v>0.02</v>
      </c>
      <c r="EI142" s="674">
        <f>+EI137/EI134/-12</f>
        <v>1.9872975629567621E-2</v>
      </c>
      <c r="EJ142" s="645">
        <v>0.02</v>
      </c>
      <c r="EK142" s="645">
        <v>0.02</v>
      </c>
      <c r="EL142" s="645">
        <v>0.02</v>
      </c>
      <c r="EM142" s="645">
        <v>0.02</v>
      </c>
      <c r="EN142" s="674">
        <f>+EN137/EN134/-12</f>
        <v>1.9659307430247491E-2</v>
      </c>
      <c r="EO142" s="645">
        <v>0.02</v>
      </c>
      <c r="EP142" s="645">
        <v>0.02</v>
      </c>
      <c r="EQ142" s="645">
        <v>0.02</v>
      </c>
      <c r="ER142" s="645">
        <v>0.02</v>
      </c>
      <c r="ES142" s="674">
        <f>+ES137/ES134/-12</f>
        <v>1.9670905648550435E-2</v>
      </c>
      <c r="ET142" s="673">
        <f>ES142</f>
        <v>1.9670905648550435E-2</v>
      </c>
      <c r="EU142" s="673">
        <f t="shared" ref="EU142:EZ142" si="129">ET142</f>
        <v>1.9670905648550435E-2</v>
      </c>
      <c r="EV142" s="673">
        <f t="shared" si="129"/>
        <v>1.9670905648550435E-2</v>
      </c>
      <c r="EW142" s="673">
        <f t="shared" si="129"/>
        <v>1.9670905648550435E-2</v>
      </c>
      <c r="EX142" s="673">
        <f t="shared" si="129"/>
        <v>1.9670905648550435E-2</v>
      </c>
      <c r="EY142" s="673">
        <f t="shared" si="129"/>
        <v>1.9670905648550435E-2</v>
      </c>
      <c r="EZ142" s="673">
        <f t="shared" si="129"/>
        <v>1.9670905648550435E-2</v>
      </c>
      <c r="FA142" s="1433"/>
      <c r="FB142" s="1433"/>
      <c r="FC142" s="1433"/>
      <c r="FD142" s="1433"/>
    </row>
    <row r="143" spans="1:161">
      <c r="A143" s="24" t="s">
        <v>320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433"/>
      <c r="CW143" s="101">
        <f>+CW138/CW$45</f>
        <v>0.51214403610139891</v>
      </c>
      <c r="CX143" s="101">
        <f>+CX138/CX$45</f>
        <v>0.51738990178426258</v>
      </c>
      <c r="CY143" s="101">
        <f>+CY138/CY$45</f>
        <v>0.53301320528211282</v>
      </c>
      <c r="CZ143" s="102"/>
      <c r="DA143" s="101"/>
      <c r="DB143" s="101"/>
      <c r="DC143" s="101"/>
      <c r="DD143" s="101"/>
      <c r="DE143" s="102"/>
      <c r="DF143" s="101"/>
      <c r="DG143" s="101"/>
      <c r="DH143" s="101"/>
      <c r="DI143" s="101"/>
      <c r="DJ143" s="102"/>
      <c r="DK143" s="101"/>
      <c r="DL143" s="101"/>
      <c r="DM143" s="101"/>
      <c r="DN143" s="101"/>
      <c r="DO143" s="102"/>
      <c r="DP143" s="101"/>
      <c r="DQ143" s="101"/>
      <c r="DR143" s="101"/>
      <c r="DS143" s="101"/>
      <c r="DT143" s="102"/>
      <c r="DU143" s="101"/>
      <c r="DV143" s="101"/>
      <c r="DW143" s="101"/>
      <c r="DX143" s="101"/>
      <c r="DY143" s="2648">
        <v>0.54799999999999993</v>
      </c>
      <c r="DZ143" s="2648">
        <v>0.55199999999999994</v>
      </c>
      <c r="EA143" s="2648">
        <v>0.55499999999999994</v>
      </c>
      <c r="EB143" s="2648">
        <v>0.55399999999999994</v>
      </c>
      <c r="EC143" s="2648">
        <v>0.54899999999999993</v>
      </c>
      <c r="ED143" s="102">
        <f t="shared" ref="ED143:EZ143" si="130">+ED138/ED$45</f>
        <v>0.54899999999999993</v>
      </c>
      <c r="EE143" s="2648">
        <v>0.54699999999999993</v>
      </c>
      <c r="EF143" s="2648">
        <v>0.54099999999999993</v>
      </c>
      <c r="EG143" s="2648">
        <v>0.53699999999999992</v>
      </c>
      <c r="EH143" s="2648">
        <v>0.53299999999999992</v>
      </c>
      <c r="EI143" s="102">
        <f t="shared" si="130"/>
        <v>0.53299999999999992</v>
      </c>
      <c r="EJ143" s="2648">
        <v>0.52800000000000002</v>
      </c>
      <c r="EK143" s="2648">
        <v>0.51800000000000002</v>
      </c>
      <c r="EL143" s="2648">
        <v>0.50900000000000001</v>
      </c>
      <c r="EM143" s="2648">
        <v>0.505</v>
      </c>
      <c r="EN143" s="102">
        <f t="shared" si="130"/>
        <v>0.505</v>
      </c>
      <c r="EO143" s="2648">
        <v>0.499</v>
      </c>
      <c r="EP143" s="2648">
        <v>0.49</v>
      </c>
      <c r="EQ143" s="101">
        <f t="shared" si="130"/>
        <v>0.48546591124466848</v>
      </c>
      <c r="ER143" s="101">
        <f t="shared" si="130"/>
        <v>0.48220770984448363</v>
      </c>
      <c r="ES143" s="102">
        <f t="shared" si="130"/>
        <v>0.48220770984448363</v>
      </c>
      <c r="ET143" s="101">
        <f t="shared" si="130"/>
        <v>0.47053964373850482</v>
      </c>
      <c r="EU143" s="101">
        <f t="shared" si="130"/>
        <v>0.46353245929680609</v>
      </c>
      <c r="EV143" s="101">
        <f t="shared" si="130"/>
        <v>0.45926677317850939</v>
      </c>
      <c r="EW143" s="101">
        <f t="shared" si="130"/>
        <v>0.45607024146596564</v>
      </c>
      <c r="EX143" s="101">
        <f t="shared" si="130"/>
        <v>0.45307489855021232</v>
      </c>
      <c r="EY143" s="101">
        <f t="shared" si="130"/>
        <v>0.44983899835163771</v>
      </c>
      <c r="EZ143" s="101">
        <f t="shared" si="130"/>
        <v>0.44615575177718197</v>
      </c>
      <c r="FA143" s="1433"/>
      <c r="FB143" s="1433"/>
      <c r="FC143" s="2967"/>
      <c r="FD143" s="1433"/>
    </row>
    <row r="144" spans="1:161">
      <c r="A144" s="24" t="s">
        <v>311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433"/>
      <c r="CW144" s="1433"/>
      <c r="CX144" s="1433"/>
      <c r="CY144" s="1433"/>
      <c r="CZ144" s="22"/>
      <c r="DA144" s="24"/>
      <c r="DB144" s="24"/>
      <c r="DC144" s="24"/>
      <c r="DD144" s="24"/>
      <c r="DE144" s="292"/>
      <c r="DF144" s="24"/>
      <c r="DG144" s="24"/>
      <c r="DH144" s="24"/>
      <c r="DI144" s="24"/>
      <c r="DJ144" s="292"/>
      <c r="DK144" s="24"/>
      <c r="DL144" s="24"/>
      <c r="DM144" s="24"/>
      <c r="DN144" s="24"/>
      <c r="DO144" s="292"/>
      <c r="DP144" s="24"/>
      <c r="DQ144" s="24"/>
      <c r="DR144" s="24"/>
      <c r="DS144" s="24"/>
      <c r="DT144" s="292"/>
      <c r="DU144" s="24"/>
      <c r="DV144" s="24"/>
      <c r="DW144" s="24"/>
      <c r="DX144" s="24"/>
      <c r="DY144" s="292"/>
      <c r="DZ144" s="24">
        <f>+DZ140-DU140</f>
        <v>2.7648000000000224</v>
      </c>
      <c r="EA144" s="24">
        <f>+EA140-DV140</f>
        <v>3.032639999999958</v>
      </c>
      <c r="EB144" s="24">
        <f>+EB140-DW140</f>
        <v>0.26677727999998524</v>
      </c>
      <c r="EC144" s="24">
        <f>+EC140-DX140</f>
        <v>-2.5198803107999765</v>
      </c>
      <c r="ED144" s="292">
        <f>SUM(DZ144:EC144)</f>
        <v>3.5443369691999891</v>
      </c>
      <c r="EE144" s="24">
        <f>+EE140-DZ140</f>
        <v>-3.2194729691999981</v>
      </c>
      <c r="EF144" s="24">
        <f>+EF140-EA140</f>
        <v>-6.2771155199999384</v>
      </c>
      <c r="EG144" s="24">
        <f>+EG140-EB140</f>
        <v>-2.1266480016000742</v>
      </c>
      <c r="EH144" s="24">
        <f>+EH140-EC140</f>
        <v>0.64834384316401383</v>
      </c>
      <c r="EI144" s="292">
        <f>SUM(EE144:EH144)</f>
        <v>-10.974892647635997</v>
      </c>
      <c r="EJ144" s="24">
        <f>+EJ140-EE140</f>
        <v>-2.147540961563891</v>
      </c>
      <c r="EK144" s="24">
        <f>+EK140-EF140</f>
        <v>-2.8933600896000371</v>
      </c>
      <c r="EL144" s="24">
        <f>+EL140-EG140</f>
        <v>-3.6023578809119954</v>
      </c>
      <c r="EM144" s="24">
        <f>+EM140-EH140</f>
        <v>-6.8318974146620803E-2</v>
      </c>
      <c r="EN144" s="292">
        <f>SUM(EJ144:EM144)</f>
        <v>-8.7115779062225442</v>
      </c>
      <c r="EO144" s="24">
        <f>+EO140-EJ140</f>
        <v>-0.78715222654147965</v>
      </c>
      <c r="EP144" s="24">
        <f>+EP140-EK140</f>
        <v>0.6009156115200085</v>
      </c>
      <c r="EQ144" s="24">
        <f>+EQ140-EL140</f>
        <v>3.0916968692159799</v>
      </c>
      <c r="ER144" s="24">
        <f>+ER140-EM140</f>
        <v>0.47073191394355263</v>
      </c>
      <c r="ES144" s="292">
        <f>SUM(EO144:ER144)</f>
        <v>3.3761921681380613</v>
      </c>
      <c r="ET144" s="24">
        <f t="shared" ref="ET144:EZ144" si="131">+ET140-ES140</f>
        <v>7.7702364052522626</v>
      </c>
      <c r="EU144" s="24">
        <f t="shared" si="131"/>
        <v>3.2768810797473975</v>
      </c>
      <c r="EV144" s="24">
        <f t="shared" si="131"/>
        <v>1.9581483844219179</v>
      </c>
      <c r="EW144" s="24">
        <f t="shared" si="131"/>
        <v>0.7691243020584011</v>
      </c>
      <c r="EX144" s="24">
        <f t="shared" si="131"/>
        <v>0.13793426027734768</v>
      </c>
      <c r="EY144" s="24">
        <f t="shared" si="131"/>
        <v>-0.19434182976073089</v>
      </c>
      <c r="EZ144" s="24">
        <f t="shared" si="131"/>
        <v>-0.35924913060046038</v>
      </c>
      <c r="FA144" s="1433"/>
      <c r="FB144" s="1433"/>
      <c r="FC144" s="1433"/>
      <c r="FD144" s="1433"/>
    </row>
    <row r="145" spans="1:160">
      <c r="A145" s="377"/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01"/>
      <c r="CW145" s="101"/>
      <c r="CX145" s="101"/>
      <c r="CY145" s="101"/>
      <c r="CZ145" s="102"/>
      <c r="DA145" s="101"/>
      <c r="DB145" s="101"/>
      <c r="DC145" s="101"/>
      <c r="DD145" s="101"/>
      <c r="DE145" s="102"/>
      <c r="DF145" s="101"/>
      <c r="DG145" s="101"/>
      <c r="DH145" s="101"/>
      <c r="DI145" s="101"/>
      <c r="DJ145" s="102"/>
      <c r="DK145" s="101"/>
      <c r="DL145" s="101"/>
      <c r="DM145" s="101"/>
      <c r="DN145" s="101"/>
      <c r="DO145" s="102"/>
      <c r="DP145" s="101"/>
      <c r="DQ145" s="101"/>
      <c r="DR145" s="101"/>
      <c r="DS145" s="101"/>
      <c r="DT145" s="102"/>
      <c r="DU145" s="101"/>
      <c r="DV145" s="101"/>
      <c r="DW145" s="101"/>
      <c r="DX145" s="101"/>
      <c r="DY145" s="102"/>
      <c r="DZ145" s="101"/>
      <c r="EA145" s="101"/>
      <c r="EB145" s="101"/>
      <c r="EC145" s="101"/>
      <c r="ED145" s="102"/>
      <c r="EE145" s="101"/>
      <c r="EF145" s="101"/>
      <c r="EG145" s="101"/>
      <c r="EH145" s="101"/>
      <c r="EI145" s="101"/>
      <c r="EJ145" s="101"/>
      <c r="EK145" s="101"/>
      <c r="EL145" s="101"/>
      <c r="EM145" s="101"/>
      <c r="EN145" s="101"/>
      <c r="EO145" s="101"/>
      <c r="EP145" s="101"/>
      <c r="EQ145" s="101"/>
      <c r="ER145" s="101"/>
      <c r="ES145" s="101"/>
      <c r="ET145" s="101"/>
      <c r="EU145" s="101"/>
      <c r="EV145" s="101"/>
      <c r="EW145" s="101"/>
      <c r="EX145" s="101"/>
      <c r="EY145" s="101"/>
      <c r="EZ145" s="101"/>
      <c r="FA145" s="1433"/>
      <c r="FB145" s="1433"/>
      <c r="FC145" s="1433"/>
      <c r="FD145" s="1433"/>
    </row>
    <row r="146" spans="1:160" hidden="1" outlineLevel="1">
      <c r="A146" s="3999" t="s">
        <v>337</v>
      </c>
      <c r="B146" s="3573"/>
      <c r="C146" s="3573"/>
      <c r="D146" s="3573"/>
      <c r="E146" s="3573"/>
      <c r="F146" s="3573"/>
      <c r="G146" s="3573"/>
      <c r="H146" s="3573"/>
      <c r="I146" s="3573"/>
      <c r="J146" s="3573"/>
      <c r="K146" s="3573"/>
      <c r="L146" s="3573"/>
      <c r="M146" s="3573"/>
      <c r="N146" s="3573"/>
      <c r="O146" s="3573"/>
      <c r="P146" s="3573"/>
      <c r="Q146" s="3573"/>
      <c r="R146" s="3573"/>
      <c r="S146" s="3573"/>
      <c r="T146" s="3573"/>
      <c r="U146" s="3573"/>
      <c r="V146" s="3573"/>
      <c r="W146" s="3573"/>
      <c r="X146" s="3573"/>
      <c r="Y146" s="3573"/>
      <c r="Z146" s="3573"/>
      <c r="AA146" s="3573"/>
      <c r="AB146" s="3573"/>
      <c r="AC146" s="3573"/>
      <c r="AD146" s="3573"/>
      <c r="AE146" s="3573"/>
      <c r="AF146" s="3573"/>
      <c r="AG146" s="3573"/>
      <c r="AH146" s="3573"/>
      <c r="AI146" s="3573"/>
      <c r="AJ146" s="3573"/>
      <c r="AK146" s="3573"/>
      <c r="AL146" s="3573"/>
      <c r="AM146" s="3573"/>
      <c r="AN146" s="3573"/>
      <c r="AO146" s="3573"/>
      <c r="AP146" s="3573"/>
      <c r="AQ146" s="3573"/>
      <c r="AR146" s="3573"/>
      <c r="AS146" s="3573"/>
      <c r="AT146" s="3573"/>
      <c r="AU146" s="3573"/>
      <c r="AV146" s="3573"/>
      <c r="AW146" s="3573"/>
      <c r="AX146" s="3573"/>
      <c r="AY146" s="3573"/>
      <c r="AZ146" s="3573"/>
      <c r="BA146" s="3573"/>
      <c r="BB146" s="3573"/>
      <c r="BC146" s="3573"/>
      <c r="BD146" s="3573"/>
      <c r="BE146" s="3573"/>
      <c r="BF146" s="3573"/>
      <c r="BG146" s="3573"/>
      <c r="BH146" s="3573"/>
      <c r="BI146" s="3573"/>
      <c r="BJ146" s="3573"/>
      <c r="BK146" s="3573"/>
      <c r="BL146" s="3573"/>
      <c r="BM146" s="3573"/>
      <c r="BN146" s="3573"/>
      <c r="BO146" s="3573"/>
      <c r="BP146" s="3573"/>
      <c r="BQ146" s="3573"/>
      <c r="BR146" s="3573"/>
      <c r="BS146" s="3573"/>
      <c r="BT146" s="3573"/>
      <c r="BU146" s="3573"/>
      <c r="BV146" s="3573"/>
      <c r="BW146" s="3573"/>
      <c r="BX146" s="3573"/>
      <c r="BY146" s="3573"/>
      <c r="BZ146" s="3573"/>
      <c r="CA146" s="3573"/>
      <c r="CB146" s="3573"/>
      <c r="CC146" s="3573"/>
      <c r="CD146" s="3573"/>
      <c r="CE146" s="3573"/>
      <c r="CF146" s="3573"/>
      <c r="CG146" s="3573"/>
      <c r="CH146" s="3573"/>
      <c r="CI146" s="3573"/>
      <c r="CJ146" s="3573"/>
      <c r="CK146" s="3573"/>
      <c r="CL146" s="3573"/>
      <c r="CM146" s="3573"/>
      <c r="CN146" s="3573"/>
      <c r="CO146" s="3573"/>
      <c r="CP146" s="3573"/>
      <c r="CQ146" s="3573"/>
      <c r="CR146" s="3573"/>
      <c r="CS146" s="3573"/>
      <c r="CT146" s="3573"/>
      <c r="CU146" s="3667"/>
      <c r="CV146" s="3903"/>
      <c r="CW146" s="3903"/>
      <c r="CX146" s="3903"/>
      <c r="CY146" s="3903"/>
      <c r="CZ146" s="3904"/>
      <c r="DA146" s="3903"/>
      <c r="DB146" s="3903"/>
      <c r="DC146" s="3903"/>
      <c r="DD146" s="3903"/>
      <c r="DE146" s="3904"/>
      <c r="DF146" s="3903"/>
      <c r="DG146" s="3903"/>
      <c r="DH146" s="3903"/>
      <c r="DI146" s="3903"/>
      <c r="DJ146" s="3904"/>
      <c r="DK146" s="3903"/>
      <c r="DL146" s="3903"/>
      <c r="DM146" s="3903"/>
      <c r="DN146" s="3903"/>
      <c r="DO146" s="3904"/>
      <c r="DP146" s="3903"/>
      <c r="DQ146" s="3903"/>
      <c r="DR146" s="3903"/>
      <c r="DS146" s="3903"/>
      <c r="DT146" s="3904"/>
      <c r="DU146" s="3903"/>
      <c r="DV146" s="3903"/>
      <c r="DW146" s="3903"/>
      <c r="DX146" s="3903"/>
      <c r="DY146" s="3903"/>
      <c r="DZ146" s="3903"/>
      <c r="EA146" s="3903"/>
      <c r="EB146" s="3903"/>
      <c r="EC146" s="3903"/>
      <c r="ED146" s="3904"/>
      <c r="EE146" s="3903"/>
      <c r="EF146" s="3903"/>
      <c r="EG146" s="3903"/>
      <c r="EH146" s="3903"/>
      <c r="EI146" s="3903"/>
      <c r="EJ146" s="3903"/>
      <c r="EK146" s="3903"/>
      <c r="EL146" s="3903"/>
      <c r="EM146" s="3903"/>
      <c r="EN146" s="3903"/>
      <c r="EO146" s="3903"/>
      <c r="EP146" s="3903"/>
      <c r="EQ146" s="3903"/>
      <c r="ER146" s="3903"/>
      <c r="ES146" s="3903"/>
      <c r="ET146" s="3903"/>
      <c r="EU146" s="3903"/>
      <c r="EV146" s="3903"/>
      <c r="EW146" s="3903"/>
      <c r="EX146" s="3903"/>
      <c r="EY146" s="3903"/>
      <c r="EZ146" s="3903"/>
      <c r="FA146" s="1433"/>
      <c r="FB146" s="1433"/>
      <c r="FC146" s="1433"/>
      <c r="FD146" s="1433"/>
    </row>
    <row r="147" spans="1:160" hidden="1" outlineLevel="1">
      <c r="A147" s="22" t="s">
        <v>338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122">
        <f>+CV138-CV81</f>
        <v>632.92628954773045</v>
      </c>
      <c r="CW147" s="122">
        <f>+CW138-CW81</f>
        <v>637.92327663413243</v>
      </c>
      <c r="CX147" s="122">
        <f>+CX138-CX81</f>
        <v>659.91636669727359</v>
      </c>
      <c r="CY147" s="122">
        <f>+CY138-CY81</f>
        <v>725.75591913400194</v>
      </c>
      <c r="CZ147" s="122"/>
      <c r="DA147" s="122"/>
      <c r="DB147" s="122"/>
      <c r="DC147" s="122"/>
      <c r="DD147" s="122"/>
      <c r="DE147" s="122"/>
      <c r="DF147" s="122"/>
      <c r="DG147" s="122"/>
      <c r="DH147" s="122"/>
      <c r="DI147" s="122"/>
      <c r="DJ147" s="122"/>
      <c r="DK147" s="122"/>
      <c r="DL147" s="122"/>
      <c r="DM147" s="122"/>
      <c r="DN147" s="122"/>
      <c r="DO147" s="122"/>
      <c r="DP147" s="122"/>
      <c r="DQ147" s="122"/>
      <c r="DR147" s="122"/>
      <c r="DS147" s="122"/>
      <c r="DT147" s="122"/>
      <c r="DU147" s="122"/>
      <c r="DV147" s="122"/>
      <c r="DW147" s="122"/>
      <c r="DX147" s="122"/>
      <c r="DY147" s="122"/>
      <c r="DZ147" s="122">
        <f>+DZ138-DZ81</f>
        <v>62.20799999999997</v>
      </c>
      <c r="EA147" s="122">
        <f>+EA138-EA81</f>
        <v>60.284735999999953</v>
      </c>
      <c r="EB147" s="122">
        <f>+EB138-EB81</f>
        <v>59.046127199999944</v>
      </c>
      <c r="EC147" s="122">
        <f>+EC138-EC81</f>
        <v>57.104551605599966</v>
      </c>
      <c r="ED147" s="122">
        <f>+EC147</f>
        <v>57.104551605599966</v>
      </c>
      <c r="EE147" s="122">
        <f>+EE138-EE81</f>
        <v>54.452735999999959</v>
      </c>
      <c r="EF147" s="122">
        <f>+EF138-EF81</f>
        <v>51.089581439999961</v>
      </c>
      <c r="EG147" s="122">
        <f>+EG138-EG81</f>
        <v>48.410877700799915</v>
      </c>
      <c r="EH147" s="122">
        <f>+EH138-EH81</f>
        <v>46.421822073527949</v>
      </c>
      <c r="EI147" s="122">
        <f>+EH147</f>
        <v>46.421822073527949</v>
      </c>
      <c r="EJ147" s="122">
        <f>+EJ138-EJ81</f>
        <v>42.305587200000048</v>
      </c>
      <c r="EK147" s="122">
        <f>+EK138-EK81</f>
        <v>37.463360198400039</v>
      </c>
      <c r="EL147" s="122">
        <f>+EL138-EL81</f>
        <v>29.76216568214403</v>
      </c>
      <c r="EM147" s="122">
        <f>+EM138-EM81</f>
        <v>26.28459834678398</v>
      </c>
      <c r="EN147" s="122">
        <f>+EM147</f>
        <v>26.28459834678398</v>
      </c>
      <c r="EO147" s="122">
        <f>+EO138-EO81</f>
        <v>22.076465587200005</v>
      </c>
      <c r="EP147" s="122">
        <f>+EP138-EP81</f>
        <v>17.134185871871978</v>
      </c>
      <c r="EQ147" s="122">
        <f>+EQ138-EQ81</f>
        <v>14.419488497850807</v>
      </c>
      <c r="ER147" s="122">
        <f>+ER138-ER81</f>
        <v>13.412137851891657</v>
      </c>
      <c r="ES147" s="122">
        <f>+ER147</f>
        <v>13.412137851891657</v>
      </c>
      <c r="ET147" s="122">
        <f t="shared" ref="ET147:EZ147" si="132">+ET138-ET81</f>
        <v>7.1721774098837727</v>
      </c>
      <c r="EU147" s="122">
        <f t="shared" si="132"/>
        <v>4.0021832878277905</v>
      </c>
      <c r="EV147" s="122">
        <f t="shared" si="132"/>
        <v>2.3217239330012944</v>
      </c>
      <c r="EW147" s="122">
        <f t="shared" si="132"/>
        <v>1.3956082854040233</v>
      </c>
      <c r="EX147" s="122">
        <f t="shared" si="132"/>
        <v>0.86674698539133033</v>
      </c>
      <c r="EY147" s="122">
        <f t="shared" si="132"/>
        <v>0.55471853503263446</v>
      </c>
      <c r="EZ147" s="122">
        <f t="shared" si="132"/>
        <v>0.36500507839610918</v>
      </c>
      <c r="FA147" s="1433"/>
      <c r="FB147" s="1433"/>
      <c r="FC147" s="1433"/>
      <c r="FD147" s="1433"/>
    </row>
    <row r="148" spans="1:160" hidden="1" outlineLevel="1">
      <c r="A148" s="24" t="s">
        <v>305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290">
        <f>+CV147-CU147</f>
        <v>632.92628954773045</v>
      </c>
      <c r="CW148" s="290">
        <f>+CW147-CV147</f>
        <v>4.9969870864019867</v>
      </c>
      <c r="CX148" s="290">
        <f>+CX147-CW147</f>
        <v>21.993090063141153</v>
      </c>
      <c r="CY148" s="290">
        <f>+CY147-CX147</f>
        <v>65.839552436728354</v>
      </c>
      <c r="CZ148" s="292"/>
      <c r="DA148" s="290"/>
      <c r="DB148" s="290"/>
      <c r="DC148" s="290"/>
      <c r="DD148" s="290"/>
      <c r="DE148" s="292"/>
      <c r="DF148" s="290"/>
      <c r="DG148" s="290"/>
      <c r="DH148" s="290"/>
      <c r="DI148" s="290"/>
      <c r="DJ148" s="292"/>
      <c r="DK148" s="290"/>
      <c r="DL148" s="290"/>
      <c r="DM148" s="290"/>
      <c r="DN148" s="290"/>
      <c r="DO148" s="292"/>
      <c r="DP148" s="290"/>
      <c r="DQ148" s="290"/>
      <c r="DR148" s="290"/>
      <c r="DS148" s="290"/>
      <c r="DT148" s="292"/>
      <c r="DU148" s="290"/>
      <c r="DV148" s="290"/>
      <c r="DW148" s="290"/>
      <c r="DX148" s="290"/>
      <c r="DY148" s="292"/>
      <c r="DZ148" s="290">
        <f>+DZ147-DY147</f>
        <v>62.20799999999997</v>
      </c>
      <c r="EA148" s="290">
        <f>+EA147-DZ147</f>
        <v>-1.9232640000000174</v>
      </c>
      <c r="EB148" s="290">
        <f>+EB147-EA147</f>
        <v>-1.2386088000000086</v>
      </c>
      <c r="EC148" s="290">
        <f>+EC147-EB147</f>
        <v>-1.9415755943999784</v>
      </c>
      <c r="ED148" s="292">
        <f>+SUM(DZ148:EC148)</f>
        <v>57.104551605599966</v>
      </c>
      <c r="EE148" s="290">
        <f>+EE147-ED147</f>
        <v>-2.6518156056000066</v>
      </c>
      <c r="EF148" s="290">
        <f>+EF147-EE147</f>
        <v>-3.3631545599999981</v>
      </c>
      <c r="EG148" s="290">
        <f>+EG147-EF147</f>
        <v>-2.6787037392000457</v>
      </c>
      <c r="EH148" s="290">
        <f>+EH147-EG147</f>
        <v>-1.9890556272719664</v>
      </c>
      <c r="EI148" s="292">
        <f>+SUM(EE148:EH148)</f>
        <v>-10.682729532072017</v>
      </c>
      <c r="EJ148" s="290">
        <f>+EJ147-EI147</f>
        <v>-4.1162348735279011</v>
      </c>
      <c r="EK148" s="290">
        <f>+EK147-EJ147</f>
        <v>-4.8422270016000084</v>
      </c>
      <c r="EL148" s="290">
        <f>+EL147-EK147</f>
        <v>-7.7011945162560096</v>
      </c>
      <c r="EM148" s="290">
        <f>+EM147-EL147</f>
        <v>-3.4775673353600496</v>
      </c>
      <c r="EN148" s="292">
        <f>+SUM(EJ148:EM148)</f>
        <v>-20.137223726743969</v>
      </c>
      <c r="EO148" s="290">
        <f>+EO147-EN147</f>
        <v>-4.2081327595839753</v>
      </c>
      <c r="EP148" s="290">
        <f>+EP147-EO147</f>
        <v>-4.9422797153280271</v>
      </c>
      <c r="EQ148" s="290">
        <f>+EQ147-EP147</f>
        <v>-2.7146973740211706</v>
      </c>
      <c r="ER148" s="290">
        <f>+ER147-EQ147</f>
        <v>-1.0073506459591499</v>
      </c>
      <c r="ES148" s="292">
        <f>+SUM(EO148:ER148)</f>
        <v>-12.872460494892323</v>
      </c>
      <c r="ET148" s="290">
        <f t="shared" ref="ET148:EZ148" si="133">+ET147-ES147</f>
        <v>-6.2399604420078845</v>
      </c>
      <c r="EU148" s="290">
        <f t="shared" si="133"/>
        <v>-3.1699941220559822</v>
      </c>
      <c r="EV148" s="290">
        <f t="shared" si="133"/>
        <v>-1.6804593548264961</v>
      </c>
      <c r="EW148" s="290">
        <f t="shared" si="133"/>
        <v>-0.92611564759727116</v>
      </c>
      <c r="EX148" s="290">
        <f t="shared" si="133"/>
        <v>-0.52886130001269294</v>
      </c>
      <c r="EY148" s="290">
        <f t="shared" si="133"/>
        <v>-0.31202845035869586</v>
      </c>
      <c r="EZ148" s="290">
        <f t="shared" si="133"/>
        <v>-0.18971345663652528</v>
      </c>
      <c r="FA148" s="1433"/>
      <c r="FB148" s="1433"/>
      <c r="FC148" s="1433"/>
      <c r="FD148" s="1433"/>
    </row>
    <row r="149" spans="1:160" hidden="1" outlineLevel="1">
      <c r="A149" s="24" t="s">
        <v>339</v>
      </c>
      <c r="B149" s="1433"/>
      <c r="C149" s="1433"/>
      <c r="D149" s="1433"/>
      <c r="E149" s="1433"/>
      <c r="F149" s="1433"/>
      <c r="G149" s="1433"/>
      <c r="H149" s="1433"/>
      <c r="I149" s="1433"/>
      <c r="J149" s="1433"/>
      <c r="K149" s="1433"/>
      <c r="L149" s="1433"/>
      <c r="M149" s="1433"/>
      <c r="N149" s="1433"/>
      <c r="O149" s="1433"/>
      <c r="P149" s="1433"/>
      <c r="Q149" s="1433"/>
      <c r="R149" s="1433"/>
      <c r="S149" s="1433"/>
      <c r="T149" s="1433"/>
      <c r="U149" s="1433"/>
      <c r="V149" s="1433"/>
      <c r="W149" s="1433"/>
      <c r="X149" s="1433"/>
      <c r="Y149" s="1433"/>
      <c r="Z149" s="1433"/>
      <c r="AA149" s="1433"/>
      <c r="AB149" s="1433"/>
      <c r="AC149" s="1433"/>
      <c r="AD149" s="1433"/>
      <c r="AE149" s="1433"/>
      <c r="AF149" s="1433"/>
      <c r="AG149" s="1433"/>
      <c r="AH149" s="1433"/>
      <c r="AI149" s="1433"/>
      <c r="AJ149" s="1433"/>
      <c r="AK149" s="1433"/>
      <c r="AL149" s="1433"/>
      <c r="AM149" s="1433"/>
      <c r="AN149" s="1433"/>
      <c r="AO149" s="1433"/>
      <c r="AP149" s="1433"/>
      <c r="AQ149" s="1433"/>
      <c r="AR149" s="1433"/>
      <c r="AS149" s="1433"/>
      <c r="AT149" s="1433"/>
      <c r="AU149" s="1433"/>
      <c r="AV149" s="1433"/>
      <c r="AW149" s="1433"/>
      <c r="AX149" s="1433"/>
      <c r="AY149" s="1433"/>
      <c r="AZ149" s="1433"/>
      <c r="BA149" s="1433"/>
      <c r="BB149" s="1433"/>
      <c r="BC149" s="1433"/>
      <c r="BD149" s="1433"/>
      <c r="BE149" s="1433"/>
      <c r="BF149" s="1433"/>
      <c r="BG149" s="1433"/>
      <c r="BH149" s="1433"/>
      <c r="BI149" s="1433"/>
      <c r="BJ149" s="1433"/>
      <c r="BK149" s="1433"/>
      <c r="BL149" s="1433"/>
      <c r="BM149" s="1433"/>
      <c r="BN149" s="1433"/>
      <c r="BO149" s="1433"/>
      <c r="BP149" s="1433"/>
      <c r="BQ149" s="1433"/>
      <c r="BR149" s="1433"/>
      <c r="BS149" s="1433"/>
      <c r="BT149" s="1433"/>
      <c r="BU149" s="1433"/>
      <c r="BV149" s="1433"/>
      <c r="BW149" s="1433"/>
      <c r="BX149" s="1433"/>
      <c r="BY149" s="1433"/>
      <c r="BZ149" s="1433"/>
      <c r="CA149" s="1433"/>
      <c r="CB149" s="1433"/>
      <c r="CC149" s="1433"/>
      <c r="CD149" s="1433"/>
      <c r="CE149" s="1433"/>
      <c r="CF149" s="1433"/>
      <c r="CG149" s="1433"/>
      <c r="CH149" s="1433"/>
      <c r="CI149" s="1433"/>
      <c r="CJ149" s="1433"/>
      <c r="CK149" s="1433"/>
      <c r="CL149" s="1433"/>
      <c r="CM149" s="1433"/>
      <c r="CN149" s="1433"/>
      <c r="CO149" s="1433"/>
      <c r="CP149" s="1433"/>
      <c r="CQ149" s="1433"/>
      <c r="CR149" s="1433"/>
      <c r="CS149" s="1433"/>
      <c r="CT149" s="3244"/>
      <c r="CU149" s="22"/>
      <c r="CV149" s="1494">
        <f>+CV147/CV$138</f>
        <v>0.14773316784217022</v>
      </c>
      <c r="CW149" s="1494">
        <f>+CW147/CW$138</f>
        <v>0.14911706569804792</v>
      </c>
      <c r="CX149" s="1494">
        <f>+CX147/CX$138</f>
        <v>0.1531855950759331</v>
      </c>
      <c r="CY149" s="1494">
        <f>+CY147/CY$138</f>
        <v>0.16345854034549592</v>
      </c>
      <c r="CZ149" s="1788"/>
      <c r="DA149" s="1494"/>
      <c r="DB149" s="1494"/>
      <c r="DC149" s="1494"/>
      <c r="DD149" s="1494"/>
      <c r="DE149" s="1788"/>
      <c r="DF149" s="1494"/>
      <c r="DG149" s="1494"/>
      <c r="DH149" s="1494"/>
      <c r="DI149" s="1494"/>
      <c r="DJ149" s="1788"/>
      <c r="DK149" s="1494"/>
      <c r="DL149" s="1494"/>
      <c r="DM149" s="1494"/>
      <c r="DN149" s="1494"/>
      <c r="DO149" s="1788"/>
      <c r="DP149" s="1494"/>
      <c r="DQ149" s="1494"/>
      <c r="DR149" s="1494"/>
      <c r="DS149" s="1494"/>
      <c r="DT149" s="1788"/>
      <c r="DU149" s="1494"/>
      <c r="DV149" s="1494"/>
      <c r="DW149" s="1494"/>
      <c r="DX149" s="1494"/>
      <c r="DY149" s="1788"/>
      <c r="DZ149" s="1494">
        <f t="shared" ref="DZ149:EZ149" si="134">+DZ147/DZ$138</f>
        <v>0.16304347826086948</v>
      </c>
      <c r="EA149" s="1494">
        <f t="shared" si="134"/>
        <v>0.15675675675675665</v>
      </c>
      <c r="EB149" s="1494">
        <f t="shared" si="134"/>
        <v>0.15342960288808652</v>
      </c>
      <c r="EC149" s="1494">
        <f t="shared" si="134"/>
        <v>0.14936247723132962</v>
      </c>
      <c r="ED149" s="1788">
        <f t="shared" si="134"/>
        <v>0.14936247723132962</v>
      </c>
      <c r="EE149" s="1494">
        <f t="shared" si="134"/>
        <v>0.14259597806215712</v>
      </c>
      <c r="EF149" s="1494">
        <f t="shared" si="134"/>
        <v>0.13493530499075776</v>
      </c>
      <c r="EG149" s="1494">
        <f t="shared" si="134"/>
        <v>0.12849162011173165</v>
      </c>
      <c r="EH149" s="1494">
        <f t="shared" si="134"/>
        <v>0.12382739212007493</v>
      </c>
      <c r="EI149" s="1788">
        <f t="shared" si="134"/>
        <v>0.12382739212007493</v>
      </c>
      <c r="EJ149" s="1494">
        <f t="shared" si="134"/>
        <v>0.11363636363636374</v>
      </c>
      <c r="EK149" s="1494">
        <f t="shared" si="134"/>
        <v>0.1023166023166024</v>
      </c>
      <c r="EL149" s="1494">
        <f t="shared" si="134"/>
        <v>8.2514734774066886E-2</v>
      </c>
      <c r="EM149" s="1494">
        <f t="shared" si="134"/>
        <v>7.3267326732673319E-2</v>
      </c>
      <c r="EN149" s="1788">
        <f t="shared" si="134"/>
        <v>7.3267326732673319E-2</v>
      </c>
      <c r="EO149" s="1494">
        <f t="shared" si="134"/>
        <v>6.2124248496993995E-2</v>
      </c>
      <c r="EP149" s="1494">
        <f t="shared" si="134"/>
        <v>4.8979591836734622E-2</v>
      </c>
      <c r="EQ149" s="1494">
        <f t="shared" si="134"/>
        <v>4.1500612056239831E-2</v>
      </c>
      <c r="ER149" s="1494">
        <f t="shared" si="134"/>
        <v>3.8765274532251044E-2</v>
      </c>
      <c r="ES149" s="1788">
        <f t="shared" si="134"/>
        <v>3.8765274532251044E-2</v>
      </c>
      <c r="ET149" s="1494">
        <f t="shared" si="134"/>
        <v>2.1033543105368771E-2</v>
      </c>
      <c r="EU149" s="1494">
        <f t="shared" si="134"/>
        <v>1.1796497511873349E-2</v>
      </c>
      <c r="EV149" s="1494">
        <f t="shared" si="134"/>
        <v>6.8384934577233316E-3</v>
      </c>
      <c r="EW149" s="1494">
        <f t="shared" si="134"/>
        <v>4.0985035327380185E-3</v>
      </c>
      <c r="EX149" s="1494">
        <f t="shared" si="134"/>
        <v>2.5368481629981141E-3</v>
      </c>
      <c r="EY149" s="1494">
        <f t="shared" si="134"/>
        <v>1.6190726497833589E-3</v>
      </c>
      <c r="EZ149" s="1494">
        <f t="shared" si="134"/>
        <v>1.063510542865761E-3</v>
      </c>
      <c r="FA149" s="1433"/>
      <c r="FB149" s="1433"/>
      <c r="FC149" s="1433"/>
      <c r="FD149" s="1433"/>
    </row>
    <row r="150" spans="1:160" hidden="1" outlineLevel="1">
      <c r="A150" s="22" t="s">
        <v>340</v>
      </c>
      <c r="B150" s="1433"/>
      <c r="C150" s="1433"/>
      <c r="D150" s="1433"/>
      <c r="E150" s="1433"/>
      <c r="F150" s="1433"/>
      <c r="G150" s="1433"/>
      <c r="H150" s="1433"/>
      <c r="I150" s="1433"/>
      <c r="J150" s="1433"/>
      <c r="K150" s="1433"/>
      <c r="L150" s="1433"/>
      <c r="M150" s="1433"/>
      <c r="N150" s="1433"/>
      <c r="O150" s="1433"/>
      <c r="P150" s="1433"/>
      <c r="Q150" s="1433"/>
      <c r="R150" s="1433"/>
      <c r="S150" s="1433"/>
      <c r="T150" s="1433"/>
      <c r="U150" s="1433"/>
      <c r="V150" s="1433"/>
      <c r="W150" s="1433"/>
      <c r="X150" s="1433"/>
      <c r="Y150" s="1433"/>
      <c r="Z150" s="1433"/>
      <c r="AA150" s="1433"/>
      <c r="AB150" s="1433"/>
      <c r="AC150" s="1433"/>
      <c r="AD150" s="1433"/>
      <c r="AE150" s="1433"/>
      <c r="AF150" s="1433"/>
      <c r="AG150" s="1433"/>
      <c r="AH150" s="1433"/>
      <c r="AI150" s="1433"/>
      <c r="AJ150" s="1433"/>
      <c r="AK150" s="1433"/>
      <c r="AL150" s="1433"/>
      <c r="AM150" s="1433"/>
      <c r="AN150" s="1433"/>
      <c r="AO150" s="1433"/>
      <c r="AP150" s="1433"/>
      <c r="AQ150" s="1433"/>
      <c r="AR150" s="1433"/>
      <c r="AS150" s="1433"/>
      <c r="AT150" s="1433"/>
      <c r="AU150" s="1433"/>
      <c r="AV150" s="1433"/>
      <c r="AW150" s="1433"/>
      <c r="AX150" s="1433"/>
      <c r="AY150" s="1433"/>
      <c r="AZ150" s="1433"/>
      <c r="BA150" s="1433"/>
      <c r="BB150" s="1433"/>
      <c r="BC150" s="1433"/>
      <c r="BD150" s="1433"/>
      <c r="BE150" s="1433"/>
      <c r="BF150" s="1433"/>
      <c r="BG150" s="1433"/>
      <c r="BH150" s="1433"/>
      <c r="BI150" s="1433"/>
      <c r="BJ150" s="1433"/>
      <c r="BK150" s="1433"/>
      <c r="BL150" s="1433"/>
      <c r="BM150" s="1433"/>
      <c r="BN150" s="1433"/>
      <c r="BO150" s="1433"/>
      <c r="BP150" s="1433"/>
      <c r="BQ150" s="1433"/>
      <c r="BR150" s="1433"/>
      <c r="BS150" s="1433"/>
      <c r="BT150" s="1433"/>
      <c r="BU150" s="1433"/>
      <c r="BV150" s="1433"/>
      <c r="BW150" s="1433"/>
      <c r="BX150" s="1433"/>
      <c r="BY150" s="1433"/>
      <c r="BZ150" s="1433"/>
      <c r="CA150" s="1433"/>
      <c r="CB150" s="1433"/>
      <c r="CC150" s="1433"/>
      <c r="CD150" s="1433"/>
      <c r="CE150" s="1433"/>
      <c r="CF150" s="1433"/>
      <c r="CG150" s="1433"/>
      <c r="CH150" s="1433"/>
      <c r="CI150" s="1433"/>
      <c r="CJ150" s="1433"/>
      <c r="CK150" s="1433"/>
      <c r="CL150" s="1433"/>
      <c r="CM150" s="1433"/>
      <c r="CN150" s="1433"/>
      <c r="CO150" s="1433"/>
      <c r="CP150" s="1433"/>
      <c r="CQ150" s="1433"/>
      <c r="CR150" s="1433"/>
      <c r="CS150" s="1433"/>
      <c r="CT150" s="3244"/>
      <c r="CU150" s="22"/>
      <c r="CV150" s="122">
        <f>+CV153-CV147</f>
        <v>404.75314905528285</v>
      </c>
      <c r="CW150" s="122">
        <f>+CW153-CW147</f>
        <v>445.20314905528267</v>
      </c>
      <c r="CX150" s="122">
        <f>+CX153-CX147</f>
        <v>528.95314905528357</v>
      </c>
      <c r="CY150" s="122">
        <f>+CY153-CY147</f>
        <v>666</v>
      </c>
      <c r="CZ150" s="122"/>
      <c r="DA150" s="122"/>
      <c r="DB150" s="122"/>
      <c r="DC150" s="122"/>
      <c r="DD150" s="122"/>
      <c r="DE150" s="122"/>
      <c r="DF150" s="122"/>
      <c r="DG150" s="122"/>
      <c r="DH150" s="122"/>
      <c r="DI150" s="122"/>
      <c r="DJ150" s="122"/>
      <c r="DK150" s="122"/>
      <c r="DL150" s="122"/>
      <c r="DM150" s="122"/>
      <c r="DN150" s="122"/>
      <c r="DO150" s="122"/>
      <c r="DP150" s="122"/>
      <c r="DQ150" s="122"/>
      <c r="DR150" s="122"/>
      <c r="DS150" s="122"/>
      <c r="DT150" s="122"/>
      <c r="DU150" s="122"/>
      <c r="DV150" s="122"/>
      <c r="DW150" s="122"/>
      <c r="DX150" s="122"/>
      <c r="DY150" s="122"/>
      <c r="DZ150" s="122">
        <f>+DZ153-DZ147</f>
        <v>145.09748566573839</v>
      </c>
      <c r="EA150" s="122">
        <f>+EA153-EA147</f>
        <v>150.98936186229625</v>
      </c>
      <c r="EB150" s="122">
        <f>+EB153-EB147</f>
        <v>158.22957963549254</v>
      </c>
      <c r="EC150" s="122">
        <f>+EC153-EC147</f>
        <v>161.41702825622059</v>
      </c>
      <c r="ED150" s="122">
        <f>+EC150</f>
        <v>161.41702825622059</v>
      </c>
      <c r="EE150" s="122">
        <f>+EE153-EE147</f>
        <v>164.13525450864827</v>
      </c>
      <c r="EF150" s="122">
        <f>+EF153-EF147</f>
        <v>165.00770411667094</v>
      </c>
      <c r="EG150" s="122">
        <f>+EG153-EG147</f>
        <v>167.02048520639502</v>
      </c>
      <c r="EH150" s="122">
        <f>+EH153-EH147</f>
        <v>170.2775067184111</v>
      </c>
      <c r="EI150" s="122">
        <f>+EH150</f>
        <v>170.2775067184111</v>
      </c>
      <c r="EJ150" s="122">
        <f>+EJ153-EJ147</f>
        <v>171.67466434815702</v>
      </c>
      <c r="EK150" s="122">
        <f>+EK153-EK147</f>
        <v>170.90752143815197</v>
      </c>
      <c r="EL150" s="122">
        <f>+EL153-EL147</f>
        <v>168.50065799403055</v>
      </c>
      <c r="EM150" s="122">
        <f>+EM153-EM147</f>
        <v>169.41928908288634</v>
      </c>
      <c r="EN150" s="122">
        <f>+EM150</f>
        <v>169.41928908288634</v>
      </c>
      <c r="EO150" s="122">
        <f>+EO153-EO147</f>
        <v>169.28178700730112</v>
      </c>
      <c r="EP150" s="122">
        <f>+EP153-EP147</f>
        <v>167.83976137929054</v>
      </c>
      <c r="EQ150" s="122">
        <f>+EQ153-EQ147</f>
        <v>170.09413366091343</v>
      </c>
      <c r="ER150" s="122">
        <f>+ER153-ER147</f>
        <v>172.68572741838204</v>
      </c>
      <c r="ES150" s="122">
        <f>+ER150</f>
        <v>172.68572741838204</v>
      </c>
      <c r="ET150" s="122">
        <f t="shared" ref="ET150:EZ150" si="135">+ET153-ET147</f>
        <v>184.08208403662547</v>
      </c>
      <c r="EU150" s="122">
        <f t="shared" si="135"/>
        <v>196.02794149497669</v>
      </c>
      <c r="EV150" s="122">
        <f t="shared" si="135"/>
        <v>206.73977930180746</v>
      </c>
      <c r="EW150" s="122">
        <f t="shared" si="135"/>
        <v>217.05388069416023</v>
      </c>
      <c r="EX150" s="122">
        <f t="shared" si="135"/>
        <v>225.95511161743462</v>
      </c>
      <c r="EY150" s="122">
        <f t="shared" si="135"/>
        <v>234.03315337203705</v>
      </c>
      <c r="EZ150" s="122">
        <f t="shared" si="135"/>
        <v>242.00636589505766</v>
      </c>
      <c r="FA150" s="1433"/>
      <c r="FB150" s="1433"/>
      <c r="FC150" s="1433"/>
      <c r="FD150" s="1433"/>
    </row>
    <row r="151" spans="1:160" hidden="1" outlineLevel="1">
      <c r="A151" s="24" t="s">
        <v>305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290">
        <f>+CV150-CU150</f>
        <v>404.75314905528285</v>
      </c>
      <c r="CW151" s="290">
        <f>+CW150-CV150</f>
        <v>40.449999999999818</v>
      </c>
      <c r="CX151" s="290">
        <f>+CX150-CW150</f>
        <v>83.750000000000909</v>
      </c>
      <c r="CY151" s="290">
        <f>+CY150-CX150</f>
        <v>137.04685094471643</v>
      </c>
      <c r="CZ151" s="292"/>
      <c r="DA151" s="290"/>
      <c r="DB151" s="290"/>
      <c r="DC151" s="290"/>
      <c r="DD151" s="290"/>
      <c r="DE151" s="292"/>
      <c r="DF151" s="290"/>
      <c r="DG151" s="290"/>
      <c r="DH151" s="290"/>
      <c r="DI151" s="290"/>
      <c r="DJ151" s="292"/>
      <c r="DK151" s="290"/>
      <c r="DL151" s="290"/>
      <c r="DM151" s="290"/>
      <c r="DN151" s="290"/>
      <c r="DO151" s="292"/>
      <c r="DP151" s="290"/>
      <c r="DQ151" s="290"/>
      <c r="DR151" s="290"/>
      <c r="DS151" s="290"/>
      <c r="DT151" s="292"/>
      <c r="DU151" s="290"/>
      <c r="DV151" s="290"/>
      <c r="DW151" s="290"/>
      <c r="DX151" s="290"/>
      <c r="DY151" s="292"/>
      <c r="DZ151" s="290">
        <f>+DZ150-DY150</f>
        <v>145.09748566573839</v>
      </c>
      <c r="EA151" s="290">
        <f>+EA150-DZ150</f>
        <v>5.8918761965578597</v>
      </c>
      <c r="EB151" s="290">
        <f>+EB150-EA150</f>
        <v>7.2402177731962922</v>
      </c>
      <c r="EC151" s="290">
        <f>+EC150-EB150</f>
        <v>3.1874486207280484</v>
      </c>
      <c r="ED151" s="292">
        <f>+SUM(DZ151:EC151)</f>
        <v>161.41702825622059</v>
      </c>
      <c r="EE151" s="290">
        <f>+EE150-ED150</f>
        <v>2.7182262524276837</v>
      </c>
      <c r="EF151" s="290">
        <f>+EF150-EE150</f>
        <v>0.87244960802266291</v>
      </c>
      <c r="EG151" s="290">
        <f>+EG150-EF150</f>
        <v>2.0127810897240863</v>
      </c>
      <c r="EH151" s="290">
        <f>+EH150-EG150</f>
        <v>3.257021512016081</v>
      </c>
      <c r="EI151" s="292">
        <f>+SUM(EE151:EH151)</f>
        <v>8.8604784621905139</v>
      </c>
      <c r="EJ151" s="290">
        <f>+EJ150-EI150</f>
        <v>1.3971576297459194</v>
      </c>
      <c r="EK151" s="290">
        <f>+EK150-EJ150</f>
        <v>-0.76714291000504886</v>
      </c>
      <c r="EL151" s="290">
        <f>+EL150-EK150</f>
        <v>-2.4068634441214272</v>
      </c>
      <c r="EM151" s="290">
        <f>+EM150-EL150</f>
        <v>0.91863108885578981</v>
      </c>
      <c r="EN151" s="292">
        <f>+SUM(EJ151:EM151)</f>
        <v>-0.85821763552476682</v>
      </c>
      <c r="EO151" s="290">
        <f>+EO150-EN150</f>
        <v>-0.13750207558521765</v>
      </c>
      <c r="EP151" s="290">
        <f>+EP150-EO150</f>
        <v>-1.4420256280105832</v>
      </c>
      <c r="EQ151" s="290">
        <f>+EQ150-EP150</f>
        <v>2.2543722816228922</v>
      </c>
      <c r="ER151" s="290">
        <f>+ER150-EQ150</f>
        <v>2.5915937574686154</v>
      </c>
      <c r="ES151" s="292">
        <f>+SUM(EO151:ER151)</f>
        <v>3.2664383354957067</v>
      </c>
      <c r="ET151" s="290">
        <f t="shared" ref="ET151:EZ151" si="136">+ET150-ES150</f>
        <v>11.396356618243431</v>
      </c>
      <c r="EU151" s="290">
        <f t="shared" si="136"/>
        <v>11.945857458351213</v>
      </c>
      <c r="EV151" s="290">
        <f t="shared" si="136"/>
        <v>10.711837806830772</v>
      </c>
      <c r="EW151" s="290">
        <f t="shared" si="136"/>
        <v>10.314101392352768</v>
      </c>
      <c r="EX151" s="290">
        <f t="shared" si="136"/>
        <v>8.9012309232743974</v>
      </c>
      <c r="EY151" s="290">
        <f t="shared" si="136"/>
        <v>8.0780417546024239</v>
      </c>
      <c r="EZ151" s="290">
        <f t="shared" si="136"/>
        <v>7.9732125230206066</v>
      </c>
      <c r="FA151" s="1433"/>
      <c r="FB151" s="1433"/>
      <c r="FC151" s="1433"/>
      <c r="FD151" s="1433"/>
    </row>
    <row r="152" spans="1:160" hidden="1" outlineLevel="1">
      <c r="A152" s="24" t="s">
        <v>339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94">
        <f>+CV150/CV$138</f>
        <v>9.4474610853594085E-2</v>
      </c>
      <c r="CW152" s="1494">
        <f>+CW150/CW$138</f>
        <v>0.10406798067776024</v>
      </c>
      <c r="CX152" s="1494">
        <f>+CX150/CX$138</f>
        <v>0.12278526036692874</v>
      </c>
      <c r="CY152" s="1494">
        <f>+CY150/CY$138</f>
        <v>0.15</v>
      </c>
      <c r="CZ152" s="1788"/>
      <c r="DA152" s="1494"/>
      <c r="DB152" s="1494"/>
      <c r="DC152" s="1494"/>
      <c r="DD152" s="1494"/>
      <c r="DE152" s="1788"/>
      <c r="DF152" s="1494"/>
      <c r="DG152" s="1494"/>
      <c r="DH152" s="1494"/>
      <c r="DI152" s="1494"/>
      <c r="DJ152" s="1788"/>
      <c r="DK152" s="1494"/>
      <c r="DL152" s="1494"/>
      <c r="DM152" s="1494"/>
      <c r="DN152" s="1494"/>
      <c r="DO152" s="1788"/>
      <c r="DP152" s="1494"/>
      <c r="DQ152" s="1494"/>
      <c r="DR152" s="1494"/>
      <c r="DS152" s="1494"/>
      <c r="DT152" s="1788"/>
      <c r="DU152" s="1494"/>
      <c r="DV152" s="1494"/>
      <c r="DW152" s="1494"/>
      <c r="DX152" s="1494"/>
      <c r="DY152" s="1788"/>
      <c r="DZ152" s="1494">
        <f t="shared" ref="DZ152:EZ152" si="137">+DZ150/DZ$138</f>
        <v>0.38029190377200123</v>
      </c>
      <c r="EA152" s="1494">
        <f t="shared" si="137"/>
        <v>0.39261352443022896</v>
      </c>
      <c r="EB152" s="1494">
        <f t="shared" si="137"/>
        <v>0.41115484994285123</v>
      </c>
      <c r="EC152" s="1494">
        <f t="shared" si="137"/>
        <v>0.42220184783491621</v>
      </c>
      <c r="ED152" s="1788">
        <f t="shared" si="137"/>
        <v>0.42220184783491621</v>
      </c>
      <c r="EE152" s="1494">
        <f t="shared" si="137"/>
        <v>0.4298227944164606</v>
      </c>
      <c r="EF152" s="1494">
        <f t="shared" si="137"/>
        <v>0.43581028172948216</v>
      </c>
      <c r="EG152" s="1494">
        <f t="shared" si="137"/>
        <v>0.44330393819037495</v>
      </c>
      <c r="EH152" s="1494">
        <f t="shared" si="137"/>
        <v>0.45420491165238258</v>
      </c>
      <c r="EI152" s="1788">
        <f t="shared" si="137"/>
        <v>0.45420491165238258</v>
      </c>
      <c r="EJ152" s="1494">
        <f t="shared" si="137"/>
        <v>0.46113258026159343</v>
      </c>
      <c r="EK152" s="1494">
        <f t="shared" si="137"/>
        <v>0.46676744454573527</v>
      </c>
      <c r="EL152" s="1494">
        <f t="shared" si="137"/>
        <v>0.46716315110008394</v>
      </c>
      <c r="EM152" s="1494">
        <f t="shared" si="137"/>
        <v>0.4722498797312546</v>
      </c>
      <c r="EN152" s="1788">
        <f t="shared" si="137"/>
        <v>0.4722498797312546</v>
      </c>
      <c r="EO152" s="1494">
        <f t="shared" si="137"/>
        <v>0.47636718660953958</v>
      </c>
      <c r="EP152" s="1494">
        <f t="shared" si="137"/>
        <v>0.47978486213505978</v>
      </c>
      <c r="EQ152" s="1494">
        <f t="shared" si="137"/>
        <v>0.48954653663033215</v>
      </c>
      <c r="ER152" s="1494">
        <f t="shared" si="137"/>
        <v>0.49911577893832154</v>
      </c>
      <c r="ES152" s="1788">
        <f t="shared" si="137"/>
        <v>0.49911577893832154</v>
      </c>
      <c r="ET152" s="1494">
        <f t="shared" si="137"/>
        <v>0.53984978734278455</v>
      </c>
      <c r="EU152" s="1494">
        <f t="shared" si="137"/>
        <v>0.57779540760569204</v>
      </c>
      <c r="EV152" s="1494">
        <f t="shared" si="137"/>
        <v>0.60893916288271621</v>
      </c>
      <c r="EW152" s="1494">
        <f t="shared" si="137"/>
        <v>0.63742534787401128</v>
      </c>
      <c r="EX152" s="1494">
        <f t="shared" si="137"/>
        <v>0.6613392598855371</v>
      </c>
      <c r="EY152" s="1494">
        <f t="shared" si="137"/>
        <v>0.68307917229577941</v>
      </c>
      <c r="EZ152" s="1494">
        <f t="shared" si="137"/>
        <v>0.70513079626446729</v>
      </c>
      <c r="FA152" s="1433"/>
      <c r="FB152" s="1433"/>
      <c r="FC152" s="1433"/>
      <c r="FD152" s="1433"/>
    </row>
    <row r="153" spans="1:160" hidden="1" outlineLevel="1">
      <c r="A153" s="22" t="s">
        <v>341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22">
        <f>+CV138-CV159-CV156</f>
        <v>1037.6794386030133</v>
      </c>
      <c r="CW153" s="122">
        <f>+CW138-CW159-CW156</f>
        <v>1083.1264256894151</v>
      </c>
      <c r="CX153" s="122">
        <f>+CX138-CX159-CX156</f>
        <v>1188.8695157525572</v>
      </c>
      <c r="CY153" s="122">
        <f>+CY138-CY159-CY156</f>
        <v>1391.7559191340019</v>
      </c>
      <c r="CZ153" s="122"/>
      <c r="DA153" s="122"/>
      <c r="DB153" s="122"/>
      <c r="DC153" s="122"/>
      <c r="DD153" s="122"/>
      <c r="DE153" s="122"/>
      <c r="DF153" s="122"/>
      <c r="DG153" s="122"/>
      <c r="DH153" s="122"/>
      <c r="DI153" s="122"/>
      <c r="DJ153" s="122"/>
      <c r="DK153" s="122"/>
      <c r="DL153" s="122"/>
      <c r="DM153" s="122"/>
      <c r="DN153" s="122"/>
      <c r="DO153" s="122"/>
      <c r="DP153" s="122"/>
      <c r="DQ153" s="122"/>
      <c r="DR153" s="122"/>
      <c r="DS153" s="122"/>
      <c r="DT153" s="122"/>
      <c r="DU153" s="122"/>
      <c r="DV153" s="122"/>
      <c r="DW153" s="122"/>
      <c r="DX153" s="122"/>
      <c r="DY153" s="122"/>
      <c r="DZ153" s="122">
        <f>+DZ138-DZ159-DZ156</f>
        <v>207.30548566573836</v>
      </c>
      <c r="EA153" s="122">
        <f>+EA138-EA159-EA156</f>
        <v>211.2740978622962</v>
      </c>
      <c r="EB153" s="122">
        <f>+EB138-EB159-EB156</f>
        <v>217.27570683549249</v>
      </c>
      <c r="EC153" s="122">
        <f>+EC138-EC159-EC156</f>
        <v>218.52157986182056</v>
      </c>
      <c r="ED153" s="122">
        <f>+EC153</f>
        <v>218.52157986182056</v>
      </c>
      <c r="EE153" s="122">
        <f>+EE138-EE159-EE156</f>
        <v>218.58799050864823</v>
      </c>
      <c r="EF153" s="122">
        <f>+EF138-EF159-EF156</f>
        <v>216.0972855566709</v>
      </c>
      <c r="EG153" s="122">
        <f>+EG138-EG159-EG156</f>
        <v>215.43136290719494</v>
      </c>
      <c r="EH153" s="122">
        <f>+EH138-EH159-EH156</f>
        <v>216.69932879193905</v>
      </c>
      <c r="EI153" s="122">
        <f>+EH153</f>
        <v>216.69932879193905</v>
      </c>
      <c r="EJ153" s="122">
        <f>+EJ138-EJ159-EJ156</f>
        <v>213.98025154815707</v>
      </c>
      <c r="EK153" s="122">
        <f>+EK138-EK159-EK156</f>
        <v>208.37088163655201</v>
      </c>
      <c r="EL153" s="122">
        <f>+EL138-EL159-EL156</f>
        <v>198.26282367617458</v>
      </c>
      <c r="EM153" s="122">
        <f>+EM138-EM159-EM156</f>
        <v>195.70388742967032</v>
      </c>
      <c r="EN153" s="122">
        <f>+EM153</f>
        <v>195.70388742967032</v>
      </c>
      <c r="EO153" s="122">
        <f>+EO138-EO159-EO156</f>
        <v>191.35825259450112</v>
      </c>
      <c r="EP153" s="122">
        <f>+EP138-EP159-EP156</f>
        <v>184.97394725116251</v>
      </c>
      <c r="EQ153" s="122">
        <f>+EQ138-EQ159-EQ156</f>
        <v>184.51362215876424</v>
      </c>
      <c r="ER153" s="122">
        <f>+ER138-ER159-ER156</f>
        <v>186.0978652702737</v>
      </c>
      <c r="ES153" s="122">
        <f>+ER153</f>
        <v>186.0978652702737</v>
      </c>
      <c r="ET153" s="122">
        <f t="shared" ref="ET153:EZ153" si="138">+ET138-ET159-ET156</f>
        <v>191.25426144650925</v>
      </c>
      <c r="EU153" s="122">
        <f t="shared" si="138"/>
        <v>200.03012478280448</v>
      </c>
      <c r="EV153" s="122">
        <f t="shared" si="138"/>
        <v>209.06150323480875</v>
      </c>
      <c r="EW153" s="122">
        <f t="shared" si="138"/>
        <v>218.44948897956425</v>
      </c>
      <c r="EX153" s="122">
        <f t="shared" si="138"/>
        <v>226.82185860282596</v>
      </c>
      <c r="EY153" s="122">
        <f t="shared" si="138"/>
        <v>234.58787190706968</v>
      </c>
      <c r="EZ153" s="122">
        <f t="shared" si="138"/>
        <v>242.37137097345376</v>
      </c>
      <c r="FA153" s="1433"/>
      <c r="FB153" s="1433"/>
      <c r="FC153" s="1471"/>
      <c r="FD153" s="1433"/>
    </row>
    <row r="154" spans="1:160" hidden="1" outlineLevel="1">
      <c r="A154" s="24" t="s">
        <v>305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290"/>
      <c r="CW154" s="290">
        <f>+CW153-CV153</f>
        <v>45.446987086401805</v>
      </c>
      <c r="CX154" s="290">
        <f>+CX153-CW153</f>
        <v>105.74309006314206</v>
      </c>
      <c r="CY154" s="290">
        <f>+CY153-CX153</f>
        <v>202.88640338144478</v>
      </c>
      <c r="CZ154" s="292"/>
      <c r="DA154" s="290"/>
      <c r="DB154" s="290"/>
      <c r="DC154" s="290"/>
      <c r="DD154" s="290"/>
      <c r="DE154" s="292"/>
      <c r="DF154" s="290"/>
      <c r="DG154" s="290"/>
      <c r="DH154" s="290"/>
      <c r="DI154" s="290"/>
      <c r="DJ154" s="292"/>
      <c r="DK154" s="290"/>
      <c r="DL154" s="290"/>
      <c r="DM154" s="290"/>
      <c r="DN154" s="290"/>
      <c r="DO154" s="292"/>
      <c r="DP154" s="290"/>
      <c r="DQ154" s="290"/>
      <c r="DR154" s="290"/>
      <c r="DS154" s="290"/>
      <c r="DT154" s="292"/>
      <c r="DU154" s="290"/>
      <c r="DV154" s="290"/>
      <c r="DW154" s="290"/>
      <c r="DX154" s="290"/>
      <c r="DY154" s="292"/>
      <c r="DZ154" s="290">
        <f>+DZ153-DY153</f>
        <v>207.30548566573836</v>
      </c>
      <c r="EA154" s="290">
        <f>+EA153-DZ153</f>
        <v>3.9686121965578423</v>
      </c>
      <c r="EB154" s="290">
        <f>+EB153-EA153</f>
        <v>6.0016089731962836</v>
      </c>
      <c r="EC154" s="290">
        <f>+EC153-EB153</f>
        <v>1.24587302632807</v>
      </c>
      <c r="ED154" s="292">
        <f>+SUM(DZ154:EC154)</f>
        <v>218.52157986182056</v>
      </c>
      <c r="EE154" s="290">
        <f>+EE153-ED153</f>
        <v>6.6410646827677056E-2</v>
      </c>
      <c r="EF154" s="290">
        <f>+EF153-EE153</f>
        <v>-2.4907049519773352</v>
      </c>
      <c r="EG154" s="290">
        <f>+EG153-EF153</f>
        <v>-0.66592264947595936</v>
      </c>
      <c r="EH154" s="290">
        <f>+EH153-EG153</f>
        <v>1.2679658847441146</v>
      </c>
      <c r="EI154" s="292">
        <f>+SUM(EE154:EH154)</f>
        <v>-1.8222510698815029</v>
      </c>
      <c r="EJ154" s="290">
        <f>+EJ153-EI153</f>
        <v>-2.7190772437819817</v>
      </c>
      <c r="EK154" s="290">
        <f>+EK153-EJ153</f>
        <v>-5.6093699116050573</v>
      </c>
      <c r="EL154" s="290">
        <f>+EL153-EK153</f>
        <v>-10.108057960377437</v>
      </c>
      <c r="EM154" s="290">
        <f>+EM153-EL153</f>
        <v>-2.5589362465042598</v>
      </c>
      <c r="EN154" s="292">
        <f>+SUM(EJ154:EM154)</f>
        <v>-20.995441362268735</v>
      </c>
      <c r="EO154" s="290">
        <f>+EO153-EN153</f>
        <v>-4.3456348351691929</v>
      </c>
      <c r="EP154" s="290">
        <f>+EP153-EO153</f>
        <v>-6.3843053433386103</v>
      </c>
      <c r="EQ154" s="290">
        <f>+EQ153-EP153</f>
        <v>-0.46032509239827846</v>
      </c>
      <c r="ER154" s="290">
        <f>+ER153-EQ153</f>
        <v>1.5842431115094655</v>
      </c>
      <c r="ES154" s="292">
        <f>+SUM(EO154:ER154)</f>
        <v>-9.6060221593966162</v>
      </c>
      <c r="ET154" s="290">
        <f t="shared" ref="ET154:EZ154" si="139">+ET153-ES153</f>
        <v>5.1563961762355461</v>
      </c>
      <c r="EU154" s="290">
        <f t="shared" si="139"/>
        <v>8.775863336295231</v>
      </c>
      <c r="EV154" s="290">
        <f t="shared" si="139"/>
        <v>9.0313784520042759</v>
      </c>
      <c r="EW154" s="290">
        <f t="shared" si="139"/>
        <v>9.3879857447554969</v>
      </c>
      <c r="EX154" s="290">
        <f t="shared" si="139"/>
        <v>8.3723696232617044</v>
      </c>
      <c r="EY154" s="290">
        <f t="shared" si="139"/>
        <v>7.766013304243728</v>
      </c>
      <c r="EZ154" s="290">
        <f t="shared" si="139"/>
        <v>7.7834990663840813</v>
      </c>
      <c r="FA154" s="1433"/>
      <c r="FB154" s="1433"/>
      <c r="FC154" s="1433"/>
      <c r="FD154" s="1433"/>
    </row>
    <row r="155" spans="1:160" hidden="1" outlineLevel="1">
      <c r="A155" s="24" t="s">
        <v>339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94">
        <f>+CV153/CV$138</f>
        <v>0.24220777869576432</v>
      </c>
      <c r="CW155" s="1494">
        <f>+CW153/CW$138</f>
        <v>0.25318504637580813</v>
      </c>
      <c r="CX155" s="1494">
        <f>+CX153/CX$138</f>
        <v>0.27597085544286187</v>
      </c>
      <c r="CY155" s="1494">
        <f>+CY153/CY$138</f>
        <v>0.31345854034549592</v>
      </c>
      <c r="CZ155" s="1788"/>
      <c r="DA155" s="1494"/>
      <c r="DB155" s="1494"/>
      <c r="DC155" s="1494"/>
      <c r="DD155" s="1494"/>
      <c r="DE155" s="1788"/>
      <c r="DF155" s="1494"/>
      <c r="DG155" s="1494"/>
      <c r="DH155" s="1494"/>
      <c r="DI155" s="1494"/>
      <c r="DJ155" s="1788"/>
      <c r="DK155" s="1494"/>
      <c r="DL155" s="1494"/>
      <c r="DM155" s="1494"/>
      <c r="DN155" s="1494"/>
      <c r="DO155" s="1788"/>
      <c r="DP155" s="1494"/>
      <c r="DQ155" s="1494"/>
      <c r="DR155" s="1494"/>
      <c r="DS155" s="1494"/>
      <c r="DT155" s="1788"/>
      <c r="DU155" s="1494"/>
      <c r="DV155" s="1494"/>
      <c r="DW155" s="1494"/>
      <c r="DX155" s="1494"/>
      <c r="DY155" s="1788"/>
      <c r="DZ155" s="1494">
        <f t="shared" ref="DZ155:EZ155" si="140">+DZ153/DZ$138</f>
        <v>0.54333538203287068</v>
      </c>
      <c r="EA155" s="1494">
        <f t="shared" si="140"/>
        <v>0.54937028118698561</v>
      </c>
      <c r="EB155" s="1494">
        <f t="shared" si="140"/>
        <v>0.56458445283093772</v>
      </c>
      <c r="EC155" s="1494">
        <f t="shared" si="140"/>
        <v>0.57156432506624588</v>
      </c>
      <c r="ED155" s="1788">
        <f t="shared" si="140"/>
        <v>0.57156432506624588</v>
      </c>
      <c r="EE155" s="1494">
        <f t="shared" si="140"/>
        <v>0.57241877247861772</v>
      </c>
      <c r="EF155" s="1494">
        <f t="shared" si="140"/>
        <v>0.57074558672023989</v>
      </c>
      <c r="EG155" s="1494">
        <f t="shared" si="140"/>
        <v>0.5717955583021066</v>
      </c>
      <c r="EH155" s="1494">
        <f t="shared" si="140"/>
        <v>0.57803230377245751</v>
      </c>
      <c r="EI155" s="1788">
        <f t="shared" si="140"/>
        <v>0.57803230377245751</v>
      </c>
      <c r="EJ155" s="1494">
        <f t="shared" si="140"/>
        <v>0.57476894389795719</v>
      </c>
      <c r="EK155" s="1494">
        <f t="shared" si="140"/>
        <v>0.56908404686233771</v>
      </c>
      <c r="EL155" s="1494">
        <f t="shared" si="140"/>
        <v>0.54967788587415078</v>
      </c>
      <c r="EM155" s="1494">
        <f t="shared" si="140"/>
        <v>0.54551720646392787</v>
      </c>
      <c r="EN155" s="1788">
        <f t="shared" si="140"/>
        <v>0.54551720646392787</v>
      </c>
      <c r="EO155" s="1494">
        <f t="shared" si="140"/>
        <v>0.53849143510653363</v>
      </c>
      <c r="EP155" s="1494">
        <f t="shared" si="140"/>
        <v>0.52876445397179439</v>
      </c>
      <c r="EQ155" s="1494">
        <f t="shared" si="140"/>
        <v>0.53104714868657199</v>
      </c>
      <c r="ER155" s="1494">
        <f t="shared" si="140"/>
        <v>0.53788105347057258</v>
      </c>
      <c r="ES155" s="1788">
        <f t="shared" si="140"/>
        <v>0.53788105347057258</v>
      </c>
      <c r="ET155" s="1494">
        <f t="shared" si="140"/>
        <v>0.56088333044815331</v>
      </c>
      <c r="EU155" s="1494">
        <f t="shared" si="140"/>
        <v>0.58959190511756543</v>
      </c>
      <c r="EV155" s="1494">
        <f t="shared" si="140"/>
        <v>0.61577765634043957</v>
      </c>
      <c r="EW155" s="1494">
        <f t="shared" si="140"/>
        <v>0.64152385140674928</v>
      </c>
      <c r="EX155" s="1494">
        <f t="shared" si="140"/>
        <v>0.66387610804853514</v>
      </c>
      <c r="EY155" s="1494">
        <f t="shared" si="140"/>
        <v>0.68469824494556275</v>
      </c>
      <c r="EZ155" s="1494">
        <f t="shared" si="140"/>
        <v>0.70619430680733297</v>
      </c>
      <c r="FA155" s="1433"/>
      <c r="FB155" s="1433"/>
      <c r="FC155" s="1433"/>
      <c r="FD155" s="1433"/>
    </row>
    <row r="156" spans="1:160" hidden="1" outlineLevel="1">
      <c r="A156" s="22" t="s">
        <v>342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22">
        <f>+CV93-CV113-(CV138-CV81)</f>
        <v>617.12805747047059</v>
      </c>
      <c r="CW156" s="122">
        <f>+CW93-CW113-(CW138-CW81)</f>
        <v>567.29308694793963</v>
      </c>
      <c r="CX156" s="122">
        <f>+CX93-CX113-(CX138-CX81)</f>
        <v>511.98909778360076</v>
      </c>
      <c r="CY156" s="122">
        <f>+CY93-CY113-(CY138-CY81)</f>
        <v>448.24408086599806</v>
      </c>
      <c r="CZ156" s="122"/>
      <c r="DA156" s="122"/>
      <c r="DB156" s="122"/>
      <c r="DC156" s="122"/>
      <c r="DD156" s="122"/>
      <c r="DE156" s="122"/>
      <c r="DF156" s="122"/>
      <c r="DG156" s="122"/>
      <c r="DH156" s="122"/>
      <c r="DI156" s="122"/>
      <c r="DJ156" s="122"/>
      <c r="DK156" s="122"/>
      <c r="DL156" s="122"/>
      <c r="DM156" s="122"/>
      <c r="DN156" s="122"/>
      <c r="DO156" s="122"/>
      <c r="DP156" s="122"/>
      <c r="DQ156" s="122"/>
      <c r="DR156" s="122"/>
      <c r="DS156" s="122"/>
      <c r="DT156" s="122"/>
      <c r="DU156" s="122"/>
      <c r="DV156" s="122"/>
      <c r="DW156" s="122"/>
      <c r="DX156" s="122"/>
      <c r="DY156" s="122"/>
      <c r="DZ156" s="122">
        <f>+DZ93-DZ113-(DZ138-DZ81)</f>
        <v>-3.5998056166517074</v>
      </c>
      <c r="EA156" s="122">
        <f>+EA93-EA113-(EA138-EA81)</f>
        <v>-2.6354684380889921</v>
      </c>
      <c r="EB156" s="122">
        <f>+EB93-EB113-(EB138-EB81)</f>
        <v>-2.6301254985107505</v>
      </c>
      <c r="EC156" s="122">
        <f>+EC93-EC113-(EC138-EC81)</f>
        <v>-1.374741808708535</v>
      </c>
      <c r="ED156" s="122">
        <f>+EC156</f>
        <v>-1.374741808708535</v>
      </c>
      <c r="EE156" s="122">
        <f>+EE93-EE113-(EE138-EE81)</f>
        <v>1.3848198641896659</v>
      </c>
      <c r="EF156" s="122">
        <f>+EF93-EF113-(EF138-EF81)</f>
        <v>4.8797287671624758</v>
      </c>
      <c r="EG156" s="122">
        <f>+EG93-EG113-(EG138-EG81)</f>
        <v>7.4032073653935981</v>
      </c>
      <c r="EH156" s="122">
        <f>+EH93-EH113-(EH138-EH81)</f>
        <v>8.0285487501582509</v>
      </c>
      <c r="EI156" s="122">
        <f>+EH156</f>
        <v>8.0285487501582509</v>
      </c>
      <c r="EJ156" s="122">
        <f>+EJ93-EJ113-(EJ138-EJ81)</f>
        <v>11.056799127895317</v>
      </c>
      <c r="EK156" s="122">
        <f>+EK93-EK113-(EK138-EK81)</f>
        <v>14.665872505977262</v>
      </c>
      <c r="EL156" s="122">
        <f>+EL93-EL113-(EL138-EL81)</f>
        <v>22.13750714233251</v>
      </c>
      <c r="EM156" s="122">
        <f>+EM93-EM113-(EM138-EM81)</f>
        <v>26.10522907216253</v>
      </c>
      <c r="EN156" s="122">
        <f>+EM156</f>
        <v>26.10522907216253</v>
      </c>
      <c r="EO156" s="122">
        <f>+EO93-EO113-(EO138-EO81)</f>
        <v>30.84303451975012</v>
      </c>
      <c r="EP156" s="122">
        <f>+EP93-EP113-(EP138-EP81)</f>
        <v>35.708786446741385</v>
      </c>
      <c r="EQ156" s="122">
        <f>+EQ93-EQ113-(EQ138-EQ81)</f>
        <v>38.114949981516546</v>
      </c>
      <c r="ER156" s="122">
        <f>+ER93-ER113-(ER138-ER81)</f>
        <v>39.006311363845512</v>
      </c>
      <c r="ES156" s="122">
        <f>+ER156</f>
        <v>39.006311363845512</v>
      </c>
      <c r="ET156" s="122">
        <f t="shared" ref="ET156:EZ156" si="141">+ET93-ET113-(ET138-ET81)</f>
        <v>43.811057781302424</v>
      </c>
      <c r="EU156" s="122">
        <f t="shared" si="141"/>
        <v>47.615184974176302</v>
      </c>
      <c r="EV156" s="122">
        <f t="shared" si="141"/>
        <v>52.183362270835445</v>
      </c>
      <c r="EW156" s="122">
        <f t="shared" si="141"/>
        <v>56.377082309634559</v>
      </c>
      <c r="EX156" s="122">
        <f t="shared" si="141"/>
        <v>61.298009133462806</v>
      </c>
      <c r="EY156" s="122">
        <f t="shared" si="141"/>
        <v>66.583494885378769</v>
      </c>
      <c r="EZ156" s="122">
        <f t="shared" si="141"/>
        <v>71.754628666364141</v>
      </c>
      <c r="FA156" s="1433"/>
      <c r="FB156" s="1433"/>
      <c r="FC156" s="1433"/>
      <c r="FD156" s="1433"/>
    </row>
    <row r="157" spans="1:160" hidden="1" outlineLevel="1">
      <c r="A157" s="24" t="s">
        <v>305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290"/>
      <c r="CW157" s="290">
        <f>+CW156-CV156</f>
        <v>-49.834970522530966</v>
      </c>
      <c r="CX157" s="290">
        <f>+CX156-CW156</f>
        <v>-55.303989164338873</v>
      </c>
      <c r="CY157" s="290">
        <f>+CY156-CX156</f>
        <v>-63.745016917602698</v>
      </c>
      <c r="CZ157" s="292"/>
      <c r="DA157" s="290"/>
      <c r="DB157" s="290"/>
      <c r="DC157" s="290"/>
      <c r="DD157" s="290"/>
      <c r="DE157" s="292"/>
      <c r="DF157" s="290"/>
      <c r="DG157" s="290"/>
      <c r="DH157" s="290"/>
      <c r="DI157" s="290"/>
      <c r="DJ157" s="292"/>
      <c r="DK157" s="290"/>
      <c r="DL157" s="290"/>
      <c r="DM157" s="290"/>
      <c r="DN157" s="290"/>
      <c r="DO157" s="292"/>
      <c r="DP157" s="290"/>
      <c r="DQ157" s="290"/>
      <c r="DR157" s="290"/>
      <c r="DS157" s="290"/>
      <c r="DT157" s="292"/>
      <c r="DU157" s="290"/>
      <c r="DV157" s="290"/>
      <c r="DW157" s="290"/>
      <c r="DX157" s="290"/>
      <c r="DY157" s="292"/>
      <c r="DZ157" s="290">
        <f>+DZ156-DY156</f>
        <v>-3.5998056166517074</v>
      </c>
      <c r="EA157" s="290">
        <f>+EA156-DZ156</f>
        <v>0.96433717856271528</v>
      </c>
      <c r="EB157" s="290">
        <f>+EB156-EA156</f>
        <v>5.3429395782416123E-3</v>
      </c>
      <c r="EC157" s="290">
        <f>+EC156-EB156</f>
        <v>1.2553836898022155</v>
      </c>
      <c r="ED157" s="292">
        <f>+SUM(DZ157:EC157)</f>
        <v>-1.374741808708535</v>
      </c>
      <c r="EE157" s="290">
        <f>+EE156-ED156</f>
        <v>2.7595616728982009</v>
      </c>
      <c r="EF157" s="290">
        <f>+EF156-EE156</f>
        <v>3.49490890297281</v>
      </c>
      <c r="EG157" s="290">
        <f>+EG156-EF156</f>
        <v>2.5234785982311223</v>
      </c>
      <c r="EH157" s="290">
        <f>+EH156-EG156</f>
        <v>0.62534138476465273</v>
      </c>
      <c r="EI157" s="292">
        <f>+SUM(EE157:EH157)</f>
        <v>9.4032905588667859</v>
      </c>
      <c r="EJ157" s="290">
        <f>+EJ156-EI156</f>
        <v>3.0282503777370664</v>
      </c>
      <c r="EK157" s="290">
        <f>+EK156-EJ156</f>
        <v>3.6090733780819448</v>
      </c>
      <c r="EL157" s="290">
        <f>+EL156-EK156</f>
        <v>7.4716346363552475</v>
      </c>
      <c r="EM157" s="290">
        <f>+EM156-EL156</f>
        <v>3.9677219298300201</v>
      </c>
      <c r="EN157" s="292">
        <f>+SUM(EJ157:EM157)</f>
        <v>18.076680322004279</v>
      </c>
      <c r="EO157" s="290">
        <f>+EO156-EN156</f>
        <v>4.7378054475875899</v>
      </c>
      <c r="EP157" s="290">
        <f>+EP156-EO156</f>
        <v>4.8657519269912655</v>
      </c>
      <c r="EQ157" s="290">
        <f>+EQ156-EP156</f>
        <v>2.4061635347751604</v>
      </c>
      <c r="ER157" s="290">
        <f>+ER156-EQ156</f>
        <v>0.89136138232896656</v>
      </c>
      <c r="ES157" s="292">
        <f>+SUM(EO157:ER157)</f>
        <v>12.901082291682982</v>
      </c>
      <c r="ET157" s="290">
        <f t="shared" ref="ET157:EZ157" si="142">+ET156-ES156</f>
        <v>4.8047464174569114</v>
      </c>
      <c r="EU157" s="290">
        <f t="shared" si="142"/>
        <v>3.804127192873878</v>
      </c>
      <c r="EV157" s="290">
        <f t="shared" si="142"/>
        <v>4.5681772966591438</v>
      </c>
      <c r="EW157" s="290">
        <f t="shared" si="142"/>
        <v>4.193720038799114</v>
      </c>
      <c r="EX157" s="290">
        <f t="shared" si="142"/>
        <v>4.9209268238282462</v>
      </c>
      <c r="EY157" s="290">
        <f t="shared" si="142"/>
        <v>5.2854857519159637</v>
      </c>
      <c r="EZ157" s="290">
        <f t="shared" si="142"/>
        <v>5.1711337809853717</v>
      </c>
      <c r="FA157" s="1433"/>
      <c r="FB157" s="1433"/>
      <c r="FC157" s="1433"/>
      <c r="FD157" s="1433"/>
    </row>
    <row r="158" spans="1:160" hidden="1" outlineLevel="1">
      <c r="A158" s="24" t="s">
        <v>339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94">
        <f>+CV156/CV$138</f>
        <v>0.14404565650060921</v>
      </c>
      <c r="CW158" s="1494">
        <f>+CW156/CW$138</f>
        <v>0.13260698208537217</v>
      </c>
      <c r="CX158" s="1494">
        <f>+CX156/CX$138</f>
        <v>0.11884741548219434</v>
      </c>
      <c r="CY158" s="1494">
        <f>+CY156/CY$138</f>
        <v>0.10095587406891848</v>
      </c>
      <c r="CZ158" s="1788"/>
      <c r="DA158" s="1494"/>
      <c r="DB158" s="1494"/>
      <c r="DC158" s="1494"/>
      <c r="DD158" s="1494"/>
      <c r="DE158" s="1788"/>
      <c r="DF158" s="1494"/>
      <c r="DG158" s="1494"/>
      <c r="DH158" s="1494"/>
      <c r="DI158" s="1494"/>
      <c r="DJ158" s="1788"/>
      <c r="DK158" s="1494"/>
      <c r="DL158" s="1494"/>
      <c r="DM158" s="1494"/>
      <c r="DN158" s="1494"/>
      <c r="DO158" s="1788"/>
      <c r="DP158" s="1494"/>
      <c r="DQ158" s="1494"/>
      <c r="DR158" s="1494"/>
      <c r="DS158" s="1494"/>
      <c r="DT158" s="1788"/>
      <c r="DU158" s="1494"/>
      <c r="DV158" s="1494"/>
      <c r="DW158" s="1494"/>
      <c r="DX158" s="1494"/>
      <c r="DY158" s="1788"/>
      <c r="DZ158" s="1494">
        <f t="shared" ref="DZ158:EZ158" si="143">+DZ156/DZ$138</f>
        <v>-9.434877006203525E-3</v>
      </c>
      <c r="EA158" s="1494">
        <f t="shared" si="143"/>
        <v>-6.8529367846883469E-3</v>
      </c>
      <c r="EB158" s="1494">
        <f t="shared" si="143"/>
        <v>-6.8343027717207407E-3</v>
      </c>
      <c r="EC158" s="1494">
        <f t="shared" si="143"/>
        <v>-3.5957701501687172E-3</v>
      </c>
      <c r="ED158" s="1788">
        <f t="shared" si="143"/>
        <v>-3.5957701501687172E-3</v>
      </c>
      <c r="EE158" s="1494">
        <f t="shared" si="143"/>
        <v>3.6264429940495394E-3</v>
      </c>
      <c r="EF158" s="1494">
        <f t="shared" si="143"/>
        <v>1.2888101074825395E-2</v>
      </c>
      <c r="EG158" s="1494">
        <f t="shared" si="143"/>
        <v>1.9649511712670518E-2</v>
      </c>
      <c r="EH158" s="1494">
        <f t="shared" si="143"/>
        <v>2.1415666379194103E-2</v>
      </c>
      <c r="EI158" s="1788">
        <f t="shared" si="143"/>
        <v>2.1415666379194103E-2</v>
      </c>
      <c r="EJ158" s="1494">
        <f t="shared" si="143"/>
        <v>2.9699491946816432E-2</v>
      </c>
      <c r="EK158" s="1494">
        <f t="shared" si="143"/>
        <v>4.0054128537144774E-2</v>
      </c>
      <c r="EL158" s="1494">
        <f t="shared" si="143"/>
        <v>6.137559174682302E-2</v>
      </c>
      <c r="EM158" s="1494">
        <f t="shared" si="143"/>
        <v>7.2767341643454705E-2</v>
      </c>
      <c r="EN158" s="1788">
        <f t="shared" si="143"/>
        <v>7.2767341643454705E-2</v>
      </c>
      <c r="EO158" s="1494">
        <f t="shared" si="143"/>
        <v>8.6793800091681361E-2</v>
      </c>
      <c r="EP158" s="1494">
        <f t="shared" si="143"/>
        <v>0.10207673701134123</v>
      </c>
      <c r="EQ158" s="1494">
        <f t="shared" si="143"/>
        <v>0.10969832618970267</v>
      </c>
      <c r="ER158" s="1494">
        <f t="shared" si="143"/>
        <v>0.11274044341086671</v>
      </c>
      <c r="ES158" s="1788">
        <f t="shared" si="143"/>
        <v>0.11274044341086671</v>
      </c>
      <c r="ET158" s="1494">
        <f t="shared" si="143"/>
        <v>0.12848284693361475</v>
      </c>
      <c r="EU158" s="1494">
        <f t="shared" si="143"/>
        <v>0.14034649856831571</v>
      </c>
      <c r="EV158" s="1494">
        <f t="shared" si="143"/>
        <v>0.15370284830970721</v>
      </c>
      <c r="EW158" s="1494">
        <f t="shared" si="143"/>
        <v>0.16556341304939143</v>
      </c>
      <c r="EX158" s="1494">
        <f t="shared" si="143"/>
        <v>0.17941076748649765</v>
      </c>
      <c r="EY158" s="1494">
        <f t="shared" si="143"/>
        <v>0.19433912639959791</v>
      </c>
      <c r="EZ158" s="1494">
        <f t="shared" si="143"/>
        <v>0.20907052696752146</v>
      </c>
      <c r="FA158" s="1433"/>
      <c r="FB158" s="1433"/>
      <c r="FC158" s="1433"/>
      <c r="FD158" s="1433"/>
    </row>
    <row r="159" spans="1:160" hidden="1" outlineLevel="1">
      <c r="A159" s="22" t="s">
        <v>343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122">
        <f>+CV113</f>
        <v>2629.445652981799</v>
      </c>
      <c r="CW159" s="122">
        <f>+CW113</f>
        <v>2627.5836364179281</v>
      </c>
      <c r="CX159" s="122">
        <f>+CX113</f>
        <v>2607.0945355191257</v>
      </c>
      <c r="CY159" s="122">
        <f>+CY113</f>
        <v>2600</v>
      </c>
      <c r="CZ159" s="122"/>
      <c r="DA159" s="122"/>
      <c r="DB159" s="122"/>
      <c r="DC159" s="122"/>
      <c r="DD159" s="122"/>
      <c r="DE159" s="122"/>
      <c r="DF159" s="122"/>
      <c r="DG159" s="122"/>
      <c r="DH159" s="122"/>
      <c r="DI159" s="122"/>
      <c r="DJ159" s="122"/>
      <c r="DK159" s="122"/>
      <c r="DL159" s="122"/>
      <c r="DM159" s="122"/>
      <c r="DN159" s="122"/>
      <c r="DO159" s="122"/>
      <c r="DP159" s="122"/>
      <c r="DQ159" s="122"/>
      <c r="DR159" s="122"/>
      <c r="DS159" s="122"/>
      <c r="DT159" s="122"/>
      <c r="DU159" s="122"/>
      <c r="DV159" s="122"/>
      <c r="DW159" s="122"/>
      <c r="DX159" s="122"/>
      <c r="DY159" s="122"/>
      <c r="DZ159" s="122">
        <f>+DZ113</f>
        <v>177.83671995091333</v>
      </c>
      <c r="EA159" s="122">
        <f>+EA113</f>
        <v>175.93641057579273</v>
      </c>
      <c r="EB159" s="122">
        <f>+EB113</f>
        <v>170.19623594301819</v>
      </c>
      <c r="EC159" s="122">
        <f>+EC113</f>
        <v>165.17509891608793</v>
      </c>
      <c r="ED159" s="122">
        <f>+EC159</f>
        <v>165.17509891608793</v>
      </c>
      <c r="EE159" s="122">
        <f>+EE113</f>
        <v>161.89445362716208</v>
      </c>
      <c r="EF159" s="122">
        <f>+EF113</f>
        <v>157.64577415616662</v>
      </c>
      <c r="EG159" s="122">
        <f>+EG113</f>
        <v>153.92834748581137</v>
      </c>
      <c r="EH159" s="122">
        <f>+EH113</f>
        <v>150.16350374866664</v>
      </c>
      <c r="EI159" s="122">
        <f>+EH159</f>
        <v>150.16350374866664</v>
      </c>
      <c r="EJ159" s="122">
        <f>+EJ113</f>
        <v>147.25211668394769</v>
      </c>
      <c r="EK159" s="122">
        <f>+EK113</f>
        <v>143.11457760787079</v>
      </c>
      <c r="EL159" s="122">
        <f>+EL113</f>
        <v>140.28877232938089</v>
      </c>
      <c r="EM159" s="122">
        <f>+EM113</f>
        <v>136.94013120427255</v>
      </c>
      <c r="EN159" s="122">
        <f>+EM159</f>
        <v>136.94013120427255</v>
      </c>
      <c r="EO159" s="122">
        <f>+EO113</f>
        <v>133.1585944345488</v>
      </c>
      <c r="EP159" s="122">
        <f>+EP113</f>
        <v>129.14022785281614</v>
      </c>
      <c r="EQ159" s="122">
        <f>+EQ113</f>
        <v>124.82385767714315</v>
      </c>
      <c r="ER159" s="122">
        <f>+ER113</f>
        <v>120.87912965546572</v>
      </c>
      <c r="ES159" s="122">
        <f>+ER159</f>
        <v>120.87912965546572</v>
      </c>
      <c r="ET159" s="122">
        <f t="shared" ref="ET159:EZ159" si="144">+ET113</f>
        <v>105.922282050505</v>
      </c>
      <c r="EU159" s="122">
        <f t="shared" si="144"/>
        <v>91.623467589815064</v>
      </c>
      <c r="EV159" s="122">
        <f t="shared" si="144"/>
        <v>78.263236294052703</v>
      </c>
      <c r="EW159" s="122">
        <f t="shared" si="144"/>
        <v>65.689979265457595</v>
      </c>
      <c r="EX159" s="122">
        <f t="shared" si="144"/>
        <v>53.543065833604466</v>
      </c>
      <c r="EY159" s="122">
        <f t="shared" si="144"/>
        <v>41.443607962920879</v>
      </c>
      <c r="EZ159" s="122">
        <f t="shared" si="144"/>
        <v>29.081767170427092</v>
      </c>
      <c r="FA159" s="1433"/>
      <c r="FB159" s="1433"/>
      <c r="FC159" s="1433"/>
      <c r="FD159" s="1433"/>
    </row>
    <row r="160" spans="1:160" hidden="1" outlineLevel="1">
      <c r="A160" s="24" t="s">
        <v>305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290"/>
      <c r="CW160" s="290">
        <f>+CW159-CV159</f>
        <v>-1.8620165638708386</v>
      </c>
      <c r="CX160" s="290">
        <f>+CX159-CW159</f>
        <v>-20.489100898802462</v>
      </c>
      <c r="CY160" s="290">
        <f>+CY159-CX159</f>
        <v>-7.0945355191256567</v>
      </c>
      <c r="CZ160" s="292"/>
      <c r="DA160" s="290"/>
      <c r="DB160" s="290"/>
      <c r="DC160" s="290"/>
      <c r="DD160" s="290"/>
      <c r="DE160" s="292"/>
      <c r="DF160" s="290"/>
      <c r="DG160" s="290"/>
      <c r="DH160" s="290"/>
      <c r="DI160" s="290"/>
      <c r="DJ160" s="292"/>
      <c r="DK160" s="290"/>
      <c r="DL160" s="290"/>
      <c r="DM160" s="290"/>
      <c r="DN160" s="290"/>
      <c r="DO160" s="292"/>
      <c r="DP160" s="290"/>
      <c r="DQ160" s="290"/>
      <c r="DR160" s="290"/>
      <c r="DS160" s="290"/>
      <c r="DT160" s="292"/>
      <c r="DU160" s="290"/>
      <c r="DV160" s="290"/>
      <c r="DW160" s="290"/>
      <c r="DX160" s="290"/>
      <c r="DY160" s="292"/>
      <c r="DZ160" s="290">
        <f>+DZ159-DY159</f>
        <v>177.83671995091333</v>
      </c>
      <c r="EA160" s="290">
        <f>+EA159-DZ159</f>
        <v>-1.9003093751205995</v>
      </c>
      <c r="EB160" s="290">
        <f>+EB159-EA159</f>
        <v>-5.74017463277454</v>
      </c>
      <c r="EC160" s="290">
        <f>+EC159-EB159</f>
        <v>-5.021137026930262</v>
      </c>
      <c r="ED160" s="292">
        <f>+SUM(DZ160:EC160)</f>
        <v>165.17509891608793</v>
      </c>
      <c r="EE160" s="290">
        <f>+EE159-ED159</f>
        <v>-3.2806452889258537</v>
      </c>
      <c r="EF160" s="290">
        <f>+EF159-EE159</f>
        <v>-4.2486794709954552</v>
      </c>
      <c r="EG160" s="290">
        <f>+EG159-EF159</f>
        <v>-3.7174266703552519</v>
      </c>
      <c r="EH160" s="290">
        <f>+EH159-EG159</f>
        <v>-3.7648437371447301</v>
      </c>
      <c r="EI160" s="292">
        <f>+SUM(EE160:EH160)</f>
        <v>-15.011595167421291</v>
      </c>
      <c r="EJ160" s="290">
        <f>+EJ159-EI159</f>
        <v>-2.9113870647189515</v>
      </c>
      <c r="EK160" s="290">
        <f>+EK159-EJ159</f>
        <v>-4.1375390760769051</v>
      </c>
      <c r="EL160" s="290">
        <f>+EL159-EK159</f>
        <v>-2.825805278489895</v>
      </c>
      <c r="EM160" s="290">
        <f>+EM159-EL159</f>
        <v>-3.3486411251083439</v>
      </c>
      <c r="EN160" s="292">
        <f>+SUM(EJ160:EM160)</f>
        <v>-13.223372544394095</v>
      </c>
      <c r="EO160" s="290">
        <f>+EO159-EN159</f>
        <v>-3.7815367697237434</v>
      </c>
      <c r="EP160" s="290">
        <f>+EP159-EO159</f>
        <v>-4.0183665817326641</v>
      </c>
      <c r="EQ160" s="290">
        <f>+EQ159-EP159</f>
        <v>-4.3163701756729864</v>
      </c>
      <c r="ER160" s="290">
        <f>+ER159-EQ159</f>
        <v>-3.9447280216774345</v>
      </c>
      <c r="ES160" s="292">
        <f>+SUM(EO160:ER160)</f>
        <v>-16.061001548806829</v>
      </c>
      <c r="ET160" s="290">
        <f t="shared" ref="ET160:EZ160" si="145">+ET159-ES159</f>
        <v>-14.956847604960714</v>
      </c>
      <c r="EU160" s="290">
        <f t="shared" si="145"/>
        <v>-14.29881446068994</v>
      </c>
      <c r="EV160" s="290">
        <f t="shared" si="145"/>
        <v>-13.360231295762361</v>
      </c>
      <c r="EW160" s="290">
        <f t="shared" si="145"/>
        <v>-12.573257028595108</v>
      </c>
      <c r="EX160" s="290">
        <f t="shared" si="145"/>
        <v>-12.146913431853129</v>
      </c>
      <c r="EY160" s="290">
        <f t="shared" si="145"/>
        <v>-12.099457870683587</v>
      </c>
      <c r="EZ160" s="290">
        <f t="shared" si="145"/>
        <v>-12.361840792493787</v>
      </c>
      <c r="FA160" s="1433"/>
      <c r="FB160" s="1433"/>
      <c r="FC160" s="1433"/>
      <c r="FD160" s="1433"/>
    </row>
    <row r="161" spans="1:160" hidden="1" outlineLevel="1">
      <c r="A161" s="24" t="s">
        <v>339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1494">
        <f>+CV159/CV$138</f>
        <v>0.61374656480362644</v>
      </c>
      <c r="CW161" s="1494">
        <f>+CW159/CW$138</f>
        <v>0.61420797153881967</v>
      </c>
      <c r="CX161" s="1494">
        <f>+CX159/CX$138</f>
        <v>0.60518172907494383</v>
      </c>
      <c r="CY161" s="1494">
        <f>+CY159/CY$138</f>
        <v>0.5855855855855856</v>
      </c>
      <c r="CZ161" s="1788"/>
      <c r="DA161" s="1494"/>
      <c r="DB161" s="1494"/>
      <c r="DC161" s="1494"/>
      <c r="DD161" s="1494"/>
      <c r="DE161" s="1788"/>
      <c r="DF161" s="1494"/>
      <c r="DG161" s="1494"/>
      <c r="DH161" s="1494"/>
      <c r="DI161" s="1494"/>
      <c r="DJ161" s="1788"/>
      <c r="DK161" s="1494"/>
      <c r="DL161" s="1494"/>
      <c r="DM161" s="1494"/>
      <c r="DN161" s="1494"/>
      <c r="DO161" s="1788"/>
      <c r="DP161" s="1494"/>
      <c r="DQ161" s="1494"/>
      <c r="DR161" s="1494"/>
      <c r="DS161" s="1494"/>
      <c r="DT161" s="1788"/>
      <c r="DU161" s="1494"/>
      <c r="DV161" s="1494"/>
      <c r="DW161" s="1494"/>
      <c r="DX161" s="1494"/>
      <c r="DY161" s="1788"/>
      <c r="DZ161" s="1494">
        <f t="shared" ref="DZ161:EZ161" si="146">+DZ159/DZ$138</f>
        <v>0.46609949497333281</v>
      </c>
      <c r="EA161" s="1494">
        <f t="shared" si="146"/>
        <v>0.45748265559770274</v>
      </c>
      <c r="EB161" s="1494">
        <f t="shared" si="146"/>
        <v>0.44224984994078298</v>
      </c>
      <c r="EC161" s="1494">
        <f t="shared" si="146"/>
        <v>0.43203144508392288</v>
      </c>
      <c r="ED161" s="1788">
        <f t="shared" si="146"/>
        <v>0.43203144508392288</v>
      </c>
      <c r="EE161" s="1494">
        <f t="shared" si="146"/>
        <v>0.42395478452733276</v>
      </c>
      <c r="EF161" s="1494">
        <f t="shared" si="146"/>
        <v>0.4163663122049347</v>
      </c>
      <c r="EG161" s="1494">
        <f t="shared" si="146"/>
        <v>0.40855492998522291</v>
      </c>
      <c r="EH161" s="1494">
        <f t="shared" si="146"/>
        <v>0.40055202984834842</v>
      </c>
      <c r="EI161" s="1788">
        <f t="shared" si="146"/>
        <v>0.40055202984834842</v>
      </c>
      <c r="EJ161" s="1494">
        <f t="shared" si="146"/>
        <v>0.39553156415522639</v>
      </c>
      <c r="EK161" s="1494">
        <f t="shared" si="146"/>
        <v>0.39086182460051755</v>
      </c>
      <c r="EL161" s="1494">
        <f t="shared" si="146"/>
        <v>0.38894652237902616</v>
      </c>
      <c r="EM161" s="1494">
        <f t="shared" si="146"/>
        <v>0.38171545189261735</v>
      </c>
      <c r="EN161" s="1788">
        <f t="shared" si="146"/>
        <v>0.38171545189261735</v>
      </c>
      <c r="EO161" s="1494">
        <f t="shared" si="146"/>
        <v>0.37471476480178506</v>
      </c>
      <c r="EP161" s="1494">
        <f t="shared" si="146"/>
        <v>0.36915880901686438</v>
      </c>
      <c r="EQ161" s="1494">
        <f t="shared" si="146"/>
        <v>0.35925452512372535</v>
      </c>
      <c r="ER161" s="1494">
        <f t="shared" si="146"/>
        <v>0.34937850311856083</v>
      </c>
      <c r="ES161" s="1788">
        <f t="shared" si="146"/>
        <v>0.34937850311856083</v>
      </c>
      <c r="ET161" s="1494">
        <f t="shared" si="146"/>
        <v>0.31063382261823191</v>
      </c>
      <c r="EU161" s="1494">
        <f t="shared" si="146"/>
        <v>0.27006159631411891</v>
      </c>
      <c r="EV161" s="1494">
        <f t="shared" si="146"/>
        <v>0.23051949534985314</v>
      </c>
      <c r="EW161" s="1494">
        <f t="shared" si="146"/>
        <v>0.19291273554385921</v>
      </c>
      <c r="EX161" s="1494">
        <f t="shared" si="146"/>
        <v>0.1567131244649671</v>
      </c>
      <c r="EY161" s="1494">
        <f t="shared" si="146"/>
        <v>0.12096262865483928</v>
      </c>
      <c r="EZ161" s="1494">
        <f t="shared" si="146"/>
        <v>8.4735166225145514E-2</v>
      </c>
      <c r="FA161" s="1433"/>
      <c r="FB161" s="1433"/>
      <c r="FC161" s="1433"/>
      <c r="FD161" s="1433"/>
    </row>
    <row r="162" spans="1:160" hidden="1" outlineLevel="1">
      <c r="A162" s="2348"/>
      <c r="B162" s="2079"/>
      <c r="C162" s="2079"/>
      <c r="D162" s="2079"/>
      <c r="E162" s="2079"/>
      <c r="F162" s="2079"/>
      <c r="G162" s="2079"/>
      <c r="H162" s="2079"/>
      <c r="I162" s="2079"/>
      <c r="J162" s="2079"/>
      <c r="K162" s="2079"/>
      <c r="L162" s="2079"/>
      <c r="M162" s="2079"/>
      <c r="N162" s="2079"/>
      <c r="O162" s="2079"/>
      <c r="P162" s="2079"/>
      <c r="Q162" s="2079"/>
      <c r="R162" s="2079"/>
      <c r="S162" s="2079"/>
      <c r="T162" s="2079"/>
      <c r="U162" s="2079"/>
      <c r="V162" s="2079"/>
      <c r="W162" s="2079"/>
      <c r="X162" s="2079"/>
      <c r="Y162" s="2079"/>
      <c r="Z162" s="2079"/>
      <c r="AA162" s="2079"/>
      <c r="AB162" s="2079"/>
      <c r="AC162" s="2079"/>
      <c r="AD162" s="2079"/>
      <c r="AE162" s="2079"/>
      <c r="AF162" s="2079"/>
      <c r="AG162" s="2079"/>
      <c r="AH162" s="2079"/>
      <c r="AI162" s="2079"/>
      <c r="AJ162" s="2079"/>
      <c r="AK162" s="2079"/>
      <c r="AL162" s="2079"/>
      <c r="AM162" s="2079"/>
      <c r="AN162" s="2079"/>
      <c r="AO162" s="2079"/>
      <c r="AP162" s="2079"/>
      <c r="AQ162" s="2079"/>
      <c r="AR162" s="2079"/>
      <c r="AS162" s="2079"/>
      <c r="AT162" s="2079"/>
      <c r="AU162" s="2079"/>
      <c r="AV162" s="2079"/>
      <c r="AW162" s="2079"/>
      <c r="AX162" s="2079"/>
      <c r="AY162" s="2079"/>
      <c r="AZ162" s="2079"/>
      <c r="BA162" s="2079"/>
      <c r="BB162" s="2079"/>
      <c r="BC162" s="2079"/>
      <c r="BD162" s="2079"/>
      <c r="BE162" s="2079"/>
      <c r="BF162" s="2079"/>
      <c r="BG162" s="2079"/>
      <c r="BH162" s="2079"/>
      <c r="BI162" s="2079"/>
      <c r="BJ162" s="2079"/>
      <c r="BK162" s="2079"/>
      <c r="BL162" s="2079"/>
      <c r="BM162" s="2079"/>
      <c r="BN162" s="2079"/>
      <c r="BO162" s="2079"/>
      <c r="BP162" s="2079"/>
      <c r="BQ162" s="2079"/>
      <c r="BR162" s="2079"/>
      <c r="BS162" s="2079"/>
      <c r="BT162" s="2079"/>
      <c r="BU162" s="2079"/>
      <c r="BV162" s="2079"/>
      <c r="BW162" s="2079"/>
      <c r="BX162" s="2079"/>
      <c r="BY162" s="2079"/>
      <c r="BZ162" s="2079"/>
      <c r="CA162" s="2079"/>
      <c r="CB162" s="2079"/>
      <c r="CC162" s="2079"/>
      <c r="CD162" s="2079"/>
      <c r="CE162" s="2079"/>
      <c r="CF162" s="2079"/>
      <c r="CG162" s="2079"/>
      <c r="CH162" s="2079"/>
      <c r="CI162" s="2079"/>
      <c r="CJ162" s="2079"/>
      <c r="CK162" s="2079"/>
      <c r="CL162" s="2079"/>
      <c r="CM162" s="2079"/>
      <c r="CN162" s="2079"/>
      <c r="CO162" s="2079"/>
      <c r="CP162" s="2079"/>
      <c r="CQ162" s="2079"/>
      <c r="CR162" s="2079"/>
      <c r="CS162" s="2079"/>
      <c r="CT162" s="3263"/>
      <c r="CU162" s="92"/>
      <c r="CV162" s="727"/>
      <c r="CW162" s="727"/>
      <c r="CX162" s="727"/>
      <c r="CY162" s="727"/>
      <c r="CZ162" s="715"/>
      <c r="DA162" s="727"/>
      <c r="DB162" s="727"/>
      <c r="DC162" s="727"/>
      <c r="DD162" s="727"/>
      <c r="DE162" s="715"/>
      <c r="DF162" s="727"/>
      <c r="DG162" s="727"/>
      <c r="DH162" s="727"/>
      <c r="DI162" s="727"/>
      <c r="DJ162" s="715"/>
      <c r="DK162" s="727"/>
      <c r="DL162" s="727"/>
      <c r="DM162" s="727"/>
      <c r="DN162" s="727"/>
      <c r="DO162" s="715"/>
      <c r="DP162" s="727"/>
      <c r="DQ162" s="727"/>
      <c r="DR162" s="727"/>
      <c r="DS162" s="727"/>
      <c r="DT162" s="715"/>
      <c r="DU162" s="727"/>
      <c r="DV162" s="727"/>
      <c r="DW162" s="727"/>
      <c r="DX162" s="727"/>
      <c r="DY162" s="715"/>
      <c r="DZ162" s="727"/>
      <c r="EA162" s="727"/>
      <c r="EB162" s="727"/>
      <c r="EC162" s="727"/>
      <c r="ED162" s="715"/>
      <c r="EE162" s="727"/>
      <c r="EF162" s="727"/>
      <c r="EG162" s="727"/>
      <c r="EH162" s="727"/>
      <c r="EI162" s="727"/>
      <c r="EJ162" s="727"/>
      <c r="EK162" s="727"/>
      <c r="EL162" s="727"/>
      <c r="EM162" s="727"/>
      <c r="EN162" s="727"/>
      <c r="EO162" s="727"/>
      <c r="EP162" s="727"/>
      <c r="EQ162" s="727"/>
      <c r="ER162" s="727"/>
      <c r="ES162" s="727"/>
      <c r="ET162" s="727"/>
      <c r="EU162" s="727"/>
      <c r="EV162" s="727"/>
      <c r="EW162" s="727"/>
      <c r="EX162" s="727"/>
      <c r="EY162" s="727"/>
      <c r="EZ162" s="727"/>
      <c r="FA162" s="1433"/>
      <c r="FB162" s="1433"/>
      <c r="FC162" s="1433"/>
      <c r="FD162" s="1433"/>
    </row>
    <row r="163" spans="1:160" ht="4.5" customHeight="1" collapsed="1">
      <c r="A163" s="3983"/>
      <c r="B163" s="3983"/>
      <c r="C163" s="3983"/>
      <c r="D163" s="3983"/>
      <c r="E163" s="3984"/>
      <c r="F163" s="3984"/>
      <c r="G163" s="3984"/>
      <c r="H163" s="3984"/>
      <c r="I163" s="3984"/>
      <c r="J163" s="3984"/>
      <c r="K163" s="3984"/>
      <c r="L163" s="3984"/>
      <c r="M163" s="3984"/>
      <c r="N163" s="3984"/>
      <c r="O163" s="3984"/>
      <c r="P163" s="3984"/>
      <c r="Q163" s="3984"/>
      <c r="R163" s="3984"/>
      <c r="S163" s="3984"/>
      <c r="T163" s="3984"/>
      <c r="U163" s="3984"/>
      <c r="V163" s="3984"/>
      <c r="W163" s="3984"/>
      <c r="X163" s="3984"/>
      <c r="Y163" s="3984"/>
      <c r="Z163" s="3984"/>
      <c r="AA163" s="3984"/>
      <c r="AB163" s="3984"/>
      <c r="AC163" s="3984"/>
      <c r="AD163" s="3984"/>
      <c r="AE163" s="3984"/>
      <c r="AF163" s="3984"/>
      <c r="AG163" s="3984"/>
      <c r="AH163" s="3984"/>
      <c r="AI163" s="3984"/>
      <c r="AJ163" s="3984"/>
      <c r="AK163" s="3984"/>
      <c r="AL163" s="3984"/>
      <c r="AM163" s="3984"/>
      <c r="AN163" s="3984"/>
      <c r="AO163" s="3984"/>
      <c r="AP163" s="3984"/>
      <c r="AQ163" s="3984"/>
      <c r="AR163" s="3984"/>
      <c r="AS163" s="3984"/>
      <c r="AT163" s="3984"/>
      <c r="AU163" s="3984"/>
      <c r="AV163" s="3984"/>
      <c r="AW163" s="3984"/>
      <c r="AX163" s="3984"/>
      <c r="AY163" s="3984"/>
      <c r="AZ163" s="3984"/>
      <c r="BA163" s="3984"/>
      <c r="BB163" s="3984"/>
      <c r="BC163" s="3984"/>
      <c r="BD163" s="3984"/>
      <c r="BE163" s="3984"/>
      <c r="BF163" s="3984"/>
      <c r="BG163" s="3984"/>
      <c r="BH163" s="3984"/>
      <c r="BI163" s="3984"/>
      <c r="BJ163" s="3984"/>
      <c r="BK163" s="3984"/>
      <c r="BL163" s="3984"/>
      <c r="BM163" s="3984"/>
      <c r="BN163" s="3984"/>
      <c r="BO163" s="3984"/>
      <c r="BP163" s="3984"/>
      <c r="BQ163" s="3984"/>
      <c r="BR163" s="3984"/>
      <c r="BS163" s="3984"/>
      <c r="BT163" s="3984"/>
      <c r="BU163" s="3984"/>
      <c r="BV163" s="3984"/>
      <c r="BW163" s="3984"/>
      <c r="BX163" s="3984"/>
      <c r="BY163" s="3984"/>
      <c r="BZ163" s="3984"/>
      <c r="CA163" s="3984"/>
      <c r="CB163" s="3984"/>
      <c r="CC163" s="3984"/>
      <c r="CD163" s="3984"/>
      <c r="CE163" s="3984"/>
      <c r="CF163" s="3984"/>
      <c r="CG163" s="3984"/>
      <c r="CH163" s="3984"/>
      <c r="CI163" s="3984"/>
      <c r="CJ163" s="3984"/>
      <c r="CK163" s="3984"/>
      <c r="CL163" s="3984"/>
      <c r="CM163" s="3984"/>
      <c r="CN163" s="3984"/>
      <c r="CO163" s="3984"/>
      <c r="CP163" s="3984"/>
      <c r="CQ163" s="3984"/>
      <c r="CR163" s="3984"/>
      <c r="CS163" s="3984"/>
      <c r="CT163" s="2050"/>
      <c r="CU163" s="3984"/>
      <c r="CV163" s="3984"/>
      <c r="CW163" s="3984"/>
      <c r="CX163" s="3984"/>
      <c r="CY163" s="3984"/>
      <c r="CZ163" s="3984"/>
      <c r="DA163" s="3984"/>
      <c r="DB163" s="3984"/>
      <c r="DC163" s="3984"/>
      <c r="DD163" s="3984"/>
      <c r="DE163" s="3984"/>
      <c r="DF163" s="3984"/>
      <c r="DG163" s="3984"/>
      <c r="DH163" s="3984"/>
      <c r="DI163" s="3984"/>
      <c r="DJ163" s="3984"/>
      <c r="DK163" s="3984"/>
      <c r="DL163" s="3984"/>
      <c r="DM163" s="3984"/>
      <c r="DN163" s="3984"/>
      <c r="DO163" s="3984"/>
      <c r="DP163" s="3984"/>
      <c r="DQ163" s="3984"/>
      <c r="DR163" s="3984"/>
      <c r="DS163" s="3984"/>
      <c r="DT163" s="3984"/>
      <c r="DU163" s="3984"/>
      <c r="DV163" s="3984"/>
      <c r="DW163" s="3984"/>
      <c r="DX163" s="3984"/>
      <c r="DY163" s="3984"/>
      <c r="DZ163" s="3984"/>
      <c r="EA163" s="3984"/>
      <c r="EB163" s="3984"/>
      <c r="EC163" s="3984"/>
      <c r="ED163" s="3984"/>
      <c r="EE163" s="3984"/>
      <c r="EF163" s="3984"/>
      <c r="EG163" s="3984"/>
      <c r="EH163" s="3984"/>
      <c r="EI163" s="3984"/>
      <c r="EJ163" s="3984"/>
      <c r="EK163" s="3984"/>
      <c r="EL163" s="3984"/>
      <c r="EM163" s="3984"/>
      <c r="EN163" s="3984"/>
      <c r="EO163" s="3984"/>
      <c r="EP163" s="3984"/>
      <c r="EQ163" s="3984"/>
      <c r="ER163" s="3984"/>
      <c r="ES163" s="3984"/>
      <c r="ET163" s="3984"/>
      <c r="EU163" s="3984"/>
      <c r="EV163" s="3984"/>
      <c r="EW163" s="3984"/>
      <c r="EX163" s="3984"/>
      <c r="EY163" s="3984"/>
      <c r="EZ163" s="3984"/>
      <c r="FA163" s="3984"/>
      <c r="FB163" s="3984"/>
      <c r="FC163" s="1433"/>
      <c r="FD163" s="1433"/>
    </row>
    <row r="164" spans="1:160">
      <c r="A164" s="3976" t="s">
        <v>348</v>
      </c>
      <c r="B164" s="3977"/>
      <c r="C164" s="3977"/>
      <c r="D164" s="3977"/>
      <c r="E164" s="3977"/>
      <c r="F164" s="3977"/>
      <c r="G164" s="3977"/>
      <c r="H164" s="3977"/>
      <c r="I164" s="3977"/>
      <c r="J164" s="3977"/>
      <c r="K164" s="3977"/>
      <c r="L164" s="3977"/>
      <c r="M164" s="3977"/>
      <c r="N164" s="3977"/>
      <c r="O164" s="3977"/>
      <c r="P164" s="3977"/>
      <c r="Q164" s="3977"/>
      <c r="R164" s="3977"/>
      <c r="S164" s="3977"/>
      <c r="T164" s="3977"/>
      <c r="U164" s="3977"/>
      <c r="V164" s="3977"/>
      <c r="W164" s="3977"/>
      <c r="X164" s="3977"/>
      <c r="Y164" s="3977"/>
      <c r="Z164" s="3977"/>
      <c r="AA164" s="3977"/>
      <c r="AB164" s="3977"/>
      <c r="AC164" s="3977"/>
      <c r="AD164" s="3977"/>
      <c r="AE164" s="3977"/>
      <c r="AF164" s="3977"/>
      <c r="AG164" s="3977"/>
      <c r="AH164" s="3977"/>
      <c r="AI164" s="3977"/>
      <c r="AJ164" s="3977"/>
      <c r="AK164" s="3977"/>
      <c r="AL164" s="3977"/>
      <c r="AM164" s="3977"/>
      <c r="AN164" s="3977"/>
      <c r="AO164" s="3977"/>
      <c r="AP164" s="3977"/>
      <c r="AQ164" s="3977"/>
      <c r="AR164" s="3977"/>
      <c r="AS164" s="3977"/>
      <c r="AT164" s="3977"/>
      <c r="AU164" s="3977"/>
      <c r="AV164" s="3977"/>
      <c r="AW164" s="3977"/>
      <c r="AX164" s="3977"/>
      <c r="AY164" s="3977"/>
      <c r="AZ164" s="3977"/>
      <c r="BA164" s="3977"/>
      <c r="BB164" s="3977"/>
      <c r="BC164" s="3977"/>
      <c r="BD164" s="3977"/>
      <c r="BE164" s="3977"/>
      <c r="BF164" s="3977"/>
      <c r="BG164" s="3977"/>
      <c r="BH164" s="3977"/>
      <c r="BI164" s="3977"/>
      <c r="BJ164" s="3977"/>
      <c r="BK164" s="3977"/>
      <c r="BL164" s="3977"/>
      <c r="BM164" s="3977"/>
      <c r="BN164" s="3977"/>
      <c r="BO164" s="3977"/>
      <c r="BP164" s="3977"/>
      <c r="BQ164" s="3977"/>
      <c r="BR164" s="3977"/>
      <c r="BS164" s="3977"/>
      <c r="BT164" s="3977"/>
      <c r="BU164" s="3977"/>
      <c r="BV164" s="3977"/>
      <c r="BW164" s="3977"/>
      <c r="BX164" s="3977"/>
      <c r="BY164" s="3977"/>
      <c r="BZ164" s="3977"/>
      <c r="CA164" s="3977"/>
      <c r="CB164" s="3977"/>
      <c r="CC164" s="3977"/>
      <c r="CD164" s="3977"/>
      <c r="CE164" s="3977"/>
      <c r="CF164" s="3977"/>
      <c r="CG164" s="3977"/>
      <c r="CH164" s="3977"/>
      <c r="CI164" s="3977"/>
      <c r="CJ164" s="3977"/>
      <c r="CK164" s="3977"/>
      <c r="CL164" s="3977"/>
      <c r="CM164" s="3977"/>
      <c r="CN164" s="3977"/>
      <c r="CO164" s="3977"/>
      <c r="CP164" s="3977"/>
      <c r="CQ164" s="3977"/>
      <c r="CR164" s="3977"/>
      <c r="CS164" s="3977"/>
      <c r="CT164" s="3242"/>
      <c r="CU164" s="3978"/>
      <c r="CV164" s="3977"/>
      <c r="CW164" s="3977"/>
      <c r="CX164" s="3977"/>
      <c r="CY164" s="3977"/>
      <c r="CZ164" s="3978"/>
      <c r="DA164" s="3977"/>
      <c r="DB164" s="3977"/>
      <c r="DC164" s="3977"/>
      <c r="DD164" s="3977"/>
      <c r="DE164" s="3978"/>
      <c r="DF164" s="3977"/>
      <c r="DG164" s="3977"/>
      <c r="DH164" s="3977"/>
      <c r="DI164" s="3977"/>
      <c r="DJ164" s="3978"/>
      <c r="DK164" s="3978"/>
      <c r="DL164" s="3978"/>
      <c r="DM164" s="3978"/>
      <c r="DN164" s="3978"/>
      <c r="DO164" s="3978"/>
      <c r="DP164" s="3978"/>
      <c r="DQ164" s="3978"/>
      <c r="DR164" s="3978"/>
      <c r="DS164" s="3978"/>
      <c r="DT164" s="3978"/>
      <c r="DU164" s="3978"/>
      <c r="DV164" s="3978"/>
      <c r="DW164" s="3978"/>
      <c r="DX164" s="3978"/>
      <c r="DY164" s="3978"/>
      <c r="DZ164" s="3978"/>
      <c r="EA164" s="3978"/>
      <c r="EB164" s="3978"/>
      <c r="EC164" s="3978"/>
      <c r="ED164" s="3978"/>
      <c r="EE164" s="3978"/>
      <c r="EF164" s="3978"/>
      <c r="EG164" s="3978"/>
      <c r="EH164" s="3978"/>
      <c r="EI164" s="3977"/>
      <c r="EJ164" s="3978"/>
      <c r="EK164" s="3978"/>
      <c r="EL164" s="3978"/>
      <c r="EM164" s="3978"/>
      <c r="EN164" s="3977"/>
      <c r="EO164" s="3978"/>
      <c r="EP164" s="3978"/>
      <c r="EQ164" s="3978"/>
      <c r="ER164" s="3978"/>
      <c r="ES164" s="3977"/>
      <c r="ET164" s="3977"/>
      <c r="EU164" s="3977"/>
      <c r="EV164" s="3977"/>
      <c r="EW164" s="3977"/>
      <c r="EX164" s="3977"/>
      <c r="EY164" s="3977"/>
      <c r="EZ164" s="3977"/>
      <c r="FA164" s="3977"/>
      <c r="FB164" s="3977"/>
      <c r="FC164" s="1433"/>
      <c r="FD164" s="1433"/>
    </row>
    <row r="165" spans="1:160">
      <c r="A165" s="44" t="s">
        <v>349</v>
      </c>
      <c r="B165" s="1433"/>
      <c r="C165" s="1433"/>
      <c r="D165" s="1433"/>
      <c r="E165" s="1433"/>
      <c r="F165" s="1433"/>
      <c r="G165" s="1433"/>
      <c r="H165" s="1433"/>
      <c r="I165" s="1433"/>
      <c r="J165" s="1433"/>
      <c r="K165" s="1433"/>
      <c r="L165" s="1433"/>
      <c r="M165" s="1433"/>
      <c r="N165" s="1433"/>
      <c r="O165" s="1433"/>
      <c r="P165" s="1433"/>
      <c r="Q165" s="1433"/>
      <c r="R165" s="1433"/>
      <c r="S165" s="1433"/>
      <c r="T165" s="1433"/>
      <c r="U165" s="1433"/>
      <c r="V165" s="1433"/>
      <c r="W165" s="1433"/>
      <c r="X165" s="1433"/>
      <c r="Y165" s="1433"/>
      <c r="Z165" s="1433"/>
      <c r="AA165" s="1433"/>
      <c r="AB165" s="1433"/>
      <c r="AC165" s="1433"/>
      <c r="AD165" s="1433"/>
      <c r="AE165" s="1433"/>
      <c r="AF165" s="1433"/>
      <c r="AG165" s="1433"/>
      <c r="AH165" s="1433"/>
      <c r="AI165" s="1433"/>
      <c r="AJ165" s="1433"/>
      <c r="AK165" s="1433"/>
      <c r="AL165" s="1433"/>
      <c r="AM165" s="1433"/>
      <c r="AN165" s="1433"/>
      <c r="AO165" s="1433"/>
      <c r="AP165" s="1433"/>
      <c r="AQ165" s="1433"/>
      <c r="AR165" s="1433"/>
      <c r="AS165" s="1433"/>
      <c r="AT165" s="1433"/>
      <c r="AU165" s="1433"/>
      <c r="AV165" s="1433"/>
      <c r="AW165" s="1433"/>
      <c r="AX165" s="1433"/>
      <c r="AY165" s="1433"/>
      <c r="AZ165" s="1433"/>
      <c r="BA165" s="1433"/>
      <c r="BB165" s="1433"/>
      <c r="BC165" s="1433"/>
      <c r="BD165" s="1433"/>
      <c r="BE165" s="1433"/>
      <c r="BF165" s="1433"/>
      <c r="BG165" s="1433"/>
      <c r="BH165" s="1433"/>
      <c r="BI165" s="1433"/>
      <c r="BJ165" s="1433"/>
      <c r="BK165" s="1433"/>
      <c r="BL165" s="1433"/>
      <c r="BM165" s="1433"/>
      <c r="BN165" s="1433"/>
      <c r="BO165" s="1433"/>
      <c r="BP165" s="1433"/>
      <c r="BQ165" s="1433"/>
      <c r="BR165" s="1433"/>
      <c r="BS165" s="1433"/>
      <c r="BT165" s="1433"/>
      <c r="BU165" s="1433"/>
      <c r="BV165" s="1433"/>
      <c r="BW165" s="1433"/>
      <c r="BX165" s="1433"/>
      <c r="BY165" s="1433"/>
      <c r="BZ165" s="1433"/>
      <c r="CA165" s="1433"/>
      <c r="CB165" s="1433"/>
      <c r="CC165" s="1433"/>
      <c r="CD165" s="1433"/>
      <c r="CE165" s="1433"/>
      <c r="CF165" s="1433"/>
      <c r="CG165" s="1433"/>
      <c r="CH165" s="1433"/>
      <c r="CI165" s="1433"/>
      <c r="CJ165" s="1433"/>
      <c r="CK165" s="1433"/>
      <c r="CL165" s="1433"/>
      <c r="CM165" s="1433"/>
      <c r="CN165" s="1433"/>
      <c r="CO165" s="1433"/>
      <c r="CP165" s="1433"/>
      <c r="CQ165" s="1433"/>
      <c r="CR165" s="1433"/>
      <c r="CS165" s="1433"/>
      <c r="CT165" s="3244"/>
      <c r="CU165" s="22"/>
      <c r="CV165" s="1433"/>
      <c r="CW165" s="1433"/>
      <c r="CX165" s="1433"/>
      <c r="CY165" s="1433"/>
      <c r="CZ165" s="22"/>
      <c r="DA165" s="1433"/>
      <c r="DB165" s="1433"/>
      <c r="DC165" s="1433"/>
      <c r="DD165" s="1433"/>
      <c r="DE165" s="22"/>
      <c r="DF165" s="1433"/>
      <c r="DG165" s="1433"/>
      <c r="DH165" s="1433"/>
      <c r="DI165" s="1433"/>
      <c r="DJ165" s="22"/>
      <c r="DK165" s="22"/>
      <c r="DL165" s="22"/>
      <c r="DM165" s="22"/>
      <c r="DN165" s="22"/>
      <c r="DO165" s="22"/>
      <c r="DP165" s="22"/>
      <c r="DQ165" s="22"/>
      <c r="DR165" s="22"/>
      <c r="DS165" s="22"/>
      <c r="DT165" s="22"/>
      <c r="DU165" s="1460"/>
      <c r="DV165" s="22"/>
      <c r="DW165" s="22"/>
      <c r="DX165" s="22"/>
      <c r="DY165" s="22"/>
      <c r="DZ165" s="22"/>
      <c r="EA165" s="22"/>
      <c r="EB165" s="22"/>
      <c r="EC165" s="22"/>
      <c r="ED165" s="22"/>
      <c r="EE165" s="22"/>
      <c r="EF165" s="22"/>
      <c r="EG165" s="22"/>
      <c r="EH165" s="22"/>
      <c r="EI165" s="1433"/>
      <c r="EJ165" s="22"/>
      <c r="EK165" s="22"/>
      <c r="EL165" s="22"/>
      <c r="EM165" s="22"/>
      <c r="EN165" s="1433"/>
      <c r="EO165" s="22"/>
      <c r="EP165" s="22"/>
      <c r="EQ165" s="22"/>
      <c r="ER165" s="22"/>
      <c r="ES165" s="1433"/>
      <c r="ET165" s="1433"/>
      <c r="EU165" s="1433"/>
      <c r="EV165" s="1433"/>
      <c r="EW165" s="1433"/>
      <c r="EX165" s="1433"/>
      <c r="EY165" s="1433"/>
      <c r="EZ165" s="1433"/>
      <c r="FA165" s="1433"/>
      <c r="FB165" s="1433"/>
      <c r="FC165" s="1433"/>
      <c r="FD165" s="1433"/>
    </row>
    <row r="166" spans="1:160">
      <c r="A166" s="1651" t="s">
        <v>527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1457"/>
      <c r="CW166" s="1457"/>
      <c r="CX166" s="1457"/>
      <c r="CY166" s="1457"/>
      <c r="CZ166" s="643"/>
      <c r="DA166" s="1457"/>
      <c r="DB166" s="1457"/>
      <c r="DC166" s="1457"/>
      <c r="DD166" s="1457"/>
      <c r="DE166" s="643"/>
      <c r="DF166" s="1457"/>
      <c r="DG166" s="1457"/>
      <c r="DH166" s="1457"/>
      <c r="DI166" s="1457"/>
      <c r="DJ166" s="643"/>
      <c r="DK166" s="1457"/>
      <c r="DL166" s="1457"/>
      <c r="DM166" s="1457"/>
      <c r="DN166" s="1457"/>
      <c r="DO166" s="643"/>
      <c r="DP166" s="1457"/>
      <c r="DQ166" s="1457"/>
      <c r="DR166" s="1457"/>
      <c r="DS166" s="1457"/>
      <c r="DT166" s="643"/>
      <c r="DU166" s="1457"/>
      <c r="DV166" s="1457"/>
      <c r="DW166" s="1457"/>
      <c r="DX166" s="1457"/>
      <c r="DY166" s="643"/>
      <c r="DZ166" s="1457">
        <f>AVERAGE(DZ53,DZ57)</f>
        <v>4.2510199999999996</v>
      </c>
      <c r="EA166" s="1457">
        <f>AVERAGE(EA53,EA57)</f>
        <v>6.8494357664600365</v>
      </c>
      <c r="EB166" s="1457">
        <f>AVERAGE(EB53,EB57)</f>
        <v>11.797093233669994</v>
      </c>
      <c r="EC166" s="1457">
        <f>AVERAGE(EC53,EC57)</f>
        <v>18.794779715480573</v>
      </c>
      <c r="ED166" s="643">
        <f t="shared" ref="ED166:ED171" si="147">+AVERAGE(DZ166:EC166)</f>
        <v>10.42308217890265</v>
      </c>
      <c r="EE166" s="1457">
        <f>AVERAGE(EE53,EE57)</f>
        <v>26.355989259391681</v>
      </c>
      <c r="EF166" s="1457">
        <f>AVERAGE(EF53,EF57)</f>
        <v>34.179837802546459</v>
      </c>
      <c r="EG166" s="1457">
        <f>AVERAGE(EG53,EG57)</f>
        <v>41.943090329565393</v>
      </c>
      <c r="EH166" s="1457">
        <f>AVERAGE(EH53,EH57)</f>
        <v>48.851150659075174</v>
      </c>
      <c r="EI166" s="643">
        <f t="shared" ref="EI166:EI171" si="148">+AVERAGE(EE166:EH166)</f>
        <v>37.832517012644672</v>
      </c>
      <c r="EJ166" s="1457">
        <f>AVERAGE(EJ53,EJ57)</f>
        <v>55.050498734584124</v>
      </c>
      <c r="EK166" s="1457">
        <f>AVERAGE(EK53,EK57)</f>
        <v>63.135502520406405</v>
      </c>
      <c r="EL166" s="1457">
        <f>AVERAGE(EL53,EL57)</f>
        <v>73.576188722718513</v>
      </c>
      <c r="EM166" s="1457">
        <f>AVERAGE(EM53,EM57)</f>
        <v>84.33536210075674</v>
      </c>
      <c r="EN166" s="643">
        <f t="shared" ref="EN166:EN171" si="149">+AVERAGE(EJ166:EM166)</f>
        <v>69.024388019616453</v>
      </c>
      <c r="EO166" s="1457">
        <f>AVERAGE(EO53,EO57)</f>
        <v>94.737600182873678</v>
      </c>
      <c r="EP166" s="1457">
        <f>AVERAGE(EP53,EP57)</f>
        <v>103.82745501448622</v>
      </c>
      <c r="EQ166" s="1457">
        <f>AVERAGE(EQ53,EQ57)</f>
        <v>112.125666599927</v>
      </c>
      <c r="ER166" s="1457">
        <f>AVERAGE(ER53,ER57)</f>
        <v>120.86324745972769</v>
      </c>
      <c r="ES166" s="643">
        <f t="shared" ref="ES166:ES171" si="150">+AVERAGE(EO166:ER166)</f>
        <v>107.88849231425364</v>
      </c>
      <c r="ET166" s="1457">
        <f t="shared" ref="ET166:EZ166" si="151">AVERAGE(ET53,ET57)</f>
        <v>151.00112144751529</v>
      </c>
      <c r="EU166" s="1457">
        <f t="shared" si="151"/>
        <v>196.28446218050675</v>
      </c>
      <c r="EV166" s="1457">
        <f t="shared" si="151"/>
        <v>231.31049404766765</v>
      </c>
      <c r="EW166" s="1457">
        <f t="shared" si="151"/>
        <v>258.53815096080717</v>
      </c>
      <c r="EX166" s="1457">
        <f t="shared" si="151"/>
        <v>279.54232878265981</v>
      </c>
      <c r="EY166" s="1457">
        <f t="shared" si="151"/>
        <v>295.58135600708113</v>
      </c>
      <c r="EZ166" s="1457">
        <f t="shared" si="151"/>
        <v>307.66061139425312</v>
      </c>
      <c r="FA166" s="101"/>
      <c r="FB166" s="101"/>
      <c r="FC166" s="1433"/>
      <c r="FD166" s="1433"/>
    </row>
    <row r="167" spans="1:160">
      <c r="A167" s="1651" t="s">
        <v>5283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1457"/>
      <c r="CW167" s="1457"/>
      <c r="CX167" s="1457"/>
      <c r="CY167" s="1457"/>
      <c r="CZ167" s="643"/>
      <c r="DA167" s="1457"/>
      <c r="DB167" s="1457"/>
      <c r="DC167" s="1457"/>
      <c r="DD167" s="1457"/>
      <c r="DE167" s="643"/>
      <c r="DF167" s="1457"/>
      <c r="DG167" s="1457"/>
      <c r="DH167" s="1457"/>
      <c r="DI167" s="1457"/>
      <c r="DJ167" s="643"/>
      <c r="DK167" s="1457"/>
      <c r="DL167" s="1457"/>
      <c r="DM167" s="1457"/>
      <c r="DN167" s="1457"/>
      <c r="DO167" s="643"/>
      <c r="DP167" s="1457"/>
      <c r="DQ167" s="1457"/>
      <c r="DR167" s="1457"/>
      <c r="DS167" s="1457"/>
      <c r="DT167" s="643"/>
      <c r="DU167" s="1457"/>
      <c r="DV167" s="1457"/>
      <c r="DW167" s="1457"/>
      <c r="DX167" s="1457"/>
      <c r="DY167" s="643"/>
      <c r="DZ167" s="1457">
        <f>AVERAGE(DZ65,DZ69)</f>
        <v>271.97403000000003</v>
      </c>
      <c r="EA167" s="1457">
        <f>AVERAGE(EA65,EA69)</f>
        <v>314.96291623354</v>
      </c>
      <c r="EB167" s="1457">
        <f>AVERAGE(EB65,EB69)</f>
        <v>313.24590380632998</v>
      </c>
      <c r="EC167" s="1457">
        <f>AVERAGE(EC65,EC69)</f>
        <v>306.71175800631943</v>
      </c>
      <c r="ED167" s="643">
        <f t="shared" si="147"/>
        <v>301.72365201154741</v>
      </c>
      <c r="EE167" s="1457">
        <f>AVERAGE(EE65,EE69)</f>
        <v>299.95996742240834</v>
      </c>
      <c r="EF167" s="1457">
        <f>AVERAGE(EF65,EF69)</f>
        <v>293.29402971745355</v>
      </c>
      <c r="EG167" s="1457">
        <f>AVERAGE(EG65,EG69)</f>
        <v>285.99953321923465</v>
      </c>
      <c r="EH167" s="1457">
        <f>AVERAGE(EH65,EH69)</f>
        <v>279.55964897834281</v>
      </c>
      <c r="EI167" s="643">
        <f t="shared" si="148"/>
        <v>289.70329483435984</v>
      </c>
      <c r="EJ167" s="1457">
        <f>AVERAGE(EJ65,EJ69)</f>
        <v>274.17607095403389</v>
      </c>
      <c r="EK167" s="1457">
        <f>AVERAGE(EK65,EK69)</f>
        <v>266.20027333559364</v>
      </c>
      <c r="EL167" s="1457">
        <f>AVERAGE(EL65,EL69)</f>
        <v>256.23126578615347</v>
      </c>
      <c r="EM167" s="1457">
        <f>AVERAGE(EM65,EM69)</f>
        <v>247.36043131177593</v>
      </c>
      <c r="EN167" s="643">
        <f t="shared" si="149"/>
        <v>260.99201034688923</v>
      </c>
      <c r="EO167" s="1457">
        <f>AVERAGE(EO65,EO69)</f>
        <v>238.13643247758705</v>
      </c>
      <c r="EP167" s="1457">
        <f>AVERAGE(EP65,EP69)</f>
        <v>229.15864080573783</v>
      </c>
      <c r="EQ167" s="1457">
        <f>AVERAGE(EQ65,EQ69)</f>
        <v>220.73519189928359</v>
      </c>
      <c r="ER167" s="1457">
        <f>AVERAGE(ER65,ER69)</f>
        <v>211.93880741890547</v>
      </c>
      <c r="ES167" s="643">
        <f t="shared" si="150"/>
        <v>224.99226815037849</v>
      </c>
      <c r="ET167" s="1457">
        <f t="shared" ref="ET167:EZ167" si="152">AVERAGE(ET65,ET69)</f>
        <v>182.19217470554781</v>
      </c>
      <c r="EU167" s="1457">
        <f t="shared" si="152"/>
        <v>138.25654678319376</v>
      </c>
      <c r="EV167" s="1457">
        <f t="shared" si="152"/>
        <v>104.91599191516423</v>
      </c>
      <c r="EW167" s="1457">
        <f t="shared" si="152"/>
        <v>79.615509107166872</v>
      </c>
      <c r="EX167" s="1457">
        <f t="shared" si="152"/>
        <v>60.416235644217409</v>
      </c>
      <c r="EY167" s="1457">
        <f t="shared" si="152"/>
        <v>45.846865395338256</v>
      </c>
      <c r="EZ167" s="1457">
        <f t="shared" si="152"/>
        <v>34.790897581839758</v>
      </c>
      <c r="FA167" s="101"/>
      <c r="FB167" s="101"/>
      <c r="FC167" s="1433"/>
      <c r="FD167" s="1433"/>
    </row>
    <row r="168" spans="1:160">
      <c r="A168" s="2914" t="s">
        <v>351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1457">
        <f>+AVERAGE(CV77,CV81)</f>
        <v>3625.8858567696134</v>
      </c>
      <c r="CW168" s="1457">
        <f>+AVERAGE(CW77,CW81)</f>
        <v>3645.7033659643512</v>
      </c>
      <c r="CX168" s="1457">
        <f>+AVERAGE(CX77,CX81)</f>
        <v>3644.05832738958</v>
      </c>
      <c r="CY168" s="1457">
        <f>+AVERAGE(CY77,CY81)</f>
        <v>3681.1404316120042</v>
      </c>
      <c r="CZ168" s="643"/>
      <c r="DA168" s="1457"/>
      <c r="DB168" s="1457"/>
      <c r="DC168" s="1457"/>
      <c r="DD168" s="1457"/>
      <c r="DE168" s="643"/>
      <c r="DF168" s="1457"/>
      <c r="DG168" s="1457"/>
      <c r="DH168" s="1457"/>
      <c r="DI168" s="1457"/>
      <c r="DJ168" s="643"/>
      <c r="DK168" s="1457"/>
      <c r="DL168" s="1457"/>
      <c r="DM168" s="1457"/>
      <c r="DN168" s="1457"/>
      <c r="DO168" s="643"/>
      <c r="DP168" s="1457"/>
      <c r="DQ168" s="1457"/>
      <c r="DR168" s="1457"/>
      <c r="DS168" s="1457"/>
      <c r="DT168" s="643"/>
      <c r="DU168" s="1457"/>
      <c r="DV168" s="1457"/>
      <c r="DW168" s="1457"/>
      <c r="DX168" s="1457"/>
      <c r="DY168" s="643"/>
      <c r="DZ168" s="1457">
        <f>+AVERAGE(DZ77,DZ81)</f>
        <v>276.22505000000001</v>
      </c>
      <c r="EA168" s="1457">
        <f>+AVERAGE(EA77,EA81)</f>
        <v>321.81235200000003</v>
      </c>
      <c r="EB168" s="1457">
        <f>+AVERAGE(EB77,EB81)</f>
        <v>325.04299703999999</v>
      </c>
      <c r="EC168" s="1457">
        <f>+AVERAGE(EC77,EC81)</f>
        <v>325.50653772179999</v>
      </c>
      <c r="ED168" s="643">
        <f t="shared" si="147"/>
        <v>312.14673419044999</v>
      </c>
      <c r="EE168" s="1457">
        <f>+AVERAGE(EE77,EE81)</f>
        <v>326.3159566818</v>
      </c>
      <c r="EF168" s="1457">
        <f>+AVERAGE(EF77,EF81)</f>
        <v>327.47386752</v>
      </c>
      <c r="EG168" s="1457">
        <f>+AVERAGE(EG77,EG81)</f>
        <v>327.94262354880004</v>
      </c>
      <c r="EH168" s="1457">
        <f>+AVERAGE(EH77,EH81)</f>
        <v>328.41079963741799</v>
      </c>
      <c r="EI168" s="643">
        <f t="shared" si="148"/>
        <v>327.53581184700454</v>
      </c>
      <c r="EJ168" s="1457">
        <f>+AVERAGE(EJ77,EJ81)</f>
        <v>329.22656968861804</v>
      </c>
      <c r="EK168" s="1457">
        <f>+AVERAGE(EK77,EK81)</f>
        <v>329.33577585600005</v>
      </c>
      <c r="EL168" s="1457">
        <f>+AVERAGE(EL77,EL81)</f>
        <v>329.80745450887196</v>
      </c>
      <c r="EM168" s="1457">
        <f>+AVERAGE(EM77,EM81)</f>
        <v>331.69579341253268</v>
      </c>
      <c r="EN168" s="643">
        <f t="shared" si="149"/>
        <v>330.01639836650565</v>
      </c>
      <c r="EO168" s="1457">
        <f>+AVERAGE(EO77,EO81)</f>
        <v>332.87403266046073</v>
      </c>
      <c r="EP168" s="1457">
        <f>+AVERAGE(EP77,EP81)</f>
        <v>332.98609582022402</v>
      </c>
      <c r="EQ168" s="1457">
        <f>+AVERAGE(EQ77,EQ81)</f>
        <v>332.86085849921062</v>
      </c>
      <c r="ER168" s="1457">
        <f>+AVERAGE(ER77,ER81)</f>
        <v>332.80205487863316</v>
      </c>
      <c r="ES168" s="643">
        <f t="shared" si="150"/>
        <v>332.88076046463215</v>
      </c>
      <c r="ET168" s="1457">
        <f t="shared" ref="ET168:EZ168" si="153">+AVERAGE(ET77,ET81)</f>
        <v>333.19329615306305</v>
      </c>
      <c r="EU168" s="1457">
        <f t="shared" si="153"/>
        <v>334.54100896370051</v>
      </c>
      <c r="EV168" s="1457">
        <f t="shared" si="153"/>
        <v>336.22648596283182</v>
      </c>
      <c r="EW168" s="1457">
        <f t="shared" si="153"/>
        <v>338.15366006797399</v>
      </c>
      <c r="EX168" s="1457">
        <f t="shared" si="153"/>
        <v>339.95856442687716</v>
      </c>
      <c r="EY168" s="1457">
        <f t="shared" si="153"/>
        <v>341.42822140241935</v>
      </c>
      <c r="EZ168" s="1457">
        <f t="shared" si="153"/>
        <v>342.45150897609278</v>
      </c>
      <c r="FA168" s="101"/>
      <c r="FB168" s="101"/>
      <c r="FC168" s="1433"/>
      <c r="FD168" s="1433"/>
    </row>
    <row r="169" spans="1:160">
      <c r="A169" s="2914" t="s">
        <v>350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1457">
        <f>+AVERAGE(CV89,CV93)</f>
        <v>3881.1824044301538</v>
      </c>
      <c r="CW169" s="1457">
        <f>+AVERAGE(CW89,CW93)</f>
        <v>3856.15</v>
      </c>
      <c r="CX169" s="1457">
        <f>+AVERAGE(CX89,CX93)</f>
        <v>3805.9</v>
      </c>
      <c r="CY169" s="1457">
        <f>+AVERAGE(CY89,CY93)</f>
        <v>3776.5</v>
      </c>
      <c r="CZ169" s="643"/>
      <c r="DA169" s="1457"/>
      <c r="DB169" s="1457"/>
      <c r="DC169" s="1457"/>
      <c r="DD169" s="1457"/>
      <c r="DE169" s="643"/>
      <c r="DF169" s="1457"/>
      <c r="DG169" s="1457"/>
      <c r="DH169" s="1457"/>
      <c r="DI169" s="1457"/>
      <c r="DJ169" s="643"/>
      <c r="DK169" s="1457"/>
      <c r="DL169" s="1457"/>
      <c r="DM169" s="1457"/>
      <c r="DN169" s="1457"/>
      <c r="DO169" s="643"/>
      <c r="DP169" s="1457"/>
      <c r="DQ169" s="1457"/>
      <c r="DR169" s="1457"/>
      <c r="DS169" s="1457"/>
      <c r="DT169" s="643"/>
      <c r="DU169" s="1457"/>
      <c r="DV169" s="1457"/>
      <c r="DW169" s="1457"/>
      <c r="DX169" s="1457"/>
      <c r="DY169" s="643"/>
      <c r="DZ169" s="1457">
        <f>+AVERAGE(DZ89,DZ93)</f>
        <v>206.71879531343032</v>
      </c>
      <c r="EA169" s="1457">
        <f>+AVERAGE(EA89,EA93)</f>
        <v>235.01529623598265</v>
      </c>
      <c r="EB169" s="1457">
        <f>+AVERAGE(EB89,EB93)</f>
        <v>230.09895789110556</v>
      </c>
      <c r="EC169" s="1457">
        <f>+AVERAGE(EC89,EC93)</f>
        <v>223.75857317874338</v>
      </c>
      <c r="ED169" s="643">
        <f t="shared" si="147"/>
        <v>223.89790565481547</v>
      </c>
      <c r="EE169" s="1457">
        <f>+AVERAGE(EE89,EE93)</f>
        <v>219.31845910216555</v>
      </c>
      <c r="EF169" s="1457">
        <f>+AVERAGE(EF89,EF93)</f>
        <v>215.6735469273404</v>
      </c>
      <c r="EG169" s="1457">
        <f>+AVERAGE(EG89,EG93)</f>
        <v>211.67875845766696</v>
      </c>
      <c r="EH169" s="1457">
        <f>+AVERAGE(EH89,EH93)</f>
        <v>207.17815356217886</v>
      </c>
      <c r="EI169" s="643">
        <f t="shared" si="148"/>
        <v>213.46222951233793</v>
      </c>
      <c r="EJ169" s="1457">
        <f>+AVERAGE(EJ89,EJ93)</f>
        <v>202.61418879209793</v>
      </c>
      <c r="EK169" s="1457">
        <f>+AVERAGE(EK89,EK93)</f>
        <v>197.92915666204556</v>
      </c>
      <c r="EL169" s="1457">
        <f>+AVERAGE(EL89,EL93)</f>
        <v>193.71612773305276</v>
      </c>
      <c r="EM169" s="1457">
        <f>+AVERAGE(EM89,EM93)</f>
        <v>190.75920188853826</v>
      </c>
      <c r="EN169" s="643">
        <f t="shared" si="149"/>
        <v>196.25466876893364</v>
      </c>
      <c r="EO169" s="1457">
        <f>+AVERAGE(EO89,EO93)</f>
        <v>187.70402658235901</v>
      </c>
      <c r="EP169" s="1457">
        <f>+AVERAGE(EP89,EP93)</f>
        <v>184.03064735646421</v>
      </c>
      <c r="EQ169" s="1457">
        <f>+AVERAGE(EQ89,EQ93)</f>
        <v>179.67074816397002</v>
      </c>
      <c r="ER169" s="1457">
        <f>+AVERAGE(ER89,ER93)</f>
        <v>175.32793751385668</v>
      </c>
      <c r="ES169" s="643">
        <f t="shared" si="150"/>
        <v>181.68333990416247</v>
      </c>
      <c r="ET169" s="1457">
        <f t="shared" ref="ET169:EZ169" si="154">+AVERAGE(ET89,ET93)</f>
        <v>165.10154805644703</v>
      </c>
      <c r="EU169" s="1457">
        <f t="shared" si="154"/>
        <v>150.07317654675518</v>
      </c>
      <c r="EV169" s="1457">
        <f t="shared" si="154"/>
        <v>138.00457917485431</v>
      </c>
      <c r="EW169" s="1457">
        <f t="shared" si="154"/>
        <v>128.1154961791928</v>
      </c>
      <c r="EX169" s="1457">
        <f t="shared" si="154"/>
        <v>119.58524590647738</v>
      </c>
      <c r="EY169" s="1457">
        <f t="shared" si="154"/>
        <v>112.14482166789544</v>
      </c>
      <c r="EZ169" s="1457">
        <f t="shared" si="154"/>
        <v>104.89161114925982</v>
      </c>
      <c r="FA169" s="101"/>
      <c r="FB169" s="101"/>
      <c r="FC169" s="1433"/>
      <c r="FD169" s="1433"/>
    </row>
    <row r="170" spans="1:160">
      <c r="A170" s="2914" t="s">
        <v>352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57">
        <f>+AVERAGE(CV109,CV113)</f>
        <v>2618.6580290291995</v>
      </c>
      <c r="CW170" s="1457">
        <f>+AVERAGE(CW109,CW113)</f>
        <v>2628.5146446998633</v>
      </c>
      <c r="CX170" s="1457">
        <f>+AVERAGE(CX109,CX113)</f>
        <v>2617.3390859685269</v>
      </c>
      <c r="CY170" s="1457">
        <f>+AVERAGE(CY109,CY113)</f>
        <v>2603.5472677595626</v>
      </c>
      <c r="CZ170" s="643"/>
      <c r="DA170" s="1457"/>
      <c r="DB170" s="1457"/>
      <c r="DC170" s="1457"/>
      <c r="DD170" s="1457"/>
      <c r="DE170" s="643"/>
      <c r="DF170" s="1457"/>
      <c r="DG170" s="1457"/>
      <c r="DH170" s="1457"/>
      <c r="DI170" s="1457"/>
      <c r="DJ170" s="643"/>
      <c r="DK170" s="1457"/>
      <c r="DL170" s="1457"/>
      <c r="DM170" s="1457"/>
      <c r="DN170" s="1457"/>
      <c r="DO170" s="643"/>
      <c r="DP170" s="1457"/>
      <c r="DQ170" s="1457"/>
      <c r="DR170" s="1457"/>
      <c r="DS170" s="1457"/>
      <c r="DT170" s="643"/>
      <c r="DU170" s="1457"/>
      <c r="DV170" s="1457"/>
      <c r="DW170" s="1457"/>
      <c r="DX170" s="1457"/>
      <c r="DY170" s="643"/>
      <c r="DZ170" s="1457">
        <f>+AVERAGE(DZ109,DZ113)</f>
        <v>155.69145256017714</v>
      </c>
      <c r="EA170" s="1457">
        <f>+AVERAGE(EA109,EA113)</f>
        <v>176.88656526335302</v>
      </c>
      <c r="EB170" s="1457">
        <f>+AVERAGE(EB109,EB113)</f>
        <v>173.06632325940546</v>
      </c>
      <c r="EC170" s="1457">
        <f>+AVERAGE(EC109,EC113)</f>
        <v>167.68566742955306</v>
      </c>
      <c r="ED170" s="643">
        <f t="shared" si="147"/>
        <v>168.33250212812217</v>
      </c>
      <c r="EE170" s="1457">
        <f>+AVERAGE(EE109,EE113)</f>
        <v>163.53477627162499</v>
      </c>
      <c r="EF170" s="1457">
        <f>+AVERAGE(EF109,EF113)</f>
        <v>159.77011389166435</v>
      </c>
      <c r="EG170" s="1457">
        <f>+AVERAGE(EG109,EG113)</f>
        <v>155.78706082098898</v>
      </c>
      <c r="EH170" s="1457">
        <f>+AVERAGE(EH109,EH113)</f>
        <v>152.04592561723899</v>
      </c>
      <c r="EI170" s="643">
        <f t="shared" si="148"/>
        <v>157.78446915037932</v>
      </c>
      <c r="EJ170" s="1457">
        <f>+AVERAGE(EJ109,EJ113)</f>
        <v>148.70781021630717</v>
      </c>
      <c r="EK170" s="1457">
        <f>+AVERAGE(EK109,EK113)</f>
        <v>145.18334714590924</v>
      </c>
      <c r="EL170" s="1457">
        <f>+AVERAGE(EL109,EL113)</f>
        <v>141.70167496862584</v>
      </c>
      <c r="EM170" s="1457">
        <f>+AVERAGE(EM109,EM113)</f>
        <v>138.61445176682673</v>
      </c>
      <c r="EN170" s="643">
        <f t="shared" si="149"/>
        <v>143.55182102441725</v>
      </c>
      <c r="EO170" s="1457">
        <f>+AVERAGE(EO109,EO113)</f>
        <v>135.04936281941067</v>
      </c>
      <c r="EP170" s="1457">
        <f>+AVERAGE(EP109,EP113)</f>
        <v>131.14941114368247</v>
      </c>
      <c r="EQ170" s="1457">
        <f>+AVERAGE(EQ109,EQ113)</f>
        <v>126.98204276497964</v>
      </c>
      <c r="ER170" s="1457">
        <f>+AVERAGE(ER109,ER113)</f>
        <v>122.85149366630444</v>
      </c>
      <c r="ES170" s="643">
        <f t="shared" si="150"/>
        <v>129.0080775985943</v>
      </c>
      <c r="ET170" s="1457">
        <f t="shared" ref="ET170:EZ170" si="155">+AVERAGE(ET109,ET113)</f>
        <v>113.40070585298537</v>
      </c>
      <c r="EU170" s="1457">
        <f t="shared" si="155"/>
        <v>98.772874820160041</v>
      </c>
      <c r="EV170" s="1457">
        <f t="shared" si="155"/>
        <v>84.943351941933884</v>
      </c>
      <c r="EW170" s="1457">
        <f t="shared" si="155"/>
        <v>71.976607779755142</v>
      </c>
      <c r="EX170" s="1457">
        <f t="shared" si="155"/>
        <v>59.616522549531027</v>
      </c>
      <c r="EY170" s="1457">
        <f t="shared" si="155"/>
        <v>47.493336898262669</v>
      </c>
      <c r="EZ170" s="1457">
        <f t="shared" si="155"/>
        <v>35.262687566673989</v>
      </c>
      <c r="FA170" s="101"/>
      <c r="FB170" s="101"/>
      <c r="FC170" s="1433"/>
      <c r="FD170" s="1433"/>
    </row>
    <row r="171" spans="1:160">
      <c r="A171" s="2914" t="s">
        <v>354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>+AVERAGE(CV138,CV134)</f>
        <v>4264.4781490552832</v>
      </c>
      <c r="CW171" s="1457">
        <f>+AVERAGE(CW138,CW134)</f>
        <v>4281.1281490552828</v>
      </c>
      <c r="CX171" s="1457">
        <f>+AVERAGE(CX138,CX134)</f>
        <v>4292.9781490552832</v>
      </c>
      <c r="CY171" s="1457">
        <f>+AVERAGE(CY138,CY134)</f>
        <v>4373.9765745276418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AVERAGE(DZ138,DZ134)</f>
        <v>330.53859999999997</v>
      </c>
      <c r="EA171" s="1457">
        <f>+AVERAGE(EA138,EA134)</f>
        <v>383.05871999999999</v>
      </c>
      <c r="EB171" s="1457">
        <f>+AVERAGE(EB138,EB134)</f>
        <v>384.70842863999997</v>
      </c>
      <c r="EC171" s="1457">
        <f>+AVERAGE(EC138,EC134)</f>
        <v>383.58187712459994</v>
      </c>
      <c r="ED171" s="643">
        <f t="shared" si="147"/>
        <v>370.47190644114994</v>
      </c>
      <c r="EE171" s="1457">
        <f>+AVERAGE(EE138,EE134)</f>
        <v>382.09460048459994</v>
      </c>
      <c r="EF171" s="1457">
        <f>+AVERAGE(EF138,EF134)</f>
        <v>380.24502624000002</v>
      </c>
      <c r="EG171" s="1457">
        <f>+AVERAGE(EG138,EG134)</f>
        <v>377.69285311919998</v>
      </c>
      <c r="EH171" s="1457">
        <f>+AVERAGE(EH138,EH134)</f>
        <v>375.82714952458196</v>
      </c>
      <c r="EI171" s="643">
        <f t="shared" si="148"/>
        <v>378.9649073420955</v>
      </c>
      <c r="EJ171" s="1457">
        <f>+AVERAGE(EJ138,EJ134)</f>
        <v>373.59027432538198</v>
      </c>
      <c r="EK171" s="1457">
        <f>+AVERAGE(EK138,EK134)</f>
        <v>369.2202495552001</v>
      </c>
      <c r="EL171" s="1457">
        <f>+AVERAGE(EL138,EL134)</f>
        <v>363.42021744914405</v>
      </c>
      <c r="EM171" s="1457">
        <f>+AVERAGE(EM138,EM134)</f>
        <v>359.71917542699669</v>
      </c>
      <c r="EN171" s="643">
        <f t="shared" si="149"/>
        <v>366.4874791891807</v>
      </c>
      <c r="EO171" s="1457">
        <f>+AVERAGE(EO138,EO134)</f>
        <v>357.05456462745269</v>
      </c>
      <c r="EP171" s="1457">
        <f>+AVERAGE(EP138,EP134)</f>
        <v>352.59142154976007</v>
      </c>
      <c r="EQ171" s="1457">
        <f>+AVERAGE(EQ138,EQ134)</f>
        <v>348.63769568407201</v>
      </c>
      <c r="ER171" s="1457">
        <f>+AVERAGE(ER138,ER134)</f>
        <v>346.71786805350439</v>
      </c>
      <c r="ES171" s="643">
        <f t="shared" si="150"/>
        <v>351.25038747869729</v>
      </c>
      <c r="ET171" s="1457">
        <f t="shared" ref="ET171:EZ171" si="156">+AVERAGE(ET138,ET134)</f>
        <v>343.48545378395079</v>
      </c>
      <c r="EU171" s="1457">
        <f t="shared" si="156"/>
        <v>340.12818931255629</v>
      </c>
      <c r="EV171" s="1457">
        <f t="shared" si="156"/>
        <v>339.38843957324639</v>
      </c>
      <c r="EW171" s="1457">
        <f t="shared" si="156"/>
        <v>340.01232617717665</v>
      </c>
      <c r="EX171" s="1457">
        <f t="shared" si="156"/>
        <v>341.08974206227481</v>
      </c>
      <c r="EY171" s="1457">
        <f t="shared" si="156"/>
        <v>342.13895416263131</v>
      </c>
      <c r="EZ171" s="1457">
        <f t="shared" si="156"/>
        <v>342.91137078280718</v>
      </c>
      <c r="FA171" s="101"/>
      <c r="FB171" s="101"/>
      <c r="FC171" s="1433"/>
      <c r="FD171" s="1433"/>
    </row>
    <row r="172" spans="1:160">
      <c r="A172" s="1433"/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1433"/>
      <c r="CW172" s="1433"/>
      <c r="CX172" s="1433"/>
      <c r="CY172" s="1433"/>
      <c r="CZ172" s="22"/>
      <c r="DA172" s="1433"/>
      <c r="DB172" s="1433"/>
      <c r="DC172" s="1433"/>
      <c r="DD172" s="1433"/>
      <c r="DE172" s="22"/>
      <c r="DF172" s="1433"/>
      <c r="DG172" s="1433"/>
      <c r="DH172" s="1433"/>
      <c r="DI172" s="1433"/>
      <c r="DJ172" s="22"/>
      <c r="DK172" s="22"/>
      <c r="DL172" s="22"/>
      <c r="DM172" s="22"/>
      <c r="DN172" s="22"/>
      <c r="DO172" s="22"/>
      <c r="DP172" s="22"/>
      <c r="DQ172" s="22"/>
      <c r="DR172" s="22"/>
      <c r="DS172" s="22"/>
      <c r="DT172" s="1421"/>
      <c r="DU172" s="22"/>
      <c r="DV172" s="22"/>
      <c r="DW172" s="22"/>
      <c r="DX172" s="22"/>
      <c r="DY172" s="1421"/>
      <c r="DZ172" s="22"/>
      <c r="EA172" s="3194"/>
      <c r="EB172" s="1457"/>
      <c r="EC172" s="1457"/>
      <c r="ED172" s="1421"/>
      <c r="EE172" s="22"/>
      <c r="EF172" s="1788"/>
      <c r="EG172" s="1788"/>
      <c r="EH172" s="1788"/>
      <c r="EI172" s="1421"/>
      <c r="EJ172" s="22"/>
      <c r="EK172" s="22"/>
      <c r="EL172" s="22"/>
      <c r="EM172" s="22"/>
      <c r="EN172" s="1421"/>
      <c r="EO172" s="22"/>
      <c r="EP172" s="22"/>
      <c r="EQ172" s="1457"/>
      <c r="ER172" s="1457"/>
      <c r="ES172" s="1421"/>
      <c r="ET172" s="1421"/>
      <c r="EU172" s="1421"/>
      <c r="EV172" s="1421"/>
      <c r="EW172" s="1421"/>
      <c r="EX172" s="1421"/>
      <c r="EY172" s="1421"/>
      <c r="EZ172" s="1421"/>
      <c r="FA172" s="1433"/>
      <c r="FB172" s="1433"/>
      <c r="FC172" s="1433"/>
      <c r="FD172" s="1433"/>
    </row>
    <row r="173" spans="1:160">
      <c r="A173" s="22" t="s">
        <v>355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33"/>
      <c r="CW173" s="1433"/>
      <c r="CX173" s="1433"/>
      <c r="CY173" s="1433"/>
      <c r="CZ173" s="22"/>
      <c r="DA173" s="1433"/>
      <c r="DB173" s="1433"/>
      <c r="DC173" s="1433"/>
      <c r="DD173" s="1433"/>
      <c r="DE173" s="22"/>
      <c r="DF173" s="1433"/>
      <c r="DG173" s="1433"/>
      <c r="DH173" s="1433"/>
      <c r="DI173" s="1433"/>
      <c r="DJ173" s="22"/>
      <c r="DK173" s="22"/>
      <c r="DL173" s="22"/>
      <c r="DM173" s="22"/>
      <c r="DN173" s="22"/>
      <c r="DO173" s="22"/>
      <c r="DP173" s="22"/>
      <c r="DQ173" s="22"/>
      <c r="DR173" s="3194"/>
      <c r="DS173" s="3194"/>
      <c r="DT173" s="22"/>
      <c r="DU173" s="3194"/>
      <c r="DV173" s="3194"/>
      <c r="DW173" s="3194"/>
      <c r="DX173" s="3194"/>
      <c r="DY173" s="490"/>
      <c r="DZ173" s="3194"/>
      <c r="EA173" s="3194"/>
      <c r="EB173" s="2536"/>
      <c r="EC173" s="2536"/>
      <c r="ED173" s="22"/>
      <c r="EE173" s="3194"/>
      <c r="EF173" s="22"/>
      <c r="EG173" s="2536"/>
      <c r="EH173" s="2536"/>
      <c r="EI173" s="1433"/>
      <c r="EJ173" s="3194"/>
      <c r="EK173" s="3194"/>
      <c r="EL173" s="3194"/>
      <c r="EM173" s="3194"/>
      <c r="EN173" s="1433"/>
      <c r="EO173" s="3194"/>
      <c r="EP173" s="3194"/>
      <c r="EQ173" s="22"/>
      <c r="ER173" s="22"/>
      <c r="ES173" s="1433"/>
      <c r="ET173" s="3203"/>
      <c r="EU173" s="1433"/>
      <c r="EV173" s="1433"/>
      <c r="EW173" s="1433"/>
      <c r="EX173" s="1433"/>
      <c r="EY173" s="1433"/>
      <c r="EZ173" s="1433"/>
      <c r="FA173" s="1433"/>
      <c r="FB173" s="1433"/>
      <c r="FC173" s="1433"/>
      <c r="FD173" s="1433"/>
    </row>
    <row r="174" spans="1:160" ht="12" customHeight="1">
      <c r="A174" s="110" t="s">
        <v>528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3194" t="e">
        <f>+CV186/CV167/3*1000</f>
        <v>#DIV/0!</v>
      </c>
      <c r="CW174" s="3194" t="e">
        <f>+CW186/CW167/3*1000</f>
        <v>#DIV/0!</v>
      </c>
      <c r="CX174" s="3194" t="e">
        <f>+CX186/CX167/3*1000</f>
        <v>#DIV/0!</v>
      </c>
      <c r="CY174" s="3194" t="e">
        <f>+CY186/CY167/3*1000</f>
        <v>#DIV/0!</v>
      </c>
      <c r="CZ174" s="490"/>
      <c r="DA174" s="3194"/>
      <c r="DB174" s="3194"/>
      <c r="DC174" s="3194"/>
      <c r="DD174" s="3194"/>
      <c r="DE174" s="490"/>
      <c r="DF174" s="3194"/>
      <c r="DG174" s="3194"/>
      <c r="DH174" s="3194"/>
      <c r="DI174" s="3194"/>
      <c r="DJ174" s="490"/>
      <c r="DK174" s="3194"/>
      <c r="DL174" s="3194"/>
      <c r="DM174" s="3194"/>
      <c r="DN174" s="3194"/>
      <c r="DO174" s="490"/>
      <c r="DP174" s="3194"/>
      <c r="DQ174" s="3194"/>
      <c r="DR174" s="3194"/>
      <c r="DS174" s="3194"/>
      <c r="DT174" s="490"/>
      <c r="DU174" s="3194"/>
      <c r="DV174" s="3194"/>
      <c r="DW174" s="3194"/>
      <c r="DX174" s="3194"/>
      <c r="DY174" s="490"/>
      <c r="DZ174" s="2999">
        <f>DZ177*(1-DZ176)</f>
        <v>61.665144950759867</v>
      </c>
      <c r="EA174" s="2999">
        <f>EA177*(1-EA176)</f>
        <v>63.617907753280598</v>
      </c>
      <c r="EB174" s="2999">
        <f>EB177*(1-EB176)</f>
        <v>64.527120723920675</v>
      </c>
      <c r="EC174" s="2999">
        <f>EC177*(1-EC176)</f>
        <v>64.59079898425945</v>
      </c>
      <c r="ED174" s="490">
        <f>ED191/ED166/12*1000</f>
        <v>64.114644526363463</v>
      </c>
      <c r="EE174" s="2999">
        <f>EE177*(1-EE176)</f>
        <v>66.873361018079407</v>
      </c>
      <c r="EF174" s="2999">
        <f>EF177*(1-EF176)</f>
        <v>68.400932112383771</v>
      </c>
      <c r="EG174" s="2999">
        <f>EG177*(1-EG176)</f>
        <v>68.425840815801322</v>
      </c>
      <c r="EH174" s="2999">
        <f>EH177*(1-EH176)</f>
        <v>67.729549246507318</v>
      </c>
      <c r="EI174" s="490">
        <f>EI191/EI166/12*1000</f>
        <v>67.925060226409386</v>
      </c>
      <c r="EJ174" s="2999">
        <f>EJ177*(1-EJ176)</f>
        <v>69.035135315057786</v>
      </c>
      <c r="EK174" s="2999">
        <f>EK177*(1-EK176)</f>
        <v>70.9673192311664</v>
      </c>
      <c r="EL174" s="2999">
        <f>EL177*(1-EL176)</f>
        <v>70.445041559991452</v>
      </c>
      <c r="EM174" s="2999">
        <f>EM177*(1-EM176)</f>
        <v>69.598908621123059</v>
      </c>
      <c r="EN174" s="490">
        <f>EN191/EN166/12*1000</f>
        <v>70.024897644772452</v>
      </c>
      <c r="EO174" s="2999">
        <f>EO177*(1-EO176)</f>
        <v>69.812333137415223</v>
      </c>
      <c r="EP174" s="2999">
        <f>EP177*(1-EP176)</f>
        <v>71.165447830998545</v>
      </c>
      <c r="EQ174" s="2999">
        <f>EQ177*(1-EQ176)</f>
        <v>71.666339953245426</v>
      </c>
      <c r="ER174" s="2999">
        <f>ER177*(1-ER176)</f>
        <v>70.736183039097838</v>
      </c>
      <c r="ES174" s="490">
        <f>ES191/ES166/12*1000</f>
        <v>70.878321952575362</v>
      </c>
      <c r="ET174" s="2999">
        <f>ET177*(1-ET176)</f>
        <v>70.94565825568796</v>
      </c>
      <c r="EU174" s="2999">
        <f t="shared" ref="EU174:EZ174" si="157">EU177*(1-EU176)</f>
        <v>72.623467274541028</v>
      </c>
      <c r="EV174" s="2999">
        <f t="shared" si="157"/>
        <v>73.932259987378984</v>
      </c>
      <c r="EW174" s="2999">
        <f t="shared" si="157"/>
        <v>75.86104355644737</v>
      </c>
      <c r="EX174" s="2999">
        <f t="shared" si="157"/>
        <v>78.126683108201618</v>
      </c>
      <c r="EY174" s="2999">
        <f t="shared" si="157"/>
        <v>80.382523225437964</v>
      </c>
      <c r="EZ174" s="2999">
        <f t="shared" si="157"/>
        <v>82.640278198489582</v>
      </c>
      <c r="FA174" s="101"/>
      <c r="FB174" s="101"/>
      <c r="FC174" s="1433"/>
      <c r="FD174" s="1433"/>
    </row>
    <row r="175" spans="1:160" ht="12" customHeight="1">
      <c r="A175" s="24" t="s">
        <v>357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24"/>
      <c r="CW175" s="24"/>
      <c r="CX175" s="24"/>
      <c r="CY175" s="24"/>
      <c r="CZ175" s="44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2537"/>
      <c r="EA175" s="2537"/>
      <c r="EB175" s="2537"/>
      <c r="EC175" s="2537"/>
      <c r="ED175" s="102"/>
      <c r="EE175" s="2537">
        <f t="shared" ref="EE175:ES175" si="158">+EE174/DZ174-1</f>
        <v>8.4459642014599101E-2</v>
      </c>
      <c r="EF175" s="2537">
        <f t="shared" si="158"/>
        <v>7.518361618637992E-2</v>
      </c>
      <c r="EG175" s="2537">
        <f t="shared" si="158"/>
        <v>6.0419867617545142E-2</v>
      </c>
      <c r="EH175" s="2537">
        <f t="shared" si="158"/>
        <v>4.859438668675975E-2</v>
      </c>
      <c r="EI175" s="102">
        <f t="shared" si="158"/>
        <v>5.94312848210381E-2</v>
      </c>
      <c r="EJ175" s="2537">
        <f t="shared" si="158"/>
        <v>3.2326389223863661E-2</v>
      </c>
      <c r="EK175" s="2537">
        <f t="shared" si="158"/>
        <v>3.7519768218450711E-2</v>
      </c>
      <c r="EL175" s="2537">
        <f t="shared" si="158"/>
        <v>2.9509330395014244E-2</v>
      </c>
      <c r="EM175" s="2537">
        <f t="shared" si="158"/>
        <v>2.760035162513863E-2</v>
      </c>
      <c r="EN175" s="102">
        <f t="shared" si="158"/>
        <v>3.0914031012469367E-2</v>
      </c>
      <c r="EO175" s="2537">
        <f t="shared" si="158"/>
        <v>1.1258003896284396E-2</v>
      </c>
      <c r="EP175" s="2537">
        <f t="shared" si="158"/>
        <v>2.7918287174799605E-3</v>
      </c>
      <c r="EQ175" s="2537">
        <f t="shared" si="158"/>
        <v>1.7336896482826436E-2</v>
      </c>
      <c r="ER175" s="2537">
        <f t="shared" si="158"/>
        <v>1.6340405913055189E-2</v>
      </c>
      <c r="ES175" s="102">
        <f t="shared" si="158"/>
        <v>1.2187440988949749E-2</v>
      </c>
      <c r="ET175" s="101">
        <f t="shared" ref="ET175:EZ175" si="159">ET174/ES174-1</f>
        <v>9.5002676781286155E-4</v>
      </c>
      <c r="EU175" s="101">
        <f t="shared" si="159"/>
        <v>2.3649213498114996E-2</v>
      </c>
      <c r="EV175" s="101">
        <f t="shared" si="159"/>
        <v>1.8021622513426427E-2</v>
      </c>
      <c r="EW175" s="101">
        <f t="shared" si="159"/>
        <v>2.6088524405958324E-2</v>
      </c>
      <c r="EX175" s="101">
        <f t="shared" si="159"/>
        <v>2.9865652323493475E-2</v>
      </c>
      <c r="EY175" s="101">
        <f t="shared" si="159"/>
        <v>2.8874131442546025E-2</v>
      </c>
      <c r="EZ175" s="101">
        <f t="shared" si="159"/>
        <v>2.8087635003937406E-2</v>
      </c>
      <c r="FA175" s="1433"/>
      <c r="FB175" s="1433"/>
      <c r="FC175" s="1433"/>
      <c r="FD175" s="1433"/>
    </row>
    <row r="176" spans="1:160" ht="12" customHeight="1">
      <c r="A176" s="24" t="s">
        <v>5284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24"/>
      <c r="CW176" s="24"/>
      <c r="CX176" s="24"/>
      <c r="CY176" s="24"/>
      <c r="CZ176" s="44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3001">
        <v>0.12</v>
      </c>
      <c r="EA176" s="3001">
        <f>DZ176*0.95</f>
        <v>0.11399999999999999</v>
      </c>
      <c r="EB176" s="3001">
        <f>EA176*0.95</f>
        <v>0.10829999999999998</v>
      </c>
      <c r="EC176" s="3001">
        <f>EB176*0.95</f>
        <v>0.10288499999999998</v>
      </c>
      <c r="ED176" s="317">
        <f>ED177/ED174-1</f>
        <v>0.11688679900229926</v>
      </c>
      <c r="EE176" s="3001">
        <f>EC176*0.95</f>
        <v>9.7740749999999973E-2</v>
      </c>
      <c r="EF176" s="3001">
        <f>EE176*0.95</f>
        <v>9.2853712499999977E-2</v>
      </c>
      <c r="EG176" s="3001">
        <f>EF176*0.95</f>
        <v>8.8211026874999973E-2</v>
      </c>
      <c r="EH176" s="3001">
        <f>EG176*0.95</f>
        <v>8.3800475531249974E-2</v>
      </c>
      <c r="EI176" s="317">
        <f>EI177/EI174-1</f>
        <v>9.8640806908488754E-2</v>
      </c>
      <c r="EJ176" s="3001">
        <f>EH176*0.95</f>
        <v>7.9610451754687478E-2</v>
      </c>
      <c r="EK176" s="3001">
        <f>EJ176*0.95</f>
        <v>7.5629929166953103E-2</v>
      </c>
      <c r="EL176" s="3001">
        <f>EK176*0.95</f>
        <v>7.1848432708605442E-2</v>
      </c>
      <c r="EM176" s="3001">
        <f>EL176*0.95</f>
        <v>6.8256011073175166E-2</v>
      </c>
      <c r="EN176" s="317">
        <f>EN177/EN174-1</f>
        <v>7.9655082665106569E-2</v>
      </c>
      <c r="EO176" s="3001">
        <f>EM176*0.95</f>
        <v>6.48432105195164E-2</v>
      </c>
      <c r="EP176" s="3001">
        <f>EO176*0.95</f>
        <v>6.1601049993540574E-2</v>
      </c>
      <c r="EQ176" s="3001">
        <f>EP176*0.95</f>
        <v>5.8520997493863545E-2</v>
      </c>
      <c r="ER176" s="3001">
        <f>EQ176*0.95</f>
        <v>5.5594947619170366E-2</v>
      </c>
      <c r="ES176" s="317">
        <f>ES177/ES174-1</f>
        <v>6.3411382627950541E-2</v>
      </c>
      <c r="ET176" s="56">
        <f>ER176*ER176/EM176</f>
        <v>4.5282432304236876E-2</v>
      </c>
      <c r="EU176" s="56">
        <f t="shared" ref="EU176:EZ176" si="160">ET176*0.8</f>
        <v>3.62259458433895E-2</v>
      </c>
      <c r="EV176" s="56">
        <f t="shared" si="160"/>
        <v>2.8980756674711602E-2</v>
      </c>
      <c r="EW176" s="56">
        <f t="shared" si="160"/>
        <v>2.3184605339769283E-2</v>
      </c>
      <c r="EX176" s="56">
        <f t="shared" si="160"/>
        <v>1.8547684271815426E-2</v>
      </c>
      <c r="EY176" s="56">
        <f t="shared" si="160"/>
        <v>1.4838147417452341E-2</v>
      </c>
      <c r="EZ176" s="56">
        <f t="shared" si="160"/>
        <v>1.1870517933961874E-2</v>
      </c>
      <c r="FA176" s="1433"/>
      <c r="FB176" s="1433"/>
      <c r="FC176" s="1433"/>
      <c r="FD176" s="1433"/>
    </row>
    <row r="177" spans="1:160" ht="12" customHeight="1">
      <c r="A177" s="110" t="s">
        <v>5285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3194">
        <f>+CV188/CV169/3*1000</f>
        <v>0</v>
      </c>
      <c r="CW177" s="3194">
        <f>+CW188/CW169/3*1000</f>
        <v>0</v>
      </c>
      <c r="CX177" s="3194">
        <f>+CX188/CX169/3*1000</f>
        <v>0</v>
      </c>
      <c r="CY177" s="3194">
        <f>+CY188/CY169/3*1000</f>
        <v>0</v>
      </c>
      <c r="CZ177" s="490"/>
      <c r="DA177" s="3194"/>
      <c r="DB177" s="3194"/>
      <c r="DC177" s="3194"/>
      <c r="DD177" s="3194"/>
      <c r="DE177" s="490"/>
      <c r="DF177" s="3194"/>
      <c r="DG177" s="3194"/>
      <c r="DH177" s="3194"/>
      <c r="DI177" s="3194"/>
      <c r="DJ177" s="490"/>
      <c r="DK177" s="3194"/>
      <c r="DL177" s="3194"/>
      <c r="DM177" s="3194"/>
      <c r="DN177" s="3194"/>
      <c r="DO177" s="490"/>
      <c r="DP177" s="3194"/>
      <c r="DQ177" s="3194"/>
      <c r="DR177" s="3194"/>
      <c r="DS177" s="3194"/>
      <c r="DT177" s="490"/>
      <c r="DU177" s="3194"/>
      <c r="DV177" s="3194"/>
      <c r="DW177" s="3194"/>
      <c r="DX177" s="3194"/>
      <c r="DY177" s="490"/>
      <c r="DZ177" s="2992">
        <f>Cable!DZ197</f>
        <v>70.074028353136214</v>
      </c>
      <c r="EA177" s="2992">
        <f>Cable!EA197</f>
        <v>71.803507622212862</v>
      </c>
      <c r="EB177" s="2992">
        <f>Cable!EB197</f>
        <v>72.364159161063895</v>
      </c>
      <c r="EC177" s="2992">
        <f>Cable!EC197</f>
        <v>71.99834913501553</v>
      </c>
      <c r="ED177" s="490">
        <f>+ED192/ED167/12*1000</f>
        <v>71.608800094220371</v>
      </c>
      <c r="EE177" s="2992">
        <f>Cable!EE197</f>
        <v>74.1176785032455</v>
      </c>
      <c r="EF177" s="2992">
        <f>Cable!EF197</f>
        <v>75.402317195046408</v>
      </c>
      <c r="EG177" s="2992">
        <f>Cable!EG197</f>
        <v>75.045698985899676</v>
      </c>
      <c r="EH177" s="2992">
        <f>Cable!EH197</f>
        <v>73.924453612633869</v>
      </c>
      <c r="EI177" s="490">
        <f>+EI192/EI167/12*1000</f>
        <v>74.62524297645011</v>
      </c>
      <c r="EJ177" s="2992">
        <f>Cable!EJ197</f>
        <v>75.006431186306529</v>
      </c>
      <c r="EK177" s="2992">
        <f>Cable!EK197</f>
        <v>76.773709437834029</v>
      </c>
      <c r="EL177" s="2992">
        <f>Cable!EL197</f>
        <v>75.898208915996065</v>
      </c>
      <c r="EM177" s="2992">
        <f>Cable!EM197</f>
        <v>74.697459225131695</v>
      </c>
      <c r="EN177" s="490">
        <f>+EN192/EN167/12*1000</f>
        <v>75.602736655282428</v>
      </c>
      <c r="EO177" s="2992">
        <f>Cable!EO197</f>
        <v>74.653078417148336</v>
      </c>
      <c r="EP177" s="2992">
        <f>Cable!EP197</f>
        <v>75.837092348098508</v>
      </c>
      <c r="EQ177" s="2992">
        <f>Cable!EQ197</f>
        <v>76.121017847955997</v>
      </c>
      <c r="ER177" s="2992">
        <f>Cable!ER197</f>
        <v>74.900259015740204</v>
      </c>
      <c r="ES177" s="490">
        <f>+ES192/ES167/12*1000</f>
        <v>75.372814345937186</v>
      </c>
      <c r="ET177" s="2992">
        <f>Cable!EX197</f>
        <v>74.310624059131158</v>
      </c>
      <c r="EU177" s="2992">
        <f>Cable!FC197</f>
        <v>75.353208525719367</v>
      </c>
      <c r="EV177" s="2992">
        <f>Cable!FH197</f>
        <v>76.138820621304518</v>
      </c>
      <c r="EW177" s="2992">
        <f>Cable!FI197</f>
        <v>77.661597033730615</v>
      </c>
      <c r="EX177" s="2992">
        <f>Cable!FJ197</f>
        <v>79.603136959573874</v>
      </c>
      <c r="EY177" s="2992">
        <f>Cable!FK197</f>
        <v>81.593215383563219</v>
      </c>
      <c r="EZ177" s="2992">
        <f>Cable!FL197</f>
        <v>83.633045768152286</v>
      </c>
      <c r="FA177" s="101"/>
      <c r="FB177" s="101"/>
      <c r="FC177" s="1433"/>
      <c r="FD177" s="1433"/>
    </row>
    <row r="178" spans="1:160" ht="12" customHeight="1">
      <c r="A178" s="24" t="s">
        <v>357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24"/>
      <c r="CW178" s="24"/>
      <c r="CX178" s="24"/>
      <c r="CY178" s="24"/>
      <c r="CZ178" s="44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2537"/>
      <c r="EA178" s="2537"/>
      <c r="EB178" s="2537"/>
      <c r="EC178" s="2537"/>
      <c r="ED178" s="102"/>
      <c r="EE178" s="2537">
        <f t="shared" ref="EE178:ER178" si="161">+EE177/DZ177-1</f>
        <v>5.7705404486401379E-2</v>
      </c>
      <c r="EF178" s="2537">
        <f t="shared" si="161"/>
        <v>5.012024749220223E-2</v>
      </c>
      <c r="EG178" s="2537">
        <f t="shared" si="161"/>
        <v>3.7056187150152242E-2</v>
      </c>
      <c r="EH178" s="2537">
        <f t="shared" si="161"/>
        <v>2.6752064467567171E-2</v>
      </c>
      <c r="EI178" s="102">
        <f>+EI177/ED177-1</f>
        <v>4.2123913237769761E-2</v>
      </c>
      <c r="EJ178" s="2537">
        <f t="shared" si="161"/>
        <v>1.1991102541374365E-2</v>
      </c>
      <c r="EK178" s="2537">
        <f t="shared" si="161"/>
        <v>1.8187667087739223E-2</v>
      </c>
      <c r="EL178" s="2537">
        <f t="shared" si="161"/>
        <v>1.1359877269669694E-2</v>
      </c>
      <c r="EM178" s="2537">
        <f t="shared" si="161"/>
        <v>1.0456697002434456E-2</v>
      </c>
      <c r="EN178" s="102">
        <f>+EN177/EI177-1</f>
        <v>1.3098700116002115E-2</v>
      </c>
      <c r="EO178" s="2537">
        <f t="shared" si="161"/>
        <v>-4.7109662940836294E-3</v>
      </c>
      <c r="EP178" s="2537">
        <f t="shared" si="161"/>
        <v>-1.2199711289109016E-2</v>
      </c>
      <c r="EQ178" s="2537">
        <f t="shared" si="161"/>
        <v>2.93562832565053E-3</v>
      </c>
      <c r="ER178" s="2537">
        <f t="shared" si="161"/>
        <v>2.7149489783486747E-3</v>
      </c>
      <c r="ES178" s="102">
        <f>+ES177/EN177-1</f>
        <v>-3.0411902996790863E-3</v>
      </c>
      <c r="ET178" s="101">
        <f t="shared" ref="ET178:EZ178" si="162">ET177/ES177-1</f>
        <v>-1.4092485414315514E-2</v>
      </c>
      <c r="EU178" s="101">
        <f t="shared" si="162"/>
        <v>1.4030086273513209E-2</v>
      </c>
      <c r="EV178" s="101">
        <f t="shared" si="162"/>
        <v>1.0425728525109923E-2</v>
      </c>
      <c r="EW178" s="101">
        <f t="shared" si="162"/>
        <v>2.0000000000000018E-2</v>
      </c>
      <c r="EX178" s="101">
        <f t="shared" si="162"/>
        <v>2.4999999999999911E-2</v>
      </c>
      <c r="EY178" s="101">
        <f t="shared" si="162"/>
        <v>2.4999999999999911E-2</v>
      </c>
      <c r="EZ178" s="101">
        <f t="shared" si="162"/>
        <v>2.4999999999999911E-2</v>
      </c>
      <c r="FA178" s="1433"/>
      <c r="FB178" s="1433"/>
      <c r="FC178" s="1433"/>
      <c r="FD178" s="1433"/>
    </row>
    <row r="179" spans="1:160" ht="12" customHeight="1">
      <c r="A179" s="1433" t="s">
        <v>358</v>
      </c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3194">
        <f>+CV193/CV168/3*1000</f>
        <v>41.408266658439132</v>
      </c>
      <c r="CW179" s="3194">
        <f>+CW193/CW168/3*1000</f>
        <v>42.085845188900315</v>
      </c>
      <c r="CX179" s="3194">
        <f>+CX193/CX168/3*1000</f>
        <v>42.55887486804361</v>
      </c>
      <c r="CY179" s="3194">
        <f>+CY193/CY168/3*1000</f>
        <v>42.969062987372624</v>
      </c>
      <c r="CZ179" s="490"/>
      <c r="DA179" s="3194"/>
      <c r="DB179" s="3194"/>
      <c r="DC179" s="3194"/>
      <c r="DD179" s="3194"/>
      <c r="DE179" s="490"/>
      <c r="DF179" s="3194"/>
      <c r="DG179" s="3194"/>
      <c r="DH179" s="3194"/>
      <c r="DI179" s="3194"/>
      <c r="DJ179" s="490"/>
      <c r="DK179" s="3194"/>
      <c r="DL179" s="3194"/>
      <c r="DM179" s="3194"/>
      <c r="DN179" s="3194"/>
      <c r="DO179" s="490"/>
      <c r="DP179" s="3194"/>
      <c r="DQ179" s="3194"/>
      <c r="DR179" s="3194"/>
      <c r="DS179" s="3194"/>
      <c r="DT179" s="490"/>
      <c r="DU179" s="3194"/>
      <c r="DV179" s="3194"/>
      <c r="DW179" s="3194"/>
      <c r="DX179" s="3194"/>
      <c r="DY179" s="490"/>
      <c r="DZ179" s="2536">
        <f>DZ193/DZ168*1000/3</f>
        <v>69.944618180086493</v>
      </c>
      <c r="EA179" s="2536">
        <f>EA193/EA168*1000/3</f>
        <v>71.62928578093252</v>
      </c>
      <c r="EB179" s="2536">
        <f>EB193/EB168*1000/3</f>
        <v>72.079722105164294</v>
      </c>
      <c r="EC179" s="2536">
        <f>EC193/EC168*1000/3</f>
        <v>71.570636455911611</v>
      </c>
      <c r="ED179" s="490">
        <f>+ED193/ED168/12*1000</f>
        <v>71.358558170184779</v>
      </c>
      <c r="EE179" s="2536">
        <f>EE193/EE168*1000/3</f>
        <v>73.532567202614743</v>
      </c>
      <c r="EF179" s="2536">
        <f>EF193/EF168*1000/3</f>
        <v>74.671552910461287</v>
      </c>
      <c r="EG179" s="2536">
        <f>EG193/EG168*1000/3</f>
        <v>74.199034693857655</v>
      </c>
      <c r="EH179" s="2536">
        <f>EH193/EH168*1000/3</f>
        <v>73.002960754170232</v>
      </c>
      <c r="EI179" s="490">
        <f>+EI193/EI168/12*1000</f>
        <v>73.851328281597887</v>
      </c>
      <c r="EJ179" s="2536">
        <f>EJ193/EJ168*1000/3</f>
        <v>74.007961299398815</v>
      </c>
      <c r="EK179" s="2536">
        <f>EK193/EK168*1000/3</f>
        <v>75.660592095587504</v>
      </c>
      <c r="EL179" s="2536">
        <f>EL193/EL168*1000/3</f>
        <v>74.6816710086906</v>
      </c>
      <c r="EM179" s="2536">
        <f>EM193/EM168*1000/3</f>
        <v>73.401126501239347</v>
      </c>
      <c r="EN179" s="490">
        <f>+EN193/EN168/12*1000</f>
        <v>74.436106978460089</v>
      </c>
      <c r="EO179" s="2536">
        <f>EO193/EO168*1000/3</f>
        <v>73.275378308692368</v>
      </c>
      <c r="EP179" s="2536">
        <f>EP193/EP168*1000/3</f>
        <v>74.380440052307947</v>
      </c>
      <c r="EQ179" s="2536">
        <f>EQ193/EQ168*1000/3</f>
        <v>74.620439706433331</v>
      </c>
      <c r="ER179" s="2536">
        <f>ER193/ER168*1000/3</f>
        <v>73.387997484213372</v>
      </c>
      <c r="ES179" s="490">
        <f t="shared" ref="ES179:EZ179" si="163">+ES193/ES168/12*1000</f>
        <v>73.916124546980754</v>
      </c>
      <c r="ET179" s="1677">
        <f t="shared" si="163"/>
        <v>72.785642566949392</v>
      </c>
      <c r="EU179" s="1677">
        <f t="shared" si="163"/>
        <v>73.751593838661321</v>
      </c>
      <c r="EV179" s="1677">
        <f t="shared" si="163"/>
        <v>74.620794375044227</v>
      </c>
      <c r="EW179" s="1677">
        <f t="shared" si="163"/>
        <v>76.284969122534022</v>
      </c>
      <c r="EX179" s="1677">
        <f t="shared" si="163"/>
        <v>78.389073273169828</v>
      </c>
      <c r="EY179" s="1677">
        <f t="shared" si="163"/>
        <v>80.545094556480166</v>
      </c>
      <c r="EZ179" s="1677">
        <f t="shared" si="163"/>
        <v>82.741137076121603</v>
      </c>
      <c r="FA179" s="101"/>
      <c r="FB179" s="101"/>
      <c r="FC179" s="1433"/>
      <c r="FD179" s="1433"/>
    </row>
    <row r="180" spans="1:160" ht="12" customHeight="1">
      <c r="A180" s="24" t="s">
        <v>357</v>
      </c>
      <c r="B180" s="1433"/>
      <c r="C180" s="1433"/>
      <c r="D180" s="1433"/>
      <c r="E180" s="1433"/>
      <c r="F180" s="1433"/>
      <c r="G180" s="1433"/>
      <c r="H180" s="1433"/>
      <c r="I180" s="1433"/>
      <c r="J180" s="1433"/>
      <c r="K180" s="1433"/>
      <c r="L180" s="1433"/>
      <c r="M180" s="1433"/>
      <c r="N180" s="1433"/>
      <c r="O180" s="1433"/>
      <c r="P180" s="1433"/>
      <c r="Q180" s="1433"/>
      <c r="R180" s="1433"/>
      <c r="S180" s="1433"/>
      <c r="T180" s="1433"/>
      <c r="U180" s="1433"/>
      <c r="V180" s="1433"/>
      <c r="W180" s="1433"/>
      <c r="X180" s="1433"/>
      <c r="Y180" s="1433"/>
      <c r="Z180" s="1433"/>
      <c r="AA180" s="1433"/>
      <c r="AB180" s="1433"/>
      <c r="AC180" s="1433"/>
      <c r="AD180" s="1433"/>
      <c r="AE180" s="1433"/>
      <c r="AF180" s="1433"/>
      <c r="AG180" s="1433"/>
      <c r="AH180" s="1433"/>
      <c r="AI180" s="1433"/>
      <c r="AJ180" s="1433"/>
      <c r="AK180" s="1433"/>
      <c r="AL180" s="1433"/>
      <c r="AM180" s="1433"/>
      <c r="AN180" s="1433"/>
      <c r="AO180" s="1433"/>
      <c r="AP180" s="1433"/>
      <c r="AQ180" s="1433"/>
      <c r="AR180" s="1433"/>
      <c r="AS180" s="1433"/>
      <c r="AT180" s="1433"/>
      <c r="AU180" s="1433"/>
      <c r="AV180" s="1433"/>
      <c r="AW180" s="1433"/>
      <c r="AX180" s="1433"/>
      <c r="AY180" s="1433"/>
      <c r="AZ180" s="1433"/>
      <c r="BA180" s="1433"/>
      <c r="BB180" s="1433"/>
      <c r="BC180" s="1433"/>
      <c r="BD180" s="1433"/>
      <c r="BE180" s="1433"/>
      <c r="BF180" s="1433"/>
      <c r="BG180" s="1433"/>
      <c r="BH180" s="1433"/>
      <c r="BI180" s="1433"/>
      <c r="BJ180" s="1433"/>
      <c r="BK180" s="1433"/>
      <c r="BL180" s="1433"/>
      <c r="BM180" s="1433"/>
      <c r="BN180" s="1433"/>
      <c r="BO180" s="1433"/>
      <c r="BP180" s="1433"/>
      <c r="BQ180" s="1433"/>
      <c r="BR180" s="1433"/>
      <c r="BS180" s="1433"/>
      <c r="BT180" s="1433"/>
      <c r="BU180" s="1433"/>
      <c r="BV180" s="1433"/>
      <c r="BW180" s="1433"/>
      <c r="BX180" s="1433"/>
      <c r="BY180" s="1433"/>
      <c r="BZ180" s="1433"/>
      <c r="CA180" s="1433"/>
      <c r="CB180" s="1433"/>
      <c r="CC180" s="1433"/>
      <c r="CD180" s="1433"/>
      <c r="CE180" s="1433"/>
      <c r="CF180" s="1433"/>
      <c r="CG180" s="1433"/>
      <c r="CH180" s="1433"/>
      <c r="CI180" s="1433"/>
      <c r="CJ180" s="1433"/>
      <c r="CK180" s="1433"/>
      <c r="CL180" s="1433"/>
      <c r="CM180" s="1433"/>
      <c r="CN180" s="1433"/>
      <c r="CO180" s="1433"/>
      <c r="CP180" s="1433"/>
      <c r="CQ180" s="1433"/>
      <c r="CR180" s="1433"/>
      <c r="CS180" s="1433"/>
      <c r="CT180" s="3244"/>
      <c r="CU180" s="22"/>
      <c r="CV180" s="24"/>
      <c r="CW180" s="24"/>
      <c r="CX180" s="24"/>
      <c r="CY180" s="24"/>
      <c r="CZ180" s="44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2537"/>
      <c r="EA180" s="2537"/>
      <c r="EB180" s="2537"/>
      <c r="EC180" s="2537"/>
      <c r="ED180" s="102"/>
      <c r="EE180" s="2537">
        <f t="shared" ref="EE180:EP180" si="164">+EE179/DZ179-1</f>
        <v>5.1296999195711512E-2</v>
      </c>
      <c r="EF180" s="2537">
        <f t="shared" si="164"/>
        <v>4.2472392351266652E-2</v>
      </c>
      <c r="EG180" s="2537">
        <f t="shared" si="164"/>
        <v>2.9402341279857858E-2</v>
      </c>
      <c r="EH180" s="2537">
        <f t="shared" si="164"/>
        <v>2.0012736635937944E-2</v>
      </c>
      <c r="EI180" s="102">
        <f>+EI179/ED179-1</f>
        <v>3.4933022405918557E-2</v>
      </c>
      <c r="EJ180" s="2537">
        <f t="shared" si="164"/>
        <v>6.4650822740099922E-3</v>
      </c>
      <c r="EK180" s="2537">
        <f t="shared" si="164"/>
        <v>1.3245193739470862E-2</v>
      </c>
      <c r="EL180" s="2537">
        <f t="shared" si="164"/>
        <v>6.504617166844362E-3</v>
      </c>
      <c r="EM180" s="2537">
        <f t="shared" si="164"/>
        <v>5.4541040932558627E-3</v>
      </c>
      <c r="EN180" s="102">
        <f>+EN179/EI179-1</f>
        <v>7.9183233459583224E-3</v>
      </c>
      <c r="EO180" s="2537">
        <f t="shared" si="164"/>
        <v>-9.8987051912264867E-3</v>
      </c>
      <c r="EP180" s="2537">
        <f t="shared" si="164"/>
        <v>-1.6919667264330251E-2</v>
      </c>
      <c r="EQ180" s="2537">
        <f>+EQ179/EL179-1</f>
        <v>-8.1989732460785447E-4</v>
      </c>
      <c r="ER180" s="2537">
        <f>+ER179/EM179-1</f>
        <v>-1.7886669662692256E-4</v>
      </c>
      <c r="ES180" s="102">
        <f>+ES179/EN179-1</f>
        <v>-6.9856209921054235E-3</v>
      </c>
      <c r="ET180" s="101">
        <f t="shared" ref="ET180:EZ180" si="165">ET179/ES179-1</f>
        <v>-1.5294118664363032E-2</v>
      </c>
      <c r="EU180" s="101">
        <f t="shared" si="165"/>
        <v>1.3271178733133215E-2</v>
      </c>
      <c r="EV180" s="101">
        <f t="shared" si="165"/>
        <v>1.1785515283701642E-2</v>
      </c>
      <c r="EW180" s="101">
        <f t="shared" si="165"/>
        <v>2.2301755984071248E-2</v>
      </c>
      <c r="EX180" s="101">
        <f t="shared" si="165"/>
        <v>2.7582159039168719E-2</v>
      </c>
      <c r="EY180" s="101">
        <f t="shared" si="165"/>
        <v>2.7504104759563219E-2</v>
      </c>
      <c r="EZ180" s="101">
        <f t="shared" si="165"/>
        <v>2.7264758105181919E-2</v>
      </c>
      <c r="FA180" s="1433"/>
      <c r="FB180" s="1433"/>
      <c r="FC180" s="1433"/>
      <c r="FD180" s="1433"/>
    </row>
    <row r="181" spans="1:160" ht="12" customHeight="1">
      <c r="A181" s="1433" t="s">
        <v>356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3194">
        <f>+CV194/CV169/3*1000</f>
        <v>92.37304322634003</v>
      </c>
      <c r="CW181" s="3194">
        <f>+CW194/CW169/3*1000</f>
        <v>93.955889820420509</v>
      </c>
      <c r="CX181" s="3194">
        <f>+CX194/CX169/3*1000</f>
        <v>94.317486010367375</v>
      </c>
      <c r="CY181" s="3194">
        <f>+CY194/CY169/3*1000</f>
        <v>93.557909558689587</v>
      </c>
      <c r="CZ181" s="490"/>
      <c r="DA181" s="3194"/>
      <c r="DB181" s="3194"/>
      <c r="DC181" s="3194"/>
      <c r="DD181" s="3194"/>
      <c r="DE181" s="490"/>
      <c r="DF181" s="3194"/>
      <c r="DG181" s="3194"/>
      <c r="DH181" s="3194"/>
      <c r="DI181" s="3194"/>
      <c r="DJ181" s="490"/>
      <c r="DK181" s="3194"/>
      <c r="DL181" s="3194"/>
      <c r="DM181" s="3194"/>
      <c r="DN181" s="3194"/>
      <c r="DO181" s="490"/>
      <c r="DP181" s="3194"/>
      <c r="DQ181" s="3194"/>
      <c r="DR181" s="3194"/>
      <c r="DS181" s="3194"/>
      <c r="DT181" s="490"/>
      <c r="DU181" s="3194"/>
      <c r="DV181" s="3194"/>
      <c r="DW181" s="3194"/>
      <c r="DX181" s="3194"/>
      <c r="DY181" s="490"/>
      <c r="DZ181" s="2536">
        <f>Cable!DZ195</f>
        <v>99.953140088970514</v>
      </c>
      <c r="EA181" s="2536">
        <f>Cable!EA195</f>
        <v>101.75907527295259</v>
      </c>
      <c r="EB181" s="2536">
        <f>Cable!EB195</f>
        <v>94.169762137504065</v>
      </c>
      <c r="EC181" s="2536">
        <f>Cable!EC195</f>
        <v>100.53768282717097</v>
      </c>
      <c r="ED181" s="490">
        <f>+ED194/ED169/12*1000</f>
        <v>99.087198091716886</v>
      </c>
      <c r="EE181" s="2536">
        <f>Cable!EE195</f>
        <v>102.91930829186265</v>
      </c>
      <c r="EF181" s="2536">
        <f>Cable!EF195</f>
        <v>103.00496789046409</v>
      </c>
      <c r="EG181" s="2536">
        <f>Cable!EG195</f>
        <v>103.101789019124</v>
      </c>
      <c r="EH181" s="2536">
        <f>Cable!EH195</f>
        <v>102.41468393763662</v>
      </c>
      <c r="EI181" s="490">
        <f>+EI194/EI169/12*1000</f>
        <v>102.86374185885533</v>
      </c>
      <c r="EJ181" s="2536">
        <f>Cable!EJ195</f>
        <v>104.11018363939898</v>
      </c>
      <c r="EK181" s="2536">
        <f>Cable!EK195</f>
        <v>107.21257174160918</v>
      </c>
      <c r="EL181" s="2536">
        <f>Cable!EL195</f>
        <v>107.38268193183313</v>
      </c>
      <c r="EM181" s="2536">
        <f>Cable!EM195</f>
        <v>105.71225764581811</v>
      </c>
      <c r="EN181" s="490">
        <f>+EN194/EN169/12*1000</f>
        <v>106.08924371285927</v>
      </c>
      <c r="EO181" s="2536">
        <f>Cable!EO195</f>
        <v>106.59487498703186</v>
      </c>
      <c r="EP181" s="2536">
        <f>Cable!EP195</f>
        <v>110.11968944672932</v>
      </c>
      <c r="EQ181" s="2536">
        <f>Cable!EQ195</f>
        <v>113.75296912114015</v>
      </c>
      <c r="ER181" s="2536">
        <f>Cable!ER195</f>
        <v>113.52454428560623</v>
      </c>
      <c r="ES181" s="1677">
        <f>+ES194/ES169/12*1000</f>
        <v>110.92897992307958</v>
      </c>
      <c r="ET181" s="2536">
        <f>Cable!EX195</f>
        <v>119.38366933946614</v>
      </c>
      <c r="EU181" s="2536">
        <f>Cable!FC195</f>
        <v>124.11832199122813</v>
      </c>
      <c r="EV181" s="2536">
        <f>Cable!FH195</f>
        <v>123.96362648393539</v>
      </c>
      <c r="EW181" s="2536">
        <f>Cable!FI195</f>
        <v>123.8273475292763</v>
      </c>
      <c r="EX181" s="2536">
        <f>Cable!FJ195</f>
        <v>123.71449851036741</v>
      </c>
      <c r="EY181" s="2536">
        <f>Cable!FK195</f>
        <v>123.62528647077529</v>
      </c>
      <c r="EZ181" s="2536">
        <f>Cable!FL195</f>
        <v>123.55992521048933</v>
      </c>
      <c r="FA181" s="101"/>
      <c r="FB181" s="101"/>
      <c r="FC181" s="1433"/>
      <c r="FD181" s="1433"/>
    </row>
    <row r="182" spans="1:160" ht="12" customHeight="1">
      <c r="A182" s="24" t="s">
        <v>357</v>
      </c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24"/>
      <c r="CW182" s="24"/>
      <c r="CX182" s="24"/>
      <c r="CY182" s="24"/>
      <c r="CZ182" s="44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102"/>
      <c r="DK182" s="101"/>
      <c r="DL182" s="101"/>
      <c r="DM182" s="101"/>
      <c r="DN182" s="101"/>
      <c r="DO182" s="102"/>
      <c r="DP182" s="101"/>
      <c r="DQ182" s="101"/>
      <c r="DR182" s="101"/>
      <c r="DS182" s="101"/>
      <c r="DT182" s="102"/>
      <c r="DU182" s="101"/>
      <c r="DV182" s="101"/>
      <c r="DW182" s="101"/>
      <c r="DX182" s="101"/>
      <c r="DY182" s="102"/>
      <c r="DZ182" s="2537"/>
      <c r="EA182" s="2537"/>
      <c r="EB182" s="2537"/>
      <c r="EC182" s="2537"/>
      <c r="ED182" s="102"/>
      <c r="EE182" s="2537">
        <f t="shared" ref="EE182:EP182" si="166">+EE181/DZ181-1</f>
        <v>2.9675587983047702E-2</v>
      </c>
      <c r="EF182" s="2537">
        <f t="shared" si="166"/>
        <v>1.2243552864150908E-2</v>
      </c>
      <c r="EG182" s="2537">
        <f t="shared" si="166"/>
        <v>9.4850264871410017E-2</v>
      </c>
      <c r="EH182" s="2537">
        <f t="shared" si="166"/>
        <v>1.8669627722496029E-2</v>
      </c>
      <c r="EI182" s="102">
        <f>+EI181/ED181-1</f>
        <v>3.811333693826735E-2</v>
      </c>
      <c r="EJ182" s="2537">
        <f t="shared" si="166"/>
        <v>1.1570961438637006E-2</v>
      </c>
      <c r="EK182" s="2537">
        <f t="shared" si="166"/>
        <v>4.0848552621456813E-2</v>
      </c>
      <c r="EL182" s="2537">
        <f t="shared" si="166"/>
        <v>4.152103424621556E-2</v>
      </c>
      <c r="EM182" s="2537">
        <f t="shared" si="166"/>
        <v>3.2198251084673446E-2</v>
      </c>
      <c r="EN182" s="102">
        <f>+EN181/EI181-1</f>
        <v>3.135703403080381E-2</v>
      </c>
      <c r="EO182" s="2537">
        <f t="shared" si="166"/>
        <v>2.3865977955038309E-2</v>
      </c>
      <c r="EP182" s="2537">
        <f t="shared" si="166"/>
        <v>2.7115455378931896E-2</v>
      </c>
      <c r="EQ182" s="2537">
        <f>+EQ181/EL181-1</f>
        <v>5.9323226750388924E-2</v>
      </c>
      <c r="ER182" s="2537">
        <f>+ER181/EM181-1</f>
        <v>7.3901426511603363E-2</v>
      </c>
      <c r="ES182" s="102">
        <f>+ES181/EN181-1</f>
        <v>4.561948073943789E-2</v>
      </c>
      <c r="ET182" s="101">
        <f t="shared" ref="ET182:EZ182" si="167">ET181/ES181-1</f>
        <v>7.621713840918054E-2</v>
      </c>
      <c r="EU182" s="101">
        <f t="shared" si="167"/>
        <v>3.9659131587747254E-2</v>
      </c>
      <c r="EV182" s="101">
        <f t="shared" si="167"/>
        <v>-1.2463551296131303E-3</v>
      </c>
      <c r="EW182" s="101">
        <f t="shared" si="167"/>
        <v>-1.0993463044318696E-3</v>
      </c>
      <c r="EX182" s="101">
        <f t="shared" si="167"/>
        <v>-9.1134164754846925E-4</v>
      </c>
      <c r="EY182" s="101">
        <f t="shared" si="167"/>
        <v>-7.2111224364412863E-4</v>
      </c>
      <c r="EZ182" s="101">
        <f t="shared" si="167"/>
        <v>-5.2870462145637731E-4</v>
      </c>
      <c r="FA182" s="1433"/>
      <c r="FB182" s="1433"/>
      <c r="FC182" s="1433"/>
      <c r="FD182" s="1433"/>
    </row>
    <row r="183" spans="1:160" ht="12" customHeight="1">
      <c r="A183" s="1433" t="s">
        <v>359</v>
      </c>
      <c r="B183" s="1433"/>
      <c r="C183" s="1433"/>
      <c r="D183" s="1433"/>
      <c r="E183" s="1433"/>
      <c r="F183" s="1433"/>
      <c r="G183" s="1433"/>
      <c r="H183" s="1433"/>
      <c r="I183" s="1433"/>
      <c r="J183" s="1433"/>
      <c r="K183" s="1433"/>
      <c r="L183" s="1433"/>
      <c r="M183" s="1433"/>
      <c r="N183" s="1433"/>
      <c r="O183" s="1433"/>
      <c r="P183" s="1433"/>
      <c r="Q183" s="1433"/>
      <c r="R183" s="1433"/>
      <c r="S183" s="1433"/>
      <c r="T183" s="1433"/>
      <c r="U183" s="1433"/>
      <c r="V183" s="1433"/>
      <c r="W183" s="1433"/>
      <c r="X183" s="1433"/>
      <c r="Y183" s="1433"/>
      <c r="Z183" s="1433"/>
      <c r="AA183" s="1433"/>
      <c r="AB183" s="1433"/>
      <c r="AC183" s="1433"/>
      <c r="AD183" s="1433"/>
      <c r="AE183" s="1433"/>
      <c r="AF183" s="1433"/>
      <c r="AG183" s="1433"/>
      <c r="AH183" s="1433"/>
      <c r="AI183" s="1433"/>
      <c r="AJ183" s="1433"/>
      <c r="AK183" s="1433"/>
      <c r="AL183" s="1433"/>
      <c r="AM183" s="1433"/>
      <c r="AN183" s="1433"/>
      <c r="AO183" s="1433"/>
      <c r="AP183" s="1433"/>
      <c r="AQ183" s="1433"/>
      <c r="AR183" s="1433"/>
      <c r="AS183" s="1433"/>
      <c r="AT183" s="1433"/>
      <c r="AU183" s="1433"/>
      <c r="AV183" s="1433"/>
      <c r="AW183" s="1433"/>
      <c r="AX183" s="1433"/>
      <c r="AY183" s="1433"/>
      <c r="AZ183" s="1433"/>
      <c r="BA183" s="1433"/>
      <c r="BB183" s="1433"/>
      <c r="BC183" s="1433"/>
      <c r="BD183" s="1433"/>
      <c r="BE183" s="1433"/>
      <c r="BF183" s="1433"/>
      <c r="BG183" s="1433"/>
      <c r="BH183" s="1433"/>
      <c r="BI183" s="1433"/>
      <c r="BJ183" s="1433"/>
      <c r="BK183" s="1433"/>
      <c r="BL183" s="1433"/>
      <c r="BM183" s="1433"/>
      <c r="BN183" s="1433"/>
      <c r="BO183" s="1433"/>
      <c r="BP183" s="1433"/>
      <c r="BQ183" s="1433"/>
      <c r="BR183" s="1433"/>
      <c r="BS183" s="1433"/>
      <c r="BT183" s="1433"/>
      <c r="BU183" s="1433"/>
      <c r="BV183" s="1433"/>
      <c r="BW183" s="1433"/>
      <c r="BX183" s="1433"/>
      <c r="BY183" s="1433"/>
      <c r="BZ183" s="1433"/>
      <c r="CA183" s="1433"/>
      <c r="CB183" s="1433"/>
      <c r="CC183" s="1433"/>
      <c r="CD183" s="1433"/>
      <c r="CE183" s="1433"/>
      <c r="CF183" s="1433"/>
      <c r="CG183" s="1433"/>
      <c r="CH183" s="1433"/>
      <c r="CI183" s="1433"/>
      <c r="CJ183" s="1433"/>
      <c r="CK183" s="1433"/>
      <c r="CL183" s="1433"/>
      <c r="CM183" s="1433"/>
      <c r="CN183" s="1433"/>
      <c r="CO183" s="1433"/>
      <c r="CP183" s="1433"/>
      <c r="CQ183" s="1433"/>
      <c r="CR183" s="1433"/>
      <c r="CS183" s="1433"/>
      <c r="CT183" s="3244"/>
      <c r="CU183" s="22"/>
      <c r="CV183" s="3194">
        <f>+CV195/CV170/3*1000</f>
        <v>28.189243514358072</v>
      </c>
      <c r="CW183" s="3194">
        <f>+CW195/CW170/3*1000</f>
        <v>28.793577129428026</v>
      </c>
      <c r="CX183" s="3194">
        <f>+CX195/CX170/3*1000</f>
        <v>29.581303967477265</v>
      </c>
      <c r="CY183" s="3194">
        <f>+CY195/CY170/3*1000</f>
        <v>29.578248817101148</v>
      </c>
      <c r="CZ183" s="490"/>
      <c r="DA183" s="3194"/>
      <c r="DB183" s="3194"/>
      <c r="DC183" s="3194"/>
      <c r="DD183" s="3194"/>
      <c r="DE183" s="490"/>
      <c r="DF183" s="3194"/>
      <c r="DG183" s="3194"/>
      <c r="DH183" s="3194"/>
      <c r="DI183" s="3194"/>
      <c r="DJ183" s="490"/>
      <c r="DK183" s="3194"/>
      <c r="DL183" s="3194"/>
      <c r="DM183" s="3194"/>
      <c r="DN183" s="3194"/>
      <c r="DO183" s="490"/>
      <c r="DP183" s="3194"/>
      <c r="DQ183" s="3194"/>
      <c r="DR183" s="3194"/>
      <c r="DS183" s="3194"/>
      <c r="DT183" s="490"/>
      <c r="DU183" s="3194"/>
      <c r="DV183" s="3194"/>
      <c r="DW183" s="3194"/>
      <c r="DX183" s="3194"/>
      <c r="DY183" s="490"/>
      <c r="DZ183" s="2536">
        <f>Cable!DZ199</f>
        <v>17.516356351307806</v>
      </c>
      <c r="EA183" s="2536">
        <f>Cable!EA199</f>
        <v>16.652401938867481</v>
      </c>
      <c r="EB183" s="2536">
        <f>Cable!EB199</f>
        <v>16.750422388770957</v>
      </c>
      <c r="EC183" s="2536">
        <f>Cable!EC199</f>
        <v>16.38366529431401</v>
      </c>
      <c r="ED183" s="490">
        <f>+ED195/ED170/12*1000</f>
        <v>16.810438965789825</v>
      </c>
      <c r="EE183" s="2536">
        <f>Cable!EE199</f>
        <v>16.30112147254221</v>
      </c>
      <c r="EF183" s="2536">
        <f>Cable!EF199</f>
        <v>16.103374147116551</v>
      </c>
      <c r="EG183" s="2536">
        <f>Cable!EG199</f>
        <v>15.957051051770248</v>
      </c>
      <c r="EH183" s="2536">
        <f>Cable!EH199</f>
        <v>15.510917460551903</v>
      </c>
      <c r="EI183" s="490">
        <f>+EI195/EI170/12*1000</f>
        <v>15.975767630988974</v>
      </c>
      <c r="EJ183" s="2536">
        <f>Cable!EJ199</f>
        <v>14.361125854036613</v>
      </c>
      <c r="EK183" s="2536">
        <f>Cable!EK199</f>
        <v>14.697269695706542</v>
      </c>
      <c r="EL183" s="2536">
        <f>Cable!EL199</f>
        <v>14.948998866641478</v>
      </c>
      <c r="EM183" s="2536">
        <f>Cable!EM199</f>
        <v>14.783514745557724</v>
      </c>
      <c r="EN183" s="490">
        <f>+EN195/EN170/12*1000</f>
        <v>14.693156269744913</v>
      </c>
      <c r="EO183" s="2536">
        <f>Cable!EO199</f>
        <v>14.934632983427539</v>
      </c>
      <c r="EP183" s="2536">
        <f>Cable!EP199</f>
        <v>15.163910733686171</v>
      </c>
      <c r="EQ183" s="2536">
        <f>Cable!EQ199</f>
        <v>15.277215912037756</v>
      </c>
      <c r="ER183" s="2536">
        <f>Cable!ER199</f>
        <v>15.718480138169257</v>
      </c>
      <c r="ES183" s="490">
        <f>+ES195/ES170/12*1000</f>
        <v>15.263814533440142</v>
      </c>
      <c r="ET183" s="2536">
        <f>Cable!EX199</f>
        <v>16.65860521986173</v>
      </c>
      <c r="EU183" s="2536">
        <f>Cable!FC199</f>
        <v>18.397189043360967</v>
      </c>
      <c r="EV183" s="2536">
        <f>Cable!FH199</f>
        <v>19.118139311848889</v>
      </c>
      <c r="EW183" s="2536">
        <f>Cable!FI199</f>
        <v>19.882864884322846</v>
      </c>
      <c r="EX183" s="2536">
        <f>Cable!FJ199</f>
        <v>20.598648020158468</v>
      </c>
      <c r="EY183" s="2536">
        <f>Cable!FK199</f>
        <v>21.266044216011601</v>
      </c>
      <c r="EZ183" s="2536">
        <f>Cable!FL199</f>
        <v>21.886162065350501</v>
      </c>
      <c r="FA183" s="101"/>
      <c r="FB183" s="101"/>
      <c r="FC183" s="1433"/>
      <c r="FD183" s="1433"/>
    </row>
    <row r="184" spans="1:160" ht="12" customHeight="1">
      <c r="A184" s="24" t="s">
        <v>357</v>
      </c>
      <c r="B184" s="1433"/>
      <c r="C184" s="1433"/>
      <c r="D184" s="1433"/>
      <c r="E184" s="1433"/>
      <c r="F184" s="1433"/>
      <c r="G184" s="1433"/>
      <c r="H184" s="1433"/>
      <c r="I184" s="1433"/>
      <c r="J184" s="1433"/>
      <c r="K184" s="1433"/>
      <c r="L184" s="1433"/>
      <c r="M184" s="1433"/>
      <c r="N184" s="1433"/>
      <c r="O184" s="1433"/>
      <c r="P184" s="1433"/>
      <c r="Q184" s="1433"/>
      <c r="R184" s="1433"/>
      <c r="S184" s="1433"/>
      <c r="T184" s="1433"/>
      <c r="U184" s="1433"/>
      <c r="V184" s="1433"/>
      <c r="W184" s="1433"/>
      <c r="X184" s="1433"/>
      <c r="Y184" s="1433"/>
      <c r="Z184" s="1433"/>
      <c r="AA184" s="1433"/>
      <c r="AB184" s="1433"/>
      <c r="AC184" s="1433"/>
      <c r="AD184" s="1433"/>
      <c r="AE184" s="1433"/>
      <c r="AF184" s="1433"/>
      <c r="AG184" s="1433"/>
      <c r="AH184" s="1433"/>
      <c r="AI184" s="1433"/>
      <c r="AJ184" s="1433"/>
      <c r="AK184" s="1433"/>
      <c r="AL184" s="1433"/>
      <c r="AM184" s="1433"/>
      <c r="AN184" s="1433"/>
      <c r="AO184" s="1433"/>
      <c r="AP184" s="1433"/>
      <c r="AQ184" s="1433"/>
      <c r="AR184" s="1433"/>
      <c r="AS184" s="1433"/>
      <c r="AT184" s="1433"/>
      <c r="AU184" s="1433"/>
      <c r="AV184" s="1433"/>
      <c r="AW184" s="1433"/>
      <c r="AX184" s="1433"/>
      <c r="AY184" s="1433"/>
      <c r="AZ184" s="1433"/>
      <c r="BA184" s="1433"/>
      <c r="BB184" s="1433"/>
      <c r="BC184" s="1433"/>
      <c r="BD184" s="1433"/>
      <c r="BE184" s="1433"/>
      <c r="BF184" s="1433"/>
      <c r="BG184" s="1433"/>
      <c r="BH184" s="1433"/>
      <c r="BI184" s="1433"/>
      <c r="BJ184" s="1433"/>
      <c r="BK184" s="1433"/>
      <c r="BL184" s="1433"/>
      <c r="BM184" s="1433"/>
      <c r="BN184" s="1433"/>
      <c r="BO184" s="1433"/>
      <c r="BP184" s="1433"/>
      <c r="BQ184" s="1433"/>
      <c r="BR184" s="1433"/>
      <c r="BS184" s="1433"/>
      <c r="BT184" s="1433"/>
      <c r="BU184" s="1433"/>
      <c r="BV184" s="1433"/>
      <c r="BW184" s="1433"/>
      <c r="BX184" s="1433"/>
      <c r="BY184" s="1433"/>
      <c r="BZ184" s="1433"/>
      <c r="CA184" s="1433"/>
      <c r="CB184" s="1433"/>
      <c r="CC184" s="1433"/>
      <c r="CD184" s="1433"/>
      <c r="CE184" s="1433"/>
      <c r="CF184" s="1433"/>
      <c r="CG184" s="1433"/>
      <c r="CH184" s="1433"/>
      <c r="CI184" s="1433"/>
      <c r="CJ184" s="1433"/>
      <c r="CK184" s="1433"/>
      <c r="CL184" s="1433"/>
      <c r="CM184" s="1433"/>
      <c r="CN184" s="1433"/>
      <c r="CO184" s="1433"/>
      <c r="CP184" s="1433"/>
      <c r="CQ184" s="1433"/>
      <c r="CR184" s="1433"/>
      <c r="CS184" s="1433"/>
      <c r="CT184" s="3244"/>
      <c r="CU184" s="22"/>
      <c r="CV184" s="24"/>
      <c r="CW184" s="24"/>
      <c r="CX184" s="24"/>
      <c r="CY184" s="24"/>
      <c r="CZ184" s="44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537"/>
      <c r="EA184" s="2537"/>
      <c r="EB184" s="2537"/>
      <c r="EC184" s="2537"/>
      <c r="ED184" s="102"/>
      <c r="EE184" s="2537">
        <f t="shared" ref="EE184:EP184" si="168">+EE183/DZ183-1</f>
        <v>-6.9377149813172445E-2</v>
      </c>
      <c r="EF184" s="2537">
        <f t="shared" si="168"/>
        <v>-3.2969885891924955E-2</v>
      </c>
      <c r="EG184" s="2537">
        <f t="shared" si="168"/>
        <v>-4.7364258559387973E-2</v>
      </c>
      <c r="EH184" s="2537">
        <f t="shared" si="168"/>
        <v>-5.3269388630942993E-2</v>
      </c>
      <c r="EI184" s="102">
        <f>+EI183/ED183-1</f>
        <v>-4.9651965454290181E-2</v>
      </c>
      <c r="EJ184" s="2537">
        <f t="shared" si="168"/>
        <v>-0.11900994798261866</v>
      </c>
      <c r="EK184" s="2537">
        <f t="shared" si="168"/>
        <v>-8.7317380728049732E-2</v>
      </c>
      <c r="EL184" s="2537">
        <f t="shared" si="168"/>
        <v>-6.3172837002168913E-2</v>
      </c>
      <c r="EM184" s="2537">
        <f t="shared" si="168"/>
        <v>-4.6896175989856403E-2</v>
      </c>
      <c r="EN184" s="102">
        <f>+EN183/EI183-1</f>
        <v>-8.0284803263920623E-2</v>
      </c>
      <c r="EO184" s="2537">
        <f t="shared" si="168"/>
        <v>3.9934691417645718E-2</v>
      </c>
      <c r="EP184" s="2537">
        <f t="shared" si="168"/>
        <v>3.1750185418176535E-2</v>
      </c>
      <c r="EQ184" s="2537">
        <f>+EQ183/EL183-1</f>
        <v>2.1955787696839701E-2</v>
      </c>
      <c r="ER184" s="2537">
        <f>+ER183/EM183-1</f>
        <v>6.324378259861918E-2</v>
      </c>
      <c r="ES184" s="102">
        <f>+ES183/EN183-1</f>
        <v>3.8838371634982716E-2</v>
      </c>
      <c r="ET184" s="101">
        <f t="shared" ref="ET184:EZ184" si="169">ET183/ES183-1</f>
        <v>9.1378906849651775E-2</v>
      </c>
      <c r="EU184" s="101">
        <f t="shared" si="169"/>
        <v>0.10436550963020341</v>
      </c>
      <c r="EV184" s="101">
        <f t="shared" si="169"/>
        <v>3.9188066545855937E-2</v>
      </c>
      <c r="EW184" s="101">
        <f t="shared" si="169"/>
        <v>4.0000000000000036E-2</v>
      </c>
      <c r="EX184" s="101">
        <f t="shared" si="169"/>
        <v>3.6000000000000032E-2</v>
      </c>
      <c r="EY184" s="101">
        <f t="shared" si="169"/>
        <v>3.2399999999999984E-2</v>
      </c>
      <c r="EZ184" s="101">
        <f t="shared" si="169"/>
        <v>2.9160000000000075E-2</v>
      </c>
      <c r="FA184" s="1433"/>
      <c r="FB184" s="1433"/>
      <c r="FC184" s="1433"/>
      <c r="FD184" s="1433"/>
    </row>
    <row r="185" spans="1:160" ht="12" customHeight="1">
      <c r="A185" s="1433" t="s">
        <v>361</v>
      </c>
      <c r="B185" s="24"/>
      <c r="C185" s="24"/>
      <c r="D185" s="24"/>
      <c r="E185" s="24"/>
      <c r="F185" s="24"/>
      <c r="G185" s="24"/>
      <c r="H185" s="24"/>
      <c r="I185" s="24"/>
      <c r="J185" s="24"/>
      <c r="K185" s="24"/>
      <c r="L185" s="24"/>
      <c r="M185" s="24"/>
      <c r="N185" s="24"/>
      <c r="O185" s="24"/>
      <c r="P185" s="24"/>
      <c r="Q185" s="24"/>
      <c r="R185" s="24"/>
      <c r="S185" s="24"/>
      <c r="T185" s="24"/>
      <c r="U185" s="24"/>
      <c r="V185" s="24"/>
      <c r="W185" s="24"/>
      <c r="X185" s="24"/>
      <c r="Y185" s="24"/>
      <c r="Z185" s="24"/>
      <c r="AA185" s="24"/>
      <c r="AB185" s="24"/>
      <c r="AC185" s="24"/>
      <c r="AD185" s="24"/>
      <c r="AE185" s="24"/>
      <c r="AF185" s="24"/>
      <c r="AG185" s="24"/>
      <c r="AH185" s="24"/>
      <c r="AI185" s="24"/>
      <c r="AJ185" s="24"/>
      <c r="AK185" s="24"/>
      <c r="AL185" s="24"/>
      <c r="AM185" s="24"/>
      <c r="AN185" s="24"/>
      <c r="AO185" s="24"/>
      <c r="AP185" s="24"/>
      <c r="AQ185" s="24"/>
      <c r="AR185" s="24"/>
      <c r="AS185" s="24"/>
      <c r="AT185" s="24"/>
      <c r="AU185" s="24"/>
      <c r="AV185" s="24"/>
      <c r="AW185" s="24"/>
      <c r="AX185" s="24"/>
      <c r="AY185" s="24"/>
      <c r="AZ185" s="24"/>
      <c r="BA185" s="24"/>
      <c r="BB185" s="24"/>
      <c r="BC185" s="24"/>
      <c r="BD185" s="24"/>
      <c r="BE185" s="24"/>
      <c r="BF185" s="24"/>
      <c r="BG185" s="24"/>
      <c r="BH185" s="24"/>
      <c r="BI185" s="24"/>
      <c r="BJ185" s="24"/>
      <c r="BK185" s="24"/>
      <c r="BL185" s="24"/>
      <c r="BM185" s="101"/>
      <c r="BN185" s="101"/>
      <c r="BO185" s="101"/>
      <c r="BP185" s="101"/>
      <c r="BQ185" s="859"/>
      <c r="BR185" s="860"/>
      <c r="BS185" s="860"/>
      <c r="BT185" s="860"/>
      <c r="BU185" s="860"/>
      <c r="BV185" s="859"/>
      <c r="BW185" s="860"/>
      <c r="BX185" s="860"/>
      <c r="BY185" s="860"/>
      <c r="BZ185" s="860"/>
      <c r="CA185" s="859"/>
      <c r="CB185" s="860"/>
      <c r="CC185" s="860"/>
      <c r="CD185" s="860"/>
      <c r="CE185" s="860"/>
      <c r="CF185" s="859"/>
      <c r="CG185" s="860"/>
      <c r="CH185" s="860"/>
      <c r="CI185" s="860"/>
      <c r="CJ185" s="860"/>
      <c r="CK185" s="859"/>
      <c r="CL185" s="860"/>
      <c r="CM185" s="860"/>
      <c r="CN185" s="860"/>
      <c r="CO185" s="860"/>
      <c r="CP185" s="859"/>
      <c r="CQ185" s="860"/>
      <c r="CR185" s="860"/>
      <c r="CS185" s="860"/>
      <c r="CT185" s="2051"/>
      <c r="CU185" s="101"/>
      <c r="CV185" s="3194">
        <f>SUM(CV193:CV195)/CV168/3*1000</f>
        <v>160.64385099645443</v>
      </c>
      <c r="CW185" s="3194">
        <f>SUM(CW193:CW195)/CW168/3*1000</f>
        <v>162.2251707791365</v>
      </c>
      <c r="CX185" s="3194">
        <f>SUM(CX193:CX195)/CX168/3*1000</f>
        <v>162.31195889934594</v>
      </c>
      <c r="CY185" s="3194">
        <f>SUM(CY193:CY195)/CY168/3*1000</f>
        <v>159.87028486029701</v>
      </c>
      <c r="CZ185" s="490"/>
      <c r="DA185" s="3194"/>
      <c r="DB185" s="3194"/>
      <c r="DC185" s="3194"/>
      <c r="DD185" s="3194"/>
      <c r="DE185" s="490"/>
      <c r="DF185" s="3194"/>
      <c r="DG185" s="3194"/>
      <c r="DH185" s="3194"/>
      <c r="DI185" s="3194"/>
      <c r="DJ185" s="600"/>
      <c r="DK185" s="3194"/>
      <c r="DL185" s="3194"/>
      <c r="DM185" s="3194"/>
      <c r="DN185" s="3194"/>
      <c r="DO185" s="600"/>
      <c r="DP185" s="3194"/>
      <c r="DQ185" s="3194"/>
      <c r="DR185" s="3194"/>
      <c r="DS185" s="3194"/>
      <c r="DT185" s="600"/>
      <c r="DU185" s="3194"/>
      <c r="DV185" s="3194"/>
      <c r="DW185" s="3194"/>
      <c r="DX185" s="3194"/>
      <c r="DY185" s="600"/>
      <c r="DZ185" s="2536">
        <f>SUM(DZ193,DZ195)/DZ168/3*1000</f>
        <v>79.817535078451769</v>
      </c>
      <c r="EA185" s="2536">
        <f>SUM(EA193,EA195)/EA168/3*1000</f>
        <v>80.782403006063362</v>
      </c>
      <c r="EB185" s="2536">
        <f>SUM(EB193,EB195)/EB168/3*1000</f>
        <v>80.998339156648939</v>
      </c>
      <c r="EC185" s="2536">
        <f>SUM(EC193,EC195)/EC168/3*1000</f>
        <v>80.010730682736266</v>
      </c>
      <c r="ED185" s="600">
        <f>SUM(ED193,ED195)/ED168/12*1000</f>
        <v>80.42398459638909</v>
      </c>
      <c r="EE185" s="2536">
        <f>SUM(EE193,EE195)/EE168/3*1000</f>
        <v>81.701950888587149</v>
      </c>
      <c r="EF185" s="2536">
        <f>SUM(EF193,EF195)/EF168/3*1000</f>
        <v>82.528173473834215</v>
      </c>
      <c r="EG185" s="2536">
        <f>SUM(EG193,EG195)/EG168/3*1000</f>
        <v>81.779330465797287</v>
      </c>
      <c r="EH185" s="2536">
        <f>SUM(EH193,EH195)/EH168/3*1000</f>
        <v>80.184124726445091</v>
      </c>
      <c r="EI185" s="600">
        <f>SUM(EI193,EI195)/EI168/12*1000</f>
        <v>81.547366161275207</v>
      </c>
      <c r="EJ185" s="2536">
        <f>SUM(EJ193,EJ195)/EJ168/3*1000</f>
        <v>80.494714722776635</v>
      </c>
      <c r="EK185" s="2536">
        <f>SUM(EK193,EK195)/EK168/3*1000</f>
        <v>82.139690222059514</v>
      </c>
      <c r="EL185" s="2536">
        <f>SUM(EL193,EL195)/EL168/3*1000</f>
        <v>81.104503936047024</v>
      </c>
      <c r="EM185" s="2536">
        <f>SUM(EM193,EM195)/EM168/3*1000</f>
        <v>79.579102925238388</v>
      </c>
      <c r="EN185" s="600">
        <f>SUM(EN193,EN195)/EN168/12*1000</f>
        <v>80.827393440461208</v>
      </c>
      <c r="EO185" s="2536">
        <f>SUM(EO193,EO195)/EO168/3*1000</f>
        <v>79.334465141731528</v>
      </c>
      <c r="EP185" s="2536">
        <f>SUM(EP193,EP195)/EP168/3*1000</f>
        <v>80.352875503282476</v>
      </c>
      <c r="EQ185" s="2536">
        <f>SUM(EQ193,EQ195)/EQ168/3*1000</f>
        <v>80.448496790161627</v>
      </c>
      <c r="ER185" s="2536">
        <f>SUM(ER193,ER195)/ER168/3*1000</f>
        <v>79.190361787049326</v>
      </c>
      <c r="ES185" s="3002">
        <f>SUM(ES193,ES195)/ES168/12*1000</f>
        <v>79.831622237601465</v>
      </c>
      <c r="ET185" s="3002">
        <f t="shared" ref="ET185:EZ185" si="170">SUM(ET193,ET195)/ET168/12*1000</f>
        <v>78.455317234085342</v>
      </c>
      <c r="EU185" s="3002">
        <f t="shared" si="170"/>
        <v>79.183344212260153</v>
      </c>
      <c r="EV185" s="3002">
        <f t="shared" si="170"/>
        <v>79.450749491134687</v>
      </c>
      <c r="EW185" s="3002">
        <f t="shared" si="170"/>
        <v>80.517072264724163</v>
      </c>
      <c r="EX185" s="3002">
        <f t="shared" si="170"/>
        <v>82.001336333092723</v>
      </c>
      <c r="EY185" s="3002">
        <f t="shared" si="170"/>
        <v>83.503243119290303</v>
      </c>
      <c r="EZ185" s="3002">
        <f t="shared" si="170"/>
        <v>84.994784307087443</v>
      </c>
      <c r="FA185" s="101"/>
      <c r="FB185" s="101"/>
      <c r="FC185" s="24"/>
      <c r="FD185" s="24"/>
    </row>
    <row r="186" spans="1:160" ht="12" customHeight="1">
      <c r="A186" s="24" t="s">
        <v>362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283"/>
      <c r="BR186" s="3097"/>
      <c r="BS186" s="3097"/>
      <c r="BT186" s="3097"/>
      <c r="BU186" s="3097"/>
      <c r="BV186" s="283"/>
      <c r="BW186" s="3097"/>
      <c r="BX186" s="3097"/>
      <c r="BY186" s="3097"/>
      <c r="BZ186" s="3097"/>
      <c r="CA186" s="283"/>
      <c r="CB186" s="3097"/>
      <c r="CC186" s="3097"/>
      <c r="CD186" s="3097"/>
      <c r="CE186" s="3097"/>
      <c r="CF186" s="283"/>
      <c r="CG186" s="3097"/>
      <c r="CH186" s="3097"/>
      <c r="CI186" s="3097"/>
      <c r="CJ186" s="3097"/>
      <c r="CK186" s="283"/>
      <c r="CL186" s="3097"/>
      <c r="CM186" s="3097"/>
      <c r="CN186" s="3097"/>
      <c r="CO186" s="3097"/>
      <c r="CP186" s="283"/>
      <c r="CQ186" s="3097"/>
      <c r="CR186" s="3097"/>
      <c r="CS186" s="3097"/>
      <c r="CT186" s="3264"/>
      <c r="CU186" s="3097"/>
      <c r="CV186" s="101"/>
      <c r="CW186" s="101"/>
      <c r="CX186" s="101"/>
      <c r="CY186" s="101"/>
      <c r="CZ186" s="10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537"/>
      <c r="EA186" s="2537"/>
      <c r="EB186" s="2537"/>
      <c r="EC186" s="2537"/>
      <c r="ED186" s="102"/>
      <c r="EE186" s="2537">
        <f t="shared" ref="EE186:ES186" si="171">EE185/DZ185-1</f>
        <v>2.360904540942288E-2</v>
      </c>
      <c r="EF186" s="2537">
        <f t="shared" si="171"/>
        <v>2.1610776639558793E-2</v>
      </c>
      <c r="EG186" s="101">
        <f t="shared" si="171"/>
        <v>9.64206571739612E-3</v>
      </c>
      <c r="EH186" s="101">
        <f t="shared" si="171"/>
        <v>2.1671348609022534E-3</v>
      </c>
      <c r="EI186" s="102">
        <f t="shared" si="171"/>
        <v>1.3968240575542801E-2</v>
      </c>
      <c r="EJ186" s="2537">
        <f t="shared" si="171"/>
        <v>-1.4776099624068451E-2</v>
      </c>
      <c r="EK186" s="2537">
        <f t="shared" si="171"/>
        <v>-4.7072803798071661E-3</v>
      </c>
      <c r="EL186" s="2537">
        <f t="shared" si="171"/>
        <v>-8.2517981732865842E-3</v>
      </c>
      <c r="EM186" s="2537">
        <f t="shared" si="171"/>
        <v>-7.5454063166591201E-3</v>
      </c>
      <c r="EN186" s="102">
        <f t="shared" si="171"/>
        <v>-8.8288899409714183E-3</v>
      </c>
      <c r="EO186" s="2537">
        <f t="shared" si="171"/>
        <v>-1.4413984632916543E-2</v>
      </c>
      <c r="EP186" s="2537">
        <f t="shared" si="171"/>
        <v>-2.1753365686509096E-2</v>
      </c>
      <c r="EQ186" s="101">
        <f t="shared" si="171"/>
        <v>-8.0884182018137185E-3</v>
      </c>
      <c r="ER186" s="101">
        <f t="shared" si="171"/>
        <v>-4.8849650712231574E-3</v>
      </c>
      <c r="ES186" s="102">
        <f t="shared" si="171"/>
        <v>-1.2319724297347845E-2</v>
      </c>
      <c r="ET186" s="101">
        <f t="shared" ref="ET186:EZ186" si="172">ET185/ES185-1</f>
        <v>-1.7240098158344486E-2</v>
      </c>
      <c r="EU186" s="101">
        <f t="shared" si="172"/>
        <v>9.2795109858851976E-3</v>
      </c>
      <c r="EV186" s="101">
        <f t="shared" si="172"/>
        <v>3.3770394713024121E-3</v>
      </c>
      <c r="EW186" s="101">
        <f t="shared" si="172"/>
        <v>1.3421179541024397E-2</v>
      </c>
      <c r="EX186" s="101">
        <f t="shared" si="172"/>
        <v>1.843415348596622E-2</v>
      </c>
      <c r="EY186" s="101">
        <f t="shared" si="172"/>
        <v>1.8315637931762163E-2</v>
      </c>
      <c r="EZ186" s="101">
        <f t="shared" si="172"/>
        <v>1.7862074957572194E-2</v>
      </c>
      <c r="FA186" s="24"/>
      <c r="FB186" s="24"/>
      <c r="FC186" s="24"/>
      <c r="FD186" s="24"/>
    </row>
    <row r="187" spans="1:160" ht="12" customHeight="1">
      <c r="A187" s="1433" t="s">
        <v>363</v>
      </c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3244"/>
      <c r="CU187" s="22"/>
      <c r="CV187" s="4000">
        <f>+CV196/CV171/3*1000</f>
        <v>101.380427748386</v>
      </c>
      <c r="CW187" s="4000">
        <f>+CW196/CW171/3*1000</f>
        <v>102.30769284158499</v>
      </c>
      <c r="CX187" s="4000">
        <f>+CX196/CX171/3*1000</f>
        <v>101.65139629021479</v>
      </c>
      <c r="CY187" s="4000">
        <f>+CY196/CY171/3*1000</f>
        <v>98.384115005860536</v>
      </c>
      <c r="CZ187" s="4001"/>
      <c r="DA187" s="4000"/>
      <c r="DB187" s="4000"/>
      <c r="DC187" s="4000"/>
      <c r="DD187" s="4000"/>
      <c r="DE187" s="4001"/>
      <c r="DF187" s="4000"/>
      <c r="DG187" s="4000"/>
      <c r="DH187" s="4000"/>
      <c r="DI187" s="4000"/>
      <c r="DJ187" s="4001"/>
      <c r="DK187" s="4000"/>
      <c r="DL187" s="4000"/>
      <c r="DM187" s="4000"/>
      <c r="DN187" s="4000"/>
      <c r="DO187" s="4001"/>
      <c r="DP187" s="4000"/>
      <c r="DQ187" s="4000"/>
      <c r="DR187" s="4000"/>
      <c r="DS187" s="4000"/>
      <c r="DT187" s="4001"/>
      <c r="DU187" s="4000"/>
      <c r="DV187" s="4000"/>
      <c r="DW187" s="4000"/>
      <c r="DX187" s="4000"/>
      <c r="DY187" s="4001"/>
      <c r="DZ187" s="4002">
        <f>+DZ196/DZ171/3*1000</f>
        <v>129.21273135696899</v>
      </c>
      <c r="EA187" s="4002">
        <f>+EA196/EA171/3*1000</f>
        <v>130.29781525810387</v>
      </c>
      <c r="EB187" s="4002">
        <f>+EB196/EB171/3*1000</f>
        <v>124.76021702229512</v>
      </c>
      <c r="EC187" s="4002">
        <f>+EC196/EC171/3*1000</f>
        <v>126.54451964493165</v>
      </c>
      <c r="ED187" s="4001">
        <f>+ED196/ED171/12*1000</f>
        <v>127.64665673724215</v>
      </c>
      <c r="EE187" s="4002">
        <f>+EE196/EE171/3*1000</f>
        <v>128.84964694860975</v>
      </c>
      <c r="EF187" s="4002">
        <f>+EF196/EF171/3*1000</f>
        <v>129.49877979950605</v>
      </c>
      <c r="EG187" s="4000">
        <f>+EG196/EG171/3*1000</f>
        <v>128.79085870337741</v>
      </c>
      <c r="EH187" s="4000">
        <f>+EH196/EH171/3*1000</f>
        <v>126.52470077173538</v>
      </c>
      <c r="EI187" s="4001">
        <f>+EI196/EI171/12*1000</f>
        <v>128.42140659968464</v>
      </c>
      <c r="EJ187" s="4002">
        <f>+EJ196/EJ171/3*1000</f>
        <v>127.39945999740704</v>
      </c>
      <c r="EK187" s="4002">
        <f>+EK196/EK171/3*1000</f>
        <v>130.74047963076941</v>
      </c>
      <c r="EL187" s="4002">
        <f>+EL196/EL171/3*1000</f>
        <v>130.84199788205595</v>
      </c>
      <c r="EM187" s="4002">
        <f>+EM196/EM171/3*1000</f>
        <v>129.4388588735265</v>
      </c>
      <c r="EN187" s="4001">
        <f>+EN196/EN171/12*1000</f>
        <v>129.59480842965053</v>
      </c>
      <c r="EO187" s="4002">
        <f>+EO196/EO171/3*1000</f>
        <v>129.99881583149255</v>
      </c>
      <c r="EP187" s="4002">
        <f>+EP196/EP171/3*1000</f>
        <v>133.36055605285028</v>
      </c>
      <c r="EQ187" s="4000">
        <f>+EQ196/EQ171/3*1000</f>
        <v>135.43067017399849</v>
      </c>
      <c r="ER187" s="4000">
        <f>+ER196/ER171/3*1000</f>
        <v>133.41896567317877</v>
      </c>
      <c r="ES187" s="4001">
        <f t="shared" ref="ES187:EZ187" si="173">+ES196/ES171/12*1000</f>
        <v>133.03432636639837</v>
      </c>
      <c r="ET187" s="4000">
        <f t="shared" si="173"/>
        <v>133.48808185456363</v>
      </c>
      <c r="EU187" s="4000">
        <f t="shared" si="173"/>
        <v>132.64677298859962</v>
      </c>
      <c r="EV187" s="4000">
        <f t="shared" si="173"/>
        <v>129.11752229841173</v>
      </c>
      <c r="EW187" s="4000">
        <f t="shared" si="173"/>
        <v>126.73465470509495</v>
      </c>
      <c r="EX187" s="4000">
        <f t="shared" si="173"/>
        <v>125.10339668805331</v>
      </c>
      <c r="EY187" s="4000">
        <f t="shared" si="173"/>
        <v>123.851139921117</v>
      </c>
      <c r="EZ187" s="4000">
        <f t="shared" si="173"/>
        <v>122.67598964081668</v>
      </c>
      <c r="FA187" s="101"/>
      <c r="FB187" s="101"/>
      <c r="FC187" s="1433"/>
      <c r="FD187" s="1433"/>
    </row>
    <row r="188" spans="1:160" ht="12" customHeight="1">
      <c r="A188" s="24" t="s">
        <v>357</v>
      </c>
      <c r="B188" s="1433"/>
      <c r="C188" s="1433"/>
      <c r="D188" s="1433"/>
      <c r="E188" s="1433"/>
      <c r="F188" s="1433"/>
      <c r="G188" s="1433"/>
      <c r="H188" s="1433"/>
      <c r="I188" s="1433"/>
      <c r="J188" s="1433"/>
      <c r="K188" s="1433"/>
      <c r="L188" s="1433"/>
      <c r="M188" s="1433"/>
      <c r="N188" s="1433"/>
      <c r="O188" s="1433"/>
      <c r="P188" s="1433"/>
      <c r="Q188" s="1433"/>
      <c r="R188" s="1433"/>
      <c r="S188" s="1433"/>
      <c r="T188" s="1433"/>
      <c r="U188" s="1433"/>
      <c r="V188" s="1433"/>
      <c r="W188" s="1433"/>
      <c r="X188" s="1433"/>
      <c r="Y188" s="1433"/>
      <c r="Z188" s="1433"/>
      <c r="AA188" s="1433"/>
      <c r="AB188" s="1433"/>
      <c r="AC188" s="1433"/>
      <c r="AD188" s="1433"/>
      <c r="AE188" s="1433"/>
      <c r="AF188" s="1433"/>
      <c r="AG188" s="1433"/>
      <c r="AH188" s="1433"/>
      <c r="AI188" s="1433"/>
      <c r="AJ188" s="1433"/>
      <c r="AK188" s="1433"/>
      <c r="AL188" s="1433"/>
      <c r="AM188" s="1433"/>
      <c r="AN188" s="1433"/>
      <c r="AO188" s="1433"/>
      <c r="AP188" s="1433"/>
      <c r="AQ188" s="1433"/>
      <c r="AR188" s="1433"/>
      <c r="AS188" s="1433"/>
      <c r="AT188" s="1433"/>
      <c r="AU188" s="1433"/>
      <c r="AV188" s="1433"/>
      <c r="AW188" s="1433"/>
      <c r="AX188" s="1433"/>
      <c r="AY188" s="1433"/>
      <c r="AZ188" s="1433"/>
      <c r="BA188" s="1433"/>
      <c r="BB188" s="1433"/>
      <c r="BC188" s="1433"/>
      <c r="BD188" s="1433"/>
      <c r="BE188" s="1433"/>
      <c r="BF188" s="1433"/>
      <c r="BG188" s="1433"/>
      <c r="BH188" s="1433"/>
      <c r="BI188" s="1433"/>
      <c r="BJ188" s="1433"/>
      <c r="BK188" s="1433"/>
      <c r="BL188" s="1433"/>
      <c r="BM188" s="1433"/>
      <c r="BN188" s="1433"/>
      <c r="BO188" s="1433"/>
      <c r="BP188" s="1433"/>
      <c r="BQ188" s="1433"/>
      <c r="BR188" s="1433"/>
      <c r="BS188" s="1433"/>
      <c r="BT188" s="1433"/>
      <c r="BU188" s="1433"/>
      <c r="BV188" s="1433"/>
      <c r="BW188" s="1433"/>
      <c r="BX188" s="1433"/>
      <c r="BY188" s="1433"/>
      <c r="BZ188" s="1433"/>
      <c r="CA188" s="1433"/>
      <c r="CB188" s="1433"/>
      <c r="CC188" s="1433"/>
      <c r="CD188" s="1433"/>
      <c r="CE188" s="1433"/>
      <c r="CF188" s="1433"/>
      <c r="CG188" s="1433"/>
      <c r="CH188" s="1433"/>
      <c r="CI188" s="1433"/>
      <c r="CJ188" s="1433"/>
      <c r="CK188" s="1433"/>
      <c r="CL188" s="1433"/>
      <c r="CM188" s="1433"/>
      <c r="CN188" s="1433"/>
      <c r="CO188" s="1433"/>
      <c r="CP188" s="1433"/>
      <c r="CQ188" s="1433"/>
      <c r="CR188" s="1433"/>
      <c r="CS188" s="1433"/>
      <c r="CT188" s="3244"/>
      <c r="CU188" s="22"/>
      <c r="CV188" s="3194"/>
      <c r="CW188" s="3194"/>
      <c r="CX188" s="3194"/>
      <c r="CY188" s="3194"/>
      <c r="CZ188" s="490"/>
      <c r="DA188" s="101"/>
      <c r="DB188" s="101"/>
      <c r="DC188" s="101"/>
      <c r="DD188" s="101"/>
      <c r="DE188" s="102"/>
      <c r="DF188" s="101"/>
      <c r="DG188" s="101"/>
      <c r="DH188" s="101"/>
      <c r="DI188" s="101"/>
      <c r="DJ188" s="102"/>
      <c r="DK188" s="101"/>
      <c r="DL188" s="101"/>
      <c r="DM188" s="101"/>
      <c r="DN188" s="101"/>
      <c r="DO188" s="102"/>
      <c r="DP188" s="101"/>
      <c r="DQ188" s="101"/>
      <c r="DR188" s="101"/>
      <c r="DS188" s="101"/>
      <c r="DT188" s="102"/>
      <c r="DU188" s="2043"/>
      <c r="DV188" s="2043"/>
      <c r="DW188" s="2043"/>
      <c r="DX188" s="101"/>
      <c r="DY188" s="102"/>
      <c r="DZ188" s="2537"/>
      <c r="EA188" s="2537"/>
      <c r="EB188" s="2537"/>
      <c r="EC188" s="2537"/>
      <c r="ED188" s="102"/>
      <c r="EE188" s="2537">
        <f t="shared" ref="EE188:ES188" si="174">+EE187/DZ187-1</f>
        <v>-2.8099739441013183E-3</v>
      </c>
      <c r="EF188" s="2537">
        <f t="shared" si="174"/>
        <v>-6.1323780219569857E-3</v>
      </c>
      <c r="EG188" s="101">
        <f t="shared" si="174"/>
        <v>3.2307107003204383E-2</v>
      </c>
      <c r="EH188" s="101">
        <f t="shared" si="174"/>
        <v>-1.566158159348463E-4</v>
      </c>
      <c r="EI188" s="102">
        <f t="shared" si="174"/>
        <v>6.0694880872382839E-3</v>
      </c>
      <c r="EJ188" s="2537">
        <f t="shared" si="174"/>
        <v>-1.1254877180851719E-2</v>
      </c>
      <c r="EK188" s="2537">
        <f t="shared" si="174"/>
        <v>9.5885060321478921E-3</v>
      </c>
      <c r="EL188" s="2537">
        <f t="shared" si="174"/>
        <v>1.5926123944888015E-2</v>
      </c>
      <c r="EM188" s="2537">
        <f t="shared" si="174"/>
        <v>2.3032325577663881E-2</v>
      </c>
      <c r="EN188" s="102">
        <f t="shared" si="174"/>
        <v>9.1371202125485329E-3</v>
      </c>
      <c r="EO188" s="2537">
        <f t="shared" si="174"/>
        <v>2.0403193499708872E-2</v>
      </c>
      <c r="EP188" s="2537">
        <f t="shared" si="174"/>
        <v>2.0040284611777093E-2</v>
      </c>
      <c r="EQ188" s="101">
        <f t="shared" si="174"/>
        <v>3.5070331898163776E-2</v>
      </c>
      <c r="ER188" s="101">
        <f t="shared" si="174"/>
        <v>3.0748933004278056E-2</v>
      </c>
      <c r="ES188" s="102">
        <f t="shared" si="174"/>
        <v>2.6540553425139501E-2</v>
      </c>
      <c r="ET188" s="101">
        <f t="shared" ref="ET188:EZ188" si="175">+ET187/ES187-1</f>
        <v>3.4108150923057856E-3</v>
      </c>
      <c r="EU188" s="101">
        <f t="shared" si="175"/>
        <v>-6.3025017235667224E-3</v>
      </c>
      <c r="EV188" s="101">
        <f t="shared" si="175"/>
        <v>-2.6606381826501102E-2</v>
      </c>
      <c r="EW188" s="101">
        <f t="shared" si="175"/>
        <v>-1.8455028805537177E-2</v>
      </c>
      <c r="EX188" s="101">
        <f t="shared" si="175"/>
        <v>-1.2871444048492497E-2</v>
      </c>
      <c r="EY188" s="101">
        <f t="shared" si="175"/>
        <v>-1.0009774315391518E-2</v>
      </c>
      <c r="EZ188" s="101">
        <f t="shared" si="175"/>
        <v>-9.4884090776136132E-3</v>
      </c>
      <c r="FA188" s="1433"/>
      <c r="FB188" s="1433"/>
      <c r="FC188" s="1433"/>
      <c r="FD188" s="1433"/>
    </row>
    <row r="189" spans="1:160" ht="12" customHeight="1">
      <c r="A189" s="1433"/>
      <c r="B189" s="1433"/>
      <c r="C189" s="1433"/>
      <c r="D189" s="1433"/>
      <c r="E189" s="1433"/>
      <c r="F189" s="1433"/>
      <c r="G189" s="1433"/>
      <c r="H189" s="1433"/>
      <c r="I189" s="1433"/>
      <c r="J189" s="1433"/>
      <c r="K189" s="1433"/>
      <c r="L189" s="1433"/>
      <c r="M189" s="1433"/>
      <c r="N189" s="1433"/>
      <c r="O189" s="1433"/>
      <c r="P189" s="1433"/>
      <c r="Q189" s="1433"/>
      <c r="R189" s="1433"/>
      <c r="S189" s="1433"/>
      <c r="T189" s="1433"/>
      <c r="U189" s="1433"/>
      <c r="V189" s="1433"/>
      <c r="W189" s="1433"/>
      <c r="X189" s="1433"/>
      <c r="Y189" s="1433"/>
      <c r="Z189" s="1433"/>
      <c r="AA189" s="1433"/>
      <c r="AB189" s="1433"/>
      <c r="AC189" s="1433"/>
      <c r="AD189" s="1433"/>
      <c r="AE189" s="1433"/>
      <c r="AF189" s="1433"/>
      <c r="AG189" s="1433"/>
      <c r="AH189" s="1433"/>
      <c r="AI189" s="1433"/>
      <c r="AJ189" s="1433"/>
      <c r="AK189" s="1433"/>
      <c r="AL189" s="1433"/>
      <c r="AM189" s="1433"/>
      <c r="AN189" s="1433"/>
      <c r="AO189" s="1433"/>
      <c r="AP189" s="1433"/>
      <c r="AQ189" s="1433"/>
      <c r="AR189" s="1433"/>
      <c r="AS189" s="1433"/>
      <c r="AT189" s="1433"/>
      <c r="AU189" s="1433"/>
      <c r="AV189" s="1433"/>
      <c r="AW189" s="1433"/>
      <c r="AX189" s="1433"/>
      <c r="AY189" s="1433"/>
      <c r="AZ189" s="1433"/>
      <c r="BA189" s="1433"/>
      <c r="BB189" s="1433"/>
      <c r="BC189" s="1433"/>
      <c r="BD189" s="1433"/>
      <c r="BE189" s="1433"/>
      <c r="BF189" s="1433"/>
      <c r="BG189" s="1433"/>
      <c r="BH189" s="1433"/>
      <c r="BI189" s="1433"/>
      <c r="BJ189" s="1433"/>
      <c r="BK189" s="1433"/>
      <c r="BL189" s="1433"/>
      <c r="BM189" s="1433"/>
      <c r="BN189" s="1433"/>
      <c r="BO189" s="1433"/>
      <c r="BP189" s="1433"/>
      <c r="BQ189" s="1433"/>
      <c r="BR189" s="1433"/>
      <c r="BS189" s="1433"/>
      <c r="BT189" s="1433"/>
      <c r="BU189" s="1433"/>
      <c r="BV189" s="1433"/>
      <c r="BW189" s="1433"/>
      <c r="BX189" s="1433"/>
      <c r="BY189" s="1433"/>
      <c r="BZ189" s="1433"/>
      <c r="CA189" s="1433"/>
      <c r="CB189" s="1433"/>
      <c r="CC189" s="1433"/>
      <c r="CD189" s="1433"/>
      <c r="CE189" s="1433"/>
      <c r="CF189" s="1433"/>
      <c r="CG189" s="1433"/>
      <c r="CH189" s="1433"/>
      <c r="CI189" s="1433"/>
      <c r="CJ189" s="1433"/>
      <c r="CK189" s="1433"/>
      <c r="CL189" s="1433"/>
      <c r="CM189" s="1433"/>
      <c r="CN189" s="1433"/>
      <c r="CO189" s="1433"/>
      <c r="CP189" s="1433"/>
      <c r="CQ189" s="1433"/>
      <c r="CR189" s="1433"/>
      <c r="CS189" s="1433"/>
      <c r="CT189" s="3244"/>
      <c r="CU189" s="22"/>
      <c r="CV189" s="3194"/>
      <c r="CW189" s="3194"/>
      <c r="CX189" s="3194"/>
      <c r="CY189" s="3194"/>
      <c r="CZ189" s="490"/>
      <c r="DA189" s="3194"/>
      <c r="DB189" s="3194"/>
      <c r="DC189" s="3194"/>
      <c r="DD189" s="3194"/>
      <c r="DE189" s="490"/>
      <c r="DF189" s="2014"/>
      <c r="DG189" s="2014"/>
      <c r="DH189" s="2014"/>
      <c r="DI189" s="2014"/>
      <c r="DJ189" s="490"/>
      <c r="DK189" s="2014"/>
      <c r="DL189" s="2014"/>
      <c r="DM189" s="2014"/>
      <c r="DN189" s="2014"/>
      <c r="DO189" s="490"/>
      <c r="DP189" s="2430"/>
      <c r="DQ189" s="2430"/>
      <c r="DR189" s="2430"/>
      <c r="DS189" s="2430"/>
      <c r="DT189" s="490"/>
      <c r="DU189" s="2430"/>
      <c r="DV189" s="2430"/>
      <c r="DW189" s="2430"/>
      <c r="DX189" s="2430"/>
      <c r="DY189" s="600"/>
      <c r="DZ189" s="2430"/>
      <c r="EA189" s="2430"/>
      <c r="EB189" s="2430"/>
      <c r="EC189" s="2430"/>
      <c r="ED189" s="3268"/>
      <c r="EE189" s="2430"/>
      <c r="EF189" s="2430"/>
      <c r="EG189" s="2430"/>
      <c r="EH189" s="2430"/>
      <c r="EI189" s="3268"/>
      <c r="EJ189" s="2430"/>
      <c r="EK189" s="2430"/>
      <c r="EL189" s="2430"/>
      <c r="EM189" s="2430"/>
      <c r="EN189" s="3268"/>
      <c r="EO189" s="2430"/>
      <c r="EP189" s="2430"/>
      <c r="EQ189" s="2430"/>
      <c r="ER189" s="2430"/>
      <c r="ES189" s="3194"/>
      <c r="ET189" s="3194"/>
      <c r="EU189" s="3194"/>
      <c r="EV189" s="3194"/>
      <c r="EW189" s="3194"/>
      <c r="EX189" s="3194"/>
      <c r="EY189" s="3194"/>
      <c r="EZ189" s="3194"/>
      <c r="FA189" s="1433"/>
      <c r="FB189" s="1433"/>
      <c r="FC189" s="1433"/>
      <c r="FD189" s="1433"/>
    </row>
    <row r="190" spans="1:160">
      <c r="A190" s="44" t="s">
        <v>143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31"/>
      <c r="DB190" s="131"/>
      <c r="DC190" s="131"/>
      <c r="DD190" s="131"/>
      <c r="DE190" s="130"/>
      <c r="DF190" s="131"/>
      <c r="DG190" s="131"/>
      <c r="DH190" s="1433"/>
      <c r="DI190" s="131"/>
      <c r="DJ190" s="22"/>
      <c r="DK190" s="22"/>
      <c r="DL190" s="1862"/>
      <c r="DM190" s="1862"/>
      <c r="DN190" s="1862"/>
      <c r="DO190" s="22"/>
      <c r="DP190" s="1862"/>
      <c r="DQ190" s="1862"/>
      <c r="DR190" s="1862"/>
      <c r="DS190" s="1862"/>
      <c r="DT190" s="1414"/>
      <c r="DU190" s="1862"/>
      <c r="DV190" s="1862"/>
      <c r="DW190" s="1421"/>
      <c r="DX190" s="1421"/>
      <c r="DY190" s="1460"/>
      <c r="DZ190" s="1421"/>
      <c r="EA190" s="2430"/>
      <c r="EB190" s="2430"/>
      <c r="EC190" s="2430"/>
      <c r="ED190" s="1471"/>
      <c r="EE190" s="1421"/>
      <c r="EF190" s="1421"/>
      <c r="EG190" s="1457"/>
      <c r="EH190" s="1471"/>
      <c r="EI190" s="1471"/>
      <c r="EJ190" s="1421"/>
      <c r="EK190" s="1421"/>
      <c r="EL190" s="1421"/>
      <c r="EM190" s="1421"/>
      <c r="EN190" s="1471"/>
      <c r="EO190" s="1421"/>
      <c r="EP190" s="1421"/>
      <c r="EQ190" s="1471"/>
      <c r="ER190" s="1471"/>
      <c r="ES190" s="1433"/>
      <c r="ET190" s="1433"/>
      <c r="EU190" s="1433"/>
      <c r="EV190" s="1433"/>
      <c r="EW190" s="1433"/>
      <c r="EX190" s="1433"/>
      <c r="EY190" s="1433"/>
      <c r="EZ190" s="1433"/>
      <c r="FA190" s="1433"/>
      <c r="FB190" s="1433"/>
      <c r="FC190" s="1433"/>
      <c r="FD190" s="1433"/>
    </row>
    <row r="191" spans="1:160">
      <c r="A191" s="1445" t="s">
        <v>5286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57"/>
      <c r="CW191" s="1457"/>
      <c r="CX191" s="1457"/>
      <c r="CY191" s="1457"/>
      <c r="CZ191" s="643"/>
      <c r="DA191" s="1457"/>
      <c r="DB191" s="1457"/>
      <c r="DC191" s="1457"/>
      <c r="DD191" s="1457"/>
      <c r="DE191" s="643"/>
      <c r="DF191" s="1457"/>
      <c r="DG191" s="1457"/>
      <c r="DH191" s="1457"/>
      <c r="DI191" s="1457"/>
      <c r="DJ191" s="643"/>
      <c r="DK191" s="1457"/>
      <c r="DL191" s="1457"/>
      <c r="DM191" s="1457"/>
      <c r="DN191" s="1457"/>
      <c r="DO191" s="643"/>
      <c r="DP191" s="1457"/>
      <c r="DQ191" s="1457"/>
      <c r="DR191" s="1457"/>
      <c r="DS191" s="1457"/>
      <c r="DT191" s="643"/>
      <c r="DU191" s="1457"/>
      <c r="DV191" s="1457"/>
      <c r="DW191" s="1457"/>
      <c r="DX191" s="1457"/>
      <c r="DY191" s="643"/>
      <c r="DZ191" s="1457">
        <f>DZ174*DZ166*3/1000</f>
        <v>0.78641929346573758</v>
      </c>
      <c r="EA191" s="1457">
        <f>EA174*EA166*3/1000</f>
        <v>1.3072403182580261</v>
      </c>
      <c r="EB191" s="1457">
        <f>EB174*EB166*3/1000</f>
        <v>2.2836973778411145</v>
      </c>
      <c r="EC191" s="1457">
        <f>EC174*EC166*3/1000</f>
        <v>3.6419095156681283</v>
      </c>
      <c r="ED191" s="643">
        <f>SUM(DZ191:EC191)</f>
        <v>8.0192665052330074</v>
      </c>
      <c r="EE191" s="1457">
        <f>EE174*EE166*3/1000</f>
        <v>5.2875407541957689</v>
      </c>
      <c r="EF191" s="1457">
        <f>EF174*EF166*3/1000</f>
        <v>7.0137982954328058</v>
      </c>
      <c r="EG191" s="1457">
        <f>EG174*EG166*3/1000</f>
        <v>8.6099736666408511</v>
      </c>
      <c r="EH191" s="1457">
        <f>EH174*EH166*3/1000</f>
        <v>9.9259992429371415</v>
      </c>
      <c r="EI191" s="643">
        <f>SUM(EE191:EH191)</f>
        <v>30.837311959206566</v>
      </c>
      <c r="EJ191" s="1457">
        <f>EJ174*EJ166*3/1000</f>
        <v>11.401255887910297</v>
      </c>
      <c r="EK191" s="1457">
        <f>EK174*EK166*3/1000</f>
        <v>13.441672086557377</v>
      </c>
      <c r="EL191" s="1457">
        <f>EL174*EL166*3/1000</f>
        <v>15.549233017193039</v>
      </c>
      <c r="EM191" s="1457">
        <f>EM174*EM166*3/1000</f>
        <v>17.60894748113968</v>
      </c>
      <c r="EN191" s="643">
        <f>SUM(EJ191:EM191)</f>
        <v>58.001108472800396</v>
      </c>
      <c r="EO191" s="1457">
        <f>EO174*EO166*3/1000</f>
        <v>19.841558713818078</v>
      </c>
      <c r="EP191" s="1457">
        <f>EP174*EP166*3/1000</f>
        <v>22.166781999776301</v>
      </c>
      <c r="EQ191" s="1457">
        <f>EQ174*EQ166*3/1000</f>
        <v>24.106908420103874</v>
      </c>
      <c r="ER191" s="1457">
        <f>ER174*ER166*3/1000</f>
        <v>25.648214385033221</v>
      </c>
      <c r="ES191" s="643">
        <f>SUM(EO191:ER191)</f>
        <v>91.76346351873147</v>
      </c>
      <c r="ET191" s="1457">
        <f>ET174*ET166*12/1000</f>
        <v>128.55448750129264</v>
      </c>
      <c r="EU191" s="1457">
        <f t="shared" ref="EU191:EZ191" si="176">EU174*EU166*12/1000</f>
        <v>171.05829858800303</v>
      </c>
      <c r="EV191" s="1457">
        <f t="shared" si="176"/>
        <v>205.21569100489489</v>
      </c>
      <c r="EW191" s="1457">
        <f t="shared" si="176"/>
        <v>235.3556871724939</v>
      </c>
      <c r="EX191" s="1457">
        <f t="shared" si="176"/>
        <v>262.07657923357885</v>
      </c>
      <c r="EY191" s="1457">
        <f t="shared" si="176"/>
        <v>285.11490257094778</v>
      </c>
      <c r="EZ191" s="1457">
        <f t="shared" si="176"/>
        <v>305.1019021960617</v>
      </c>
      <c r="FA191" s="101"/>
      <c r="FB191" s="101"/>
      <c r="FC191" s="1433"/>
      <c r="FD191" s="1433"/>
    </row>
    <row r="192" spans="1:160">
      <c r="A192" s="1445" t="s">
        <v>5287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57"/>
      <c r="CW192" s="1457"/>
      <c r="CX192" s="1457"/>
      <c r="CY192" s="1457"/>
      <c r="CZ192" s="643"/>
      <c r="DA192" s="1457"/>
      <c r="DB192" s="1457"/>
      <c r="DC192" s="1457"/>
      <c r="DD192" s="1457"/>
      <c r="DE192" s="643"/>
      <c r="DF192" s="1457"/>
      <c r="DG192" s="1457"/>
      <c r="DH192" s="1457"/>
      <c r="DI192" s="1457"/>
      <c r="DJ192" s="643"/>
      <c r="DK192" s="1457"/>
      <c r="DL192" s="1457"/>
      <c r="DM192" s="1457"/>
      <c r="DN192" s="1457"/>
      <c r="DO192" s="643"/>
      <c r="DP192" s="1457"/>
      <c r="DQ192" s="1457"/>
      <c r="DR192" s="1457"/>
      <c r="DS192" s="1457"/>
      <c r="DT192" s="643"/>
      <c r="DU192" s="1457"/>
      <c r="DV192" s="1457"/>
      <c r="DW192" s="1457"/>
      <c r="DX192" s="1457"/>
      <c r="DY192" s="643"/>
      <c r="DZ192" s="3222">
        <f>DZ177*DZ167*3/1000</f>
        <v>57.174947668610159</v>
      </c>
      <c r="EA192" s="3222">
        <f>EA177*EA167*3/1000</f>
        <v>67.846326469468138</v>
      </c>
      <c r="EB192" s="3222">
        <f>EB177*EB167*3/1000</f>
        <v>68.003329318777716</v>
      </c>
      <c r="EC192" s="3222">
        <f>EC177*EC167*3/1000</f>
        <v>66.248220710260142</v>
      </c>
      <c r="ED192" s="1022">
        <f>SUM(DZ192:EC192)</f>
        <v>259.27282416711614</v>
      </c>
      <c r="EE192" s="3222">
        <f>EE177*EE167*3/1000</f>
        <v>66.697009287774165</v>
      </c>
      <c r="EF192" s="3222">
        <f>EF177*EF167*3/1000</f>
        <v>66.345148380506402</v>
      </c>
      <c r="EG192" s="3222">
        <f>EG177*EG167*3/1000</f>
        <v>64.389104640235502</v>
      </c>
      <c r="EH192" s="3222">
        <f>EH177*EH167*3/1000</f>
        <v>61.998882908591128</v>
      </c>
      <c r="EI192" s="1022">
        <f>SUM(EE192:EH192)</f>
        <v>259.43014521710722</v>
      </c>
      <c r="EJ192" s="3222">
        <f>EJ177*EJ167*3/1000</f>
        <v>61.694905796836913</v>
      </c>
      <c r="EK192" s="3222">
        <f>EK177*EK167*3/1000</f>
        <v>61.311547312016586</v>
      </c>
      <c r="EL192" s="3222">
        <f>EL177*EL167*3/1000</f>
        <v>58.342482424342769</v>
      </c>
      <c r="EM192" s="3222">
        <f>EM177*EM167*3/1000</f>
        <v>55.431587195467117</v>
      </c>
      <c r="EN192" s="1022">
        <f>SUM(EJ192:EM192)</f>
        <v>236.78052272866336</v>
      </c>
      <c r="EO192" s="3222">
        <f>EO177*EO167*3/1000</f>
        <v>53.332853303187761</v>
      </c>
      <c r="EP192" s="3222">
        <f>EP177*EP167*3/1000</f>
        <v>52.136175015448416</v>
      </c>
      <c r="EQ192" s="3222">
        <f>EQ177*EQ167*3/1000</f>
        <v>50.407762446712077</v>
      </c>
      <c r="ER192" s="3222">
        <f>ER177*ER167*3/1000</f>
        <v>47.622814713489298</v>
      </c>
      <c r="ES192" s="1022">
        <f>SUM(EO192:ER192)</f>
        <v>203.49960547883757</v>
      </c>
      <c r="ET192" s="3222">
        <f>ET177*ET167*12/1000</f>
        <v>162.46577041271411</v>
      </c>
      <c r="EU192" s="3222">
        <f t="shared" ref="EU192:EZ192" si="177">EU177*EU167*12/1000</f>
        <v>125.0168927975985</v>
      </c>
      <c r="EV192" s="3222">
        <f t="shared" si="177"/>
        <v>95.858158664819086</v>
      </c>
      <c r="EW192" s="3222">
        <f t="shared" si="177"/>
        <v>74.196811030993231</v>
      </c>
      <c r="EX192" s="3222">
        <f t="shared" si="177"/>
        <v>57.711862566822326</v>
      </c>
      <c r="EY192" s="3222">
        <f t="shared" si="177"/>
        <v>44.889517954356783</v>
      </c>
      <c r="EZ192" s="3222">
        <f t="shared" si="177"/>
        <v>34.916024757325239</v>
      </c>
      <c r="FA192" s="101"/>
      <c r="FB192" s="101"/>
      <c r="FC192" s="1433"/>
      <c r="FD192" s="1433"/>
    </row>
    <row r="193" spans="1:160">
      <c r="A193" s="3202" t="s">
        <v>346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57">
        <f t="shared" ref="CV193:CY195" si="178">+CV8</f>
        <v>450.42494529053755</v>
      </c>
      <c r="CW193" s="1457">
        <f t="shared" si="178"/>
        <v>460.2975223938854</v>
      </c>
      <c r="CX193" s="1457">
        <f t="shared" si="178"/>
        <v>465.2610671016763</v>
      </c>
      <c r="CY193" s="1457">
        <f t="shared" si="178"/>
        <v>474.52546521390076</v>
      </c>
      <c r="CZ193" s="643"/>
      <c r="DA193" s="1457"/>
      <c r="DB193" s="1457"/>
      <c r="DC193" s="1457"/>
      <c r="DD193" s="1457"/>
      <c r="DE193" s="643"/>
      <c r="DF193" s="1457"/>
      <c r="DG193" s="1457"/>
      <c r="DH193" s="1457"/>
      <c r="DI193" s="1457"/>
      <c r="DJ193" s="643"/>
      <c r="DK193" s="1457"/>
      <c r="DL193" s="1457"/>
      <c r="DM193" s="1457"/>
      <c r="DN193" s="1457"/>
      <c r="DO193" s="643"/>
      <c r="DP193" s="1457"/>
      <c r="DQ193" s="1457"/>
      <c r="DR193" s="1457"/>
      <c r="DS193" s="1457"/>
      <c r="DT193" s="643"/>
      <c r="DU193" s="1457"/>
      <c r="DV193" s="1457"/>
      <c r="DW193" s="1457"/>
      <c r="DX193" s="1457"/>
      <c r="DY193" s="643"/>
      <c r="DZ193" s="1457">
        <f>SUM(DZ191:DZ192)</f>
        <v>57.9613669620759</v>
      </c>
      <c r="EA193" s="1457">
        <f>SUM(EA191:EA192)</f>
        <v>69.153566787726163</v>
      </c>
      <c r="EB193" s="1457">
        <f>SUM(EB191:EB192)</f>
        <v>70.287026696618824</v>
      </c>
      <c r="EC193" s="1457">
        <f>SUM(EC191:EC192)</f>
        <v>69.890130225928274</v>
      </c>
      <c r="ED193" s="643">
        <f>+SUM(DZ193:EC193)</f>
        <v>267.29209067234916</v>
      </c>
      <c r="EE193" s="1457">
        <f>SUM(EE191:EE192)</f>
        <v>71.984550041969939</v>
      </c>
      <c r="EF193" s="1457">
        <f>SUM(EF191:EF192)</f>
        <v>73.358946675939208</v>
      </c>
      <c r="EG193" s="1457">
        <f>SUM(EG191:EG192)</f>
        <v>72.999078306876356</v>
      </c>
      <c r="EH193" s="1457">
        <f>SUM(EH191:EH192)</f>
        <v>71.924882151528266</v>
      </c>
      <c r="EI193" s="643">
        <f>+SUM(EE193:EH193)</f>
        <v>290.26745717631377</v>
      </c>
      <c r="EJ193" s="1457">
        <f>SUM(EJ191:EJ192)</f>
        <v>73.096161684747216</v>
      </c>
      <c r="EK193" s="1457">
        <f>SUM(EK191:EK192)</f>
        <v>74.753219398573961</v>
      </c>
      <c r="EL193" s="1457">
        <f>SUM(EL191:EL192)</f>
        <v>73.891715441535808</v>
      </c>
      <c r="EM193" s="1457">
        <f>SUM(EM191:EM192)</f>
        <v>73.040534676606796</v>
      </c>
      <c r="EN193" s="643">
        <f>+SUM(EJ193:EM193)</f>
        <v>294.78163120146382</v>
      </c>
      <c r="EO193" s="1457">
        <f>SUM(EO191:EO192)</f>
        <v>73.174412017005835</v>
      </c>
      <c r="EP193" s="1457">
        <f>SUM(EP191:EP192)</f>
        <v>74.30295701522472</v>
      </c>
      <c r="EQ193" s="1457">
        <f>SUM(EQ191:EQ192)</f>
        <v>74.514670866815948</v>
      </c>
      <c r="ER193" s="1457">
        <f>SUM(ER191:ER192)</f>
        <v>73.271029098522519</v>
      </c>
      <c r="ES193" s="643">
        <f>+SUM(EO193:ER193)</f>
        <v>295.26306899756901</v>
      </c>
      <c r="ET193" s="1457">
        <f t="shared" ref="ET193:EZ193" si="179">SUM(ET191:ET192)</f>
        <v>291.02025791400672</v>
      </c>
      <c r="EU193" s="1457">
        <f t="shared" si="179"/>
        <v>296.07519138560156</v>
      </c>
      <c r="EV193" s="1457">
        <f t="shared" si="179"/>
        <v>301.07384966971398</v>
      </c>
      <c r="EW193" s="1457">
        <f t="shared" si="179"/>
        <v>309.55249820348712</v>
      </c>
      <c r="EX193" s="1457">
        <f t="shared" si="179"/>
        <v>319.78844180040119</v>
      </c>
      <c r="EY193" s="1457">
        <f t="shared" si="179"/>
        <v>330.00442052530457</v>
      </c>
      <c r="EZ193" s="1457">
        <f t="shared" si="179"/>
        <v>340.01792695338696</v>
      </c>
      <c r="FA193" s="101"/>
      <c r="FB193" s="101"/>
      <c r="FC193" s="1433"/>
      <c r="FD193" s="1433"/>
    </row>
    <row r="194" spans="1:160">
      <c r="A194" s="3202" t="s">
        <v>281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57">
        <f t="shared" si="178"/>
        <v>1075.5498900412108</v>
      </c>
      <c r="CW194" s="1457">
        <f t="shared" si="178"/>
        <v>1086.9240135930436</v>
      </c>
      <c r="CX194" s="1457">
        <f t="shared" si="178"/>
        <v>1076.8887600205717</v>
      </c>
      <c r="CY194" s="1457">
        <f t="shared" si="178"/>
        <v>1059.9643363451737</v>
      </c>
      <c r="CZ194" s="643"/>
      <c r="DA194" s="1457"/>
      <c r="DB194" s="1457"/>
      <c r="DC194" s="1457"/>
      <c r="DD194" s="1457"/>
      <c r="DE194" s="643"/>
      <c r="DF194" s="1457"/>
      <c r="DG194" s="1457"/>
      <c r="DH194" s="1457"/>
      <c r="DI194" s="1457"/>
      <c r="DJ194" s="643"/>
      <c r="DK194" s="1457"/>
      <c r="DL194" s="1457"/>
      <c r="DM194" s="1457"/>
      <c r="DN194" s="1457"/>
      <c r="DO194" s="643"/>
      <c r="DP194" s="1457"/>
      <c r="DQ194" s="1457"/>
      <c r="DR194" s="1457"/>
      <c r="DS194" s="1457"/>
      <c r="DT194" s="643"/>
      <c r="DU194" s="1457"/>
      <c r="DV194" s="1457"/>
      <c r="DW194" s="1457"/>
      <c r="DX194" s="1457"/>
      <c r="DY194" s="643"/>
      <c r="DZ194" s="1457">
        <f>DZ181*DZ169*3/1000</f>
        <v>61.986578120959571</v>
      </c>
      <c r="EA194" s="1457">
        <f>EA181*EA169*3/1000</f>
        <v>71.744817659917828</v>
      </c>
      <c r="EB194" s="1457">
        <f>EB181*EB169*3/1000</f>
        <v>65.005092398078929</v>
      </c>
      <c r="EC194" s="1457">
        <f>EC181*EC169*3/1000</f>
        <v>67.488505380314479</v>
      </c>
      <c r="ED194" s="643">
        <f>+SUM(DZ194:EC194)</f>
        <v>266.22499355927084</v>
      </c>
      <c r="EE194" s="1457">
        <f>EE181*EE169*3/1000</f>
        <v>67.716312319296136</v>
      </c>
      <c r="EF194" s="1457">
        <f>EF181*EF169*3/1000</f>
        <v>66.646340328219594</v>
      </c>
      <c r="EG194" s="1457">
        <f>EG181*EG169*3/1000</f>
        <v>65.473376082997476</v>
      </c>
      <c r="EH194" s="1457">
        <f>EH181*EH169*3/1000</f>
        <v>63.654255347561076</v>
      </c>
      <c r="EI194" s="643">
        <f>+SUM(EE194:EH194)</f>
        <v>263.4902840780743</v>
      </c>
      <c r="EJ194" s="1457">
        <f>EJ181*EJ169*3/1000</f>
        <v>63.282601209279512</v>
      </c>
      <c r="EK194" s="1457">
        <f>EK181*EK169*3/1000</f>
        <v>63.66148172515728</v>
      </c>
      <c r="EL194" s="1457">
        <f>EL181*EL169*3/1000</f>
        <v>62.405271988274286</v>
      </c>
      <c r="EM194" s="1457">
        <f>EM181*EM169*3/1000</f>
        <v>60.496757695055372</v>
      </c>
      <c r="EN194" s="643">
        <f>+SUM(EJ194:EM194)</f>
        <v>249.84611261776647</v>
      </c>
      <c r="EO194" s="1457">
        <f>EO181*EO169*3/1000</f>
        <v>60.024861744327197</v>
      </c>
      <c r="EP194" s="1457">
        <f>EP181*EP169*3/1000</f>
        <v>60.796193206723196</v>
      </c>
      <c r="EQ194" s="1457">
        <f>EQ181*EQ169*3/1000</f>
        <v>61.314243203604697</v>
      </c>
      <c r="ER194" s="1457">
        <f>ER181*ER169*3/1000</f>
        <v>59.712072620387474</v>
      </c>
      <c r="ES194" s="643">
        <f>+SUM(EO194:ER194)</f>
        <v>241.84737077504258</v>
      </c>
      <c r="ET194" s="1457">
        <f>ET181*ET169*12/1000</f>
        <v>236.52514344725819</v>
      </c>
      <c r="EU194" s="1457">
        <f t="shared" ref="EU194:EZ194" si="180">EU181*EU169*12/1000</f>
        <v>223.52197018651901</v>
      </c>
      <c r="EV194" s="1457">
        <f t="shared" si="180"/>
        <v>205.29057727085194</v>
      </c>
      <c r="EW194" s="1457">
        <f t="shared" si="180"/>
        <v>190.37042483119893</v>
      </c>
      <c r="EX194" s="1457">
        <f t="shared" si="180"/>
        <v>177.53314471870578</v>
      </c>
      <c r="EY194" s="1457">
        <f t="shared" si="180"/>
        <v>166.36722845889099</v>
      </c>
      <c r="EZ194" s="1457">
        <f t="shared" si="180"/>
        <v>155.52479554572326</v>
      </c>
      <c r="FA194" s="101"/>
      <c r="FB194" s="101"/>
      <c r="FC194" s="1433"/>
      <c r="FD194" s="1433"/>
    </row>
    <row r="195" spans="1:160">
      <c r="A195" s="3202" t="s">
        <v>283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57">
        <f t="shared" si="178"/>
        <v>221.45396658339916</v>
      </c>
      <c r="CW195" s="1457">
        <f t="shared" si="178"/>
        <v>227.05301747398988</v>
      </c>
      <c r="CX195" s="1457">
        <f t="shared" si="178"/>
        <v>232.27290926398231</v>
      </c>
      <c r="CY195" s="1457">
        <f t="shared" si="178"/>
        <v>231.02510667862862</v>
      </c>
      <c r="CZ195" s="643"/>
      <c r="DA195" s="1457"/>
      <c r="DB195" s="1457"/>
      <c r="DC195" s="1457"/>
      <c r="DD195" s="1457"/>
      <c r="DE195" s="643"/>
      <c r="DF195" s="1457"/>
      <c r="DG195" s="1457"/>
      <c r="DH195" s="1457"/>
      <c r="DI195" s="1457"/>
      <c r="DJ195" s="643"/>
      <c r="DK195" s="1457"/>
      <c r="DL195" s="1457"/>
      <c r="DM195" s="1457"/>
      <c r="DN195" s="1457"/>
      <c r="DO195" s="643"/>
      <c r="DP195" s="1457"/>
      <c r="DQ195" s="1457"/>
      <c r="DR195" s="1457"/>
      <c r="DS195" s="1457"/>
      <c r="DT195" s="643"/>
      <c r="DU195" s="1457"/>
      <c r="DV195" s="1457"/>
      <c r="DW195" s="1457"/>
      <c r="DX195" s="1457"/>
      <c r="DY195" s="643"/>
      <c r="DZ195" s="1457">
        <f>DZ170*DZ183*3/1000</f>
        <v>8.1814408916903911</v>
      </c>
      <c r="EA195" s="1457">
        <f>EA170*EA183*3/1000</f>
        <v>8.836758547053206</v>
      </c>
      <c r="EB195" s="1457">
        <f>EB170*EB183*3/1000</f>
        <v>8.6968020475998529</v>
      </c>
      <c r="EC195" s="1457">
        <f>EC170*EC183*3/1000</f>
        <v>8.2419175494583481</v>
      </c>
      <c r="ED195" s="643">
        <f>+SUM(DZ195:EC195)</f>
        <v>33.956919035801796</v>
      </c>
      <c r="EE195" s="1457">
        <f>EE170*EE183*3/1000</f>
        <v>7.9974007589663181</v>
      </c>
      <c r="EF195" s="1457">
        <f>EF170*EF183*3/1000</f>
        <v>7.7185137645746833</v>
      </c>
      <c r="EG195" s="1457">
        <f>EG170*EG183*3/1000</f>
        <v>7.4577062481772733</v>
      </c>
      <c r="EH195" s="1457">
        <f>EH170*EH183*3/1000</f>
        <v>7.0751154073866234</v>
      </c>
      <c r="EI195" s="643">
        <f>+SUM(EE195:EH195)</f>
        <v>30.248736179104899</v>
      </c>
      <c r="EJ195" s="1457">
        <f>EJ170*EJ183*3/1000</f>
        <v>6.4068347339837368</v>
      </c>
      <c r="EK195" s="1457">
        <f>EK170*EK183*3/1000</f>
        <v>6.4013964249864435</v>
      </c>
      <c r="EL195" s="1457">
        <f>EL170*EL183*3/1000</f>
        <v>6.3548945355215603</v>
      </c>
      <c r="EM195" s="1457">
        <f>EM170*EM183*3/1000</f>
        <v>6.1476263749268494</v>
      </c>
      <c r="EN195" s="643">
        <f>+SUM(EJ195:EM195)</f>
        <v>25.310752069418591</v>
      </c>
      <c r="EO195" s="1457">
        <f>EO170*EO183*3/1000</f>
        <v>6.0507380050609303</v>
      </c>
      <c r="EP195" s="1457">
        <f>EP170*EP183*3/1000</f>
        <v>5.9662138900749211</v>
      </c>
      <c r="EQ195" s="1457">
        <f>EQ170*EQ183*3/1000</f>
        <v>5.8197962528166176</v>
      </c>
      <c r="ER195" s="1457">
        <f>ER170*ER183*3/1000</f>
        <v>5.793116289414697</v>
      </c>
      <c r="ES195" s="643">
        <f>+SUM(EO195:ER195)</f>
        <v>23.629864437367168</v>
      </c>
      <c r="ET195" s="1457">
        <f>ET170*ET183*12/1000</f>
        <v>22.669171085502558</v>
      </c>
      <c r="EU195" s="1457">
        <f t="shared" ref="EU195:EZ195" si="181">EU170*EU183*12/1000</f>
        <v>21.805719005072554</v>
      </c>
      <c r="EV195" s="1457">
        <f t="shared" si="181"/>
        <v>19.48750603249562</v>
      </c>
      <c r="EW195" s="1457">
        <f t="shared" si="181"/>
        <v>17.173214007801263</v>
      </c>
      <c r="EX195" s="1457">
        <f t="shared" si="181"/>
        <v>14.736237170203559</v>
      </c>
      <c r="EY195" s="1457">
        <f t="shared" si="181"/>
        <v>12.11994482933267</v>
      </c>
      <c r="EZ195" s="1457">
        <f t="shared" si="181"/>
        <v>9.2611787393285638</v>
      </c>
      <c r="FA195" s="101"/>
      <c r="FB195" s="101"/>
      <c r="FC195" s="1433"/>
      <c r="FD195" s="1433"/>
    </row>
    <row r="196" spans="1:160">
      <c r="A196" s="324" t="s">
        <v>364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3988">
        <f>+SUM(CV194:CV195)</f>
        <v>1297.0038566246099</v>
      </c>
      <c r="CW196" s="3988">
        <f>+SUM(CW194:CW195)</f>
        <v>1313.9770310670335</v>
      </c>
      <c r="CX196" s="3988">
        <f>+SUM(CX194:CX195)</f>
        <v>1309.1616692845539</v>
      </c>
      <c r="CY196" s="3988">
        <f>+SUM(CY194:CY195)</f>
        <v>1290.9894430238023</v>
      </c>
      <c r="CZ196" s="3988"/>
      <c r="DA196" s="3988"/>
      <c r="DB196" s="3988"/>
      <c r="DC196" s="3988"/>
      <c r="DD196" s="3988"/>
      <c r="DE196" s="3988"/>
      <c r="DF196" s="3988"/>
      <c r="DG196" s="3988"/>
      <c r="DH196" s="3988"/>
      <c r="DI196" s="3988"/>
      <c r="DJ196" s="3988"/>
      <c r="DK196" s="3988"/>
      <c r="DL196" s="3988"/>
      <c r="DM196" s="3988"/>
      <c r="DN196" s="3988"/>
      <c r="DO196" s="3988"/>
      <c r="DP196" s="3988"/>
      <c r="DQ196" s="3988"/>
      <c r="DR196" s="3988"/>
      <c r="DS196" s="3988"/>
      <c r="DT196" s="3988"/>
      <c r="DU196" s="3988"/>
      <c r="DV196" s="3988"/>
      <c r="DW196" s="3988"/>
      <c r="DX196" s="3988"/>
      <c r="DY196" s="3988"/>
      <c r="DZ196" s="3988">
        <f>+SUM(DZ193:DZ195)</f>
        <v>128.12938597472586</v>
      </c>
      <c r="EA196" s="3988">
        <f>+SUM(EA193:EA195)</f>
        <v>149.73514299469718</v>
      </c>
      <c r="EB196" s="3988">
        <f>+SUM(EB193:EB195)</f>
        <v>143.98892114229758</v>
      </c>
      <c r="EC196" s="3988">
        <f>+SUM(EC193:EC195)</f>
        <v>145.62055315570112</v>
      </c>
      <c r="ED196" s="3988">
        <f>+SUM(DZ196:EC196)</f>
        <v>567.47400326742184</v>
      </c>
      <c r="EE196" s="3988">
        <f>+SUM(EE193:EE195)</f>
        <v>147.69826312023238</v>
      </c>
      <c r="EF196" s="3988">
        <f>+SUM(EF193:EF195)</f>
        <v>147.72380076873347</v>
      </c>
      <c r="EG196" s="3988">
        <f>+SUM(EG193:EG195)</f>
        <v>145.93016063805109</v>
      </c>
      <c r="EH196" s="3988">
        <f>+SUM(EH193:EH195)</f>
        <v>142.65425290647596</v>
      </c>
      <c r="EI196" s="3988">
        <f>+SUM(EE196:EH196)</f>
        <v>584.00647743349282</v>
      </c>
      <c r="EJ196" s="3988">
        <f>+SUM(EJ193:EJ195)</f>
        <v>142.78559762801046</v>
      </c>
      <c r="EK196" s="3988">
        <f>+SUM(EK193:EK195)</f>
        <v>144.81609754871769</v>
      </c>
      <c r="EL196" s="3988">
        <f>+SUM(EL193:EL195)</f>
        <v>142.65188196533165</v>
      </c>
      <c r="EM196" s="3988">
        <f>+SUM(EM193:EM195)</f>
        <v>139.68491874658903</v>
      </c>
      <c r="EN196" s="3988">
        <f>+SUM(EJ196:EM196)</f>
        <v>569.93849588864884</v>
      </c>
      <c r="EO196" s="3988">
        <f>+SUM(EO193:EO195)</f>
        <v>139.25001176639395</v>
      </c>
      <c r="EP196" s="3988">
        <f>+SUM(EP193:EP195)</f>
        <v>141.06536411202285</v>
      </c>
      <c r="EQ196" s="3988">
        <f>+SUM(EQ193:EQ195)</f>
        <v>141.64871032323725</v>
      </c>
      <c r="ER196" s="3988">
        <f>+SUM(ER193:ER195)</f>
        <v>138.77621800832469</v>
      </c>
      <c r="ES196" s="3988">
        <f>+SUM(EO196:ER196)</f>
        <v>560.74030420997883</v>
      </c>
      <c r="ET196" s="3988">
        <f t="shared" ref="ET196:EZ196" si="182">+SUM(ET193:ET195)</f>
        <v>550.21457244676742</v>
      </c>
      <c r="EU196" s="3988">
        <f t="shared" si="182"/>
        <v>541.40288057719306</v>
      </c>
      <c r="EV196" s="3988">
        <f t="shared" si="182"/>
        <v>525.85193297306159</v>
      </c>
      <c r="EW196" s="3988">
        <f t="shared" si="182"/>
        <v>517.09613704248727</v>
      </c>
      <c r="EX196" s="3988">
        <f t="shared" si="182"/>
        <v>512.05782368931057</v>
      </c>
      <c r="EY196" s="3988">
        <f t="shared" si="182"/>
        <v>508.4915938135282</v>
      </c>
      <c r="EZ196" s="3988">
        <f t="shared" si="182"/>
        <v>504.80390123843881</v>
      </c>
      <c r="FA196" s="101"/>
      <c r="FB196" s="101"/>
      <c r="FC196" s="1433"/>
      <c r="FD196" s="1433"/>
    </row>
    <row r="197" spans="1:160">
      <c r="A197" s="647" t="s">
        <v>365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101"/>
      <c r="DB197" s="101"/>
      <c r="DC197" s="101"/>
      <c r="DD197" s="101"/>
      <c r="DE197" s="102"/>
      <c r="DF197" s="101"/>
      <c r="DG197" s="101"/>
      <c r="DH197" s="101"/>
      <c r="DI197" s="101"/>
      <c r="DJ197" s="102"/>
      <c r="DK197" s="101"/>
      <c r="DL197" s="101"/>
      <c r="DM197" s="101"/>
      <c r="DN197" s="101"/>
      <c r="DO197" s="102"/>
      <c r="DP197" s="101"/>
      <c r="DQ197" s="101"/>
      <c r="DR197" s="101"/>
      <c r="DS197" s="101"/>
      <c r="DT197" s="102"/>
      <c r="DU197" s="101"/>
      <c r="DV197" s="101"/>
      <c r="DW197" s="101"/>
      <c r="DX197" s="101"/>
      <c r="DY197" s="102"/>
      <c r="DZ197" s="101"/>
      <c r="EA197" s="101"/>
      <c r="EB197" s="101"/>
      <c r="EC197" s="101"/>
      <c r="ED197" s="102"/>
      <c r="EE197" s="101">
        <f t="shared" ref="EE197:ES197" si="183">+EE194/DZ194-1</f>
        <v>9.243507823831898E-2</v>
      </c>
      <c r="EF197" s="101">
        <f t="shared" si="183"/>
        <v>-7.1064050310446825E-2</v>
      </c>
      <c r="EG197" s="101">
        <f t="shared" si="183"/>
        <v>7.2038000046343864E-3</v>
      </c>
      <c r="EH197" s="101">
        <f t="shared" si="183"/>
        <v>-5.6813378976856121E-2</v>
      </c>
      <c r="EI197" s="102">
        <f t="shared" si="183"/>
        <v>-1.0272174090926289E-2</v>
      </c>
      <c r="EJ197" s="101">
        <f t="shared" si="183"/>
        <v>-6.5474786770885807E-2</v>
      </c>
      <c r="EK197" s="101">
        <f t="shared" si="183"/>
        <v>-4.4786534239727116E-2</v>
      </c>
      <c r="EL197" s="101">
        <f t="shared" si="183"/>
        <v>-4.6860331302205904E-2</v>
      </c>
      <c r="EM197" s="101">
        <f t="shared" si="183"/>
        <v>-4.9603873853606983E-2</v>
      </c>
      <c r="EN197" s="102">
        <f t="shared" si="183"/>
        <v>-5.1782446203082588E-2</v>
      </c>
      <c r="EO197" s="101">
        <f t="shared" si="183"/>
        <v>-5.1479228140113409E-2</v>
      </c>
      <c r="EP197" s="101">
        <f t="shared" si="183"/>
        <v>-4.5008197119951743E-2</v>
      </c>
      <c r="EQ197" s="101">
        <f t="shared" si="183"/>
        <v>-1.7482958569182916E-2</v>
      </c>
      <c r="ER197" s="101">
        <f t="shared" si="183"/>
        <v>-1.2970696357369138E-2</v>
      </c>
      <c r="ES197" s="102">
        <f t="shared" si="183"/>
        <v>-3.2014673988388087E-2</v>
      </c>
      <c r="ET197" s="101">
        <f t="shared" ref="ET197:EZ197" si="184">+ET194/ES194-1</f>
        <v>-2.2006554426158842E-2</v>
      </c>
      <c r="EU197" s="101">
        <f t="shared" si="184"/>
        <v>-5.4975860372488028E-2</v>
      </c>
      <c r="EV197" s="101">
        <f t="shared" si="184"/>
        <v>-8.1564209998926662E-2</v>
      </c>
      <c r="EW197" s="101">
        <f t="shared" si="184"/>
        <v>-7.2678213671580116E-2</v>
      </c>
      <c r="EX197" s="101">
        <f t="shared" si="184"/>
        <v>-6.7433164179130922E-2</v>
      </c>
      <c r="EY197" s="101">
        <f t="shared" si="184"/>
        <v>-6.2894826076036359E-2</v>
      </c>
      <c r="EZ197" s="101">
        <f t="shared" si="184"/>
        <v>-6.5171686837632636E-2</v>
      </c>
      <c r="FA197" s="1433"/>
      <c r="FB197" s="1433"/>
      <c r="FC197" s="1433"/>
      <c r="FD197" s="1433"/>
    </row>
    <row r="198" spans="1:160">
      <c r="A198" s="647" t="s">
        <v>366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185">+EE193/DZ193-1</f>
        <v>0.24194017178838112</v>
      </c>
      <c r="EF198" s="101">
        <f t="shared" si="185"/>
        <v>6.0812190658536602E-2</v>
      </c>
      <c r="EG198" s="101">
        <f t="shared" si="185"/>
        <v>3.8585379659942243E-2</v>
      </c>
      <c r="EH198" s="101">
        <f t="shared" si="185"/>
        <v>2.9113580401444628E-2</v>
      </c>
      <c r="EI198" s="102">
        <f t="shared" si="185"/>
        <v>8.5956028276677143E-2</v>
      </c>
      <c r="EJ198" s="101">
        <f t="shared" si="185"/>
        <v>1.5442364259124597E-2</v>
      </c>
      <c r="EK198" s="101">
        <f t="shared" si="185"/>
        <v>1.9006171514347248E-2</v>
      </c>
      <c r="EL198" s="101">
        <f t="shared" si="185"/>
        <v>1.2228060344912084E-2</v>
      </c>
      <c r="EM198" s="101">
        <f t="shared" si="185"/>
        <v>1.5511357011724014E-2</v>
      </c>
      <c r="EN198" s="102">
        <f t="shared" si="185"/>
        <v>1.5551774453338219E-2</v>
      </c>
      <c r="EO198" s="101">
        <f t="shared" si="185"/>
        <v>1.0705121918179739E-3</v>
      </c>
      <c r="EP198" s="101">
        <f t="shared" si="185"/>
        <v>-6.0233176172453939E-3</v>
      </c>
      <c r="EQ198" s="101">
        <f t="shared" si="185"/>
        <v>8.4306531734674728E-3</v>
      </c>
      <c r="ER198" s="101">
        <f t="shared" si="185"/>
        <v>3.1557055672750689E-3</v>
      </c>
      <c r="ES198" s="102">
        <f t="shared" si="185"/>
        <v>1.6332014791524685E-3</v>
      </c>
      <c r="ET198" s="101">
        <f t="shared" ref="ET198:EZ198" si="186">+ET193/ES193-1</f>
        <v>-1.4369596231478599E-2</v>
      </c>
      <c r="EU198" s="101">
        <f t="shared" si="186"/>
        <v>1.7369696212311547E-2</v>
      </c>
      <c r="EV198" s="101">
        <f t="shared" si="186"/>
        <v>1.6883070346823681E-2</v>
      </c>
      <c r="EW198" s="101">
        <f t="shared" si="186"/>
        <v>2.8161358228469435E-2</v>
      </c>
      <c r="EX198" s="101">
        <f t="shared" si="186"/>
        <v>3.3066906764827264E-2</v>
      </c>
      <c r="EY198" s="101">
        <f t="shared" si="186"/>
        <v>3.194605367031933E-2</v>
      </c>
      <c r="EZ198" s="101">
        <f t="shared" si="186"/>
        <v>3.0343552404973106E-2</v>
      </c>
      <c r="FA198" s="1433"/>
      <c r="FB198" s="1433"/>
      <c r="FC198" s="1433"/>
      <c r="FD198" s="1433"/>
    </row>
    <row r="199" spans="1:160">
      <c r="A199" s="647" t="s">
        <v>367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101"/>
      <c r="DB199" s="101"/>
      <c r="DC199" s="101"/>
      <c r="DD199" s="101"/>
      <c r="DE199" s="102"/>
      <c r="DF199" s="101"/>
      <c r="DG199" s="101"/>
      <c r="DH199" s="101"/>
      <c r="DI199" s="101"/>
      <c r="DJ199" s="102"/>
      <c r="DK199" s="101"/>
      <c r="DL199" s="101"/>
      <c r="DM199" s="101"/>
      <c r="DN199" s="101"/>
      <c r="DO199" s="102"/>
      <c r="DP199" s="101"/>
      <c r="DQ199" s="101"/>
      <c r="DR199" s="101"/>
      <c r="DS199" s="101"/>
      <c r="DT199" s="102"/>
      <c r="DU199" s="101"/>
      <c r="DV199" s="101"/>
      <c r="DW199" s="101"/>
      <c r="DX199" s="101"/>
      <c r="DY199" s="102"/>
      <c r="DZ199" s="101"/>
      <c r="EA199" s="101"/>
      <c r="EB199" s="101"/>
      <c r="EC199" s="101"/>
      <c r="ED199" s="102"/>
      <c r="EE199" s="101">
        <f t="shared" ref="EE199:ES200" si="187">+EE195/DZ195-1</f>
        <v>-2.2494831309115226E-2</v>
      </c>
      <c r="EF199" s="101">
        <f t="shared" si="187"/>
        <v>-0.12654467998918262</v>
      </c>
      <c r="EG199" s="101">
        <f t="shared" si="187"/>
        <v>-0.14247717639664403</v>
      </c>
      <c r="EH199" s="101">
        <f t="shared" si="187"/>
        <v>-0.14156925679854759</v>
      </c>
      <c r="EI199" s="102">
        <f>+EI195/ED195-1</f>
        <v>-0.10920257084534812</v>
      </c>
      <c r="EJ199" s="101">
        <f t="shared" si="187"/>
        <v>-0.19888537200031042</v>
      </c>
      <c r="EK199" s="101">
        <f t="shared" si="187"/>
        <v>-0.1706439062962295</v>
      </c>
      <c r="EL199" s="101">
        <f t="shared" si="187"/>
        <v>-0.14787545606603236</v>
      </c>
      <c r="EM199" s="101">
        <f t="shared" si="187"/>
        <v>-0.1310917178102069</v>
      </c>
      <c r="EN199" s="102">
        <f t="shared" si="187"/>
        <v>-0.16324596440817085</v>
      </c>
      <c r="EO199" s="101">
        <f t="shared" si="187"/>
        <v>-5.5580757692088478E-2</v>
      </c>
      <c r="EP199" s="101">
        <f t="shared" si="187"/>
        <v>-6.7982437896344505E-2</v>
      </c>
      <c r="EQ199" s="101">
        <f t="shared" si="187"/>
        <v>-8.4202543364636062E-2</v>
      </c>
      <c r="ER199" s="101">
        <f t="shared" si="187"/>
        <v>-5.7666172908299229E-2</v>
      </c>
      <c r="ES199" s="102">
        <f t="shared" si="187"/>
        <v>-6.6410023196518675E-2</v>
      </c>
      <c r="ET199" s="101">
        <f t="shared" ref="ET199:EZ200" si="188">+ET195/ES195-1</f>
        <v>-4.0655897726836421E-2</v>
      </c>
      <c r="EU199" s="101">
        <f t="shared" si="188"/>
        <v>-3.8089265689216223E-2</v>
      </c>
      <c r="EV199" s="101">
        <f t="shared" si="188"/>
        <v>-0.1063121547167355</v>
      </c>
      <c r="EW199" s="101">
        <f t="shared" si="188"/>
        <v>-0.11875773230475206</v>
      </c>
      <c r="EX199" s="101">
        <f t="shared" si="188"/>
        <v>-0.14190569316207557</v>
      </c>
      <c r="EY199" s="101">
        <f t="shared" si="188"/>
        <v>-0.17754141105715848</v>
      </c>
      <c r="EZ199" s="101">
        <f t="shared" si="188"/>
        <v>-0.23587286330588941</v>
      </c>
      <c r="FA199" s="1433"/>
      <c r="FB199" s="1433"/>
      <c r="FC199" s="1433"/>
      <c r="FD199" s="1433"/>
    </row>
    <row r="200" spans="1:160">
      <c r="A200" s="647" t="s">
        <v>368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101"/>
      <c r="DB200" s="101"/>
      <c r="DC200" s="101"/>
      <c r="DD200" s="101"/>
      <c r="DE200" s="102"/>
      <c r="DF200" s="101"/>
      <c r="DG200" s="101"/>
      <c r="DH200" s="101"/>
      <c r="DI200" s="101"/>
      <c r="DJ200" s="102"/>
      <c r="DK200" s="101"/>
      <c r="DL200" s="101"/>
      <c r="DM200" s="101"/>
      <c r="DN200" s="101"/>
      <c r="DO200" s="102"/>
      <c r="DP200" s="101"/>
      <c r="DQ200" s="101"/>
      <c r="DR200" s="101"/>
      <c r="DS200" s="101"/>
      <c r="DT200" s="102"/>
      <c r="DU200" s="101"/>
      <c r="DV200" s="101"/>
      <c r="DW200" s="101"/>
      <c r="DX200" s="101"/>
      <c r="DY200" s="102"/>
      <c r="DZ200" s="101"/>
      <c r="EA200" s="101"/>
      <c r="EB200" s="101"/>
      <c r="EC200" s="101"/>
      <c r="ED200" s="102"/>
      <c r="EE200" s="101">
        <f t="shared" si="187"/>
        <v>0.15272747150576826</v>
      </c>
      <c r="EF200" s="101">
        <f t="shared" si="187"/>
        <v>-1.3432666411751781E-2</v>
      </c>
      <c r="EG200" s="101">
        <f t="shared" si="187"/>
        <v>1.3481867079447429E-2</v>
      </c>
      <c r="EH200" s="101">
        <f t="shared" si="187"/>
        <v>-2.0370065797329584E-2</v>
      </c>
      <c r="EI200" s="102">
        <f>+EI196/ED196-1</f>
        <v>2.9133447648490796E-2</v>
      </c>
      <c r="EJ200" s="101">
        <f t="shared" si="187"/>
        <v>-3.3261498059884542E-2</v>
      </c>
      <c r="EK200" s="101">
        <f t="shared" si="187"/>
        <v>-1.968337671305842E-2</v>
      </c>
      <c r="EL200" s="101">
        <f t="shared" si="187"/>
        <v>-2.2464709545893746E-2</v>
      </c>
      <c r="EM200" s="101">
        <f t="shared" si="187"/>
        <v>-2.0814901058951341E-2</v>
      </c>
      <c r="EN200" s="102">
        <f t="shared" si="187"/>
        <v>-2.4088742314413936E-2</v>
      </c>
      <c r="EO200" s="101">
        <f t="shared" si="187"/>
        <v>-2.4761502002656699E-2</v>
      </c>
      <c r="EP200" s="101">
        <f t="shared" si="187"/>
        <v>-2.5899975901733319E-2</v>
      </c>
      <c r="EQ200" s="101">
        <f t="shared" si="187"/>
        <v>-7.0323056960314156E-3</v>
      </c>
      <c r="ER200" s="101">
        <f t="shared" si="187"/>
        <v>-6.50536039551175E-3</v>
      </c>
      <c r="ES200" s="102">
        <f t="shared" si="187"/>
        <v>-1.6138919804545182E-2</v>
      </c>
      <c r="ET200" s="101">
        <f t="shared" si="188"/>
        <v>-1.8771134666413891E-2</v>
      </c>
      <c r="EU200" s="101">
        <f t="shared" si="188"/>
        <v>-1.601500998126848E-2</v>
      </c>
      <c r="EV200" s="101">
        <f t="shared" si="188"/>
        <v>-2.8723429745243556E-2</v>
      </c>
      <c r="EW200" s="101">
        <f t="shared" si="188"/>
        <v>-1.6650686973937345E-2</v>
      </c>
      <c r="EX200" s="101">
        <f t="shared" si="188"/>
        <v>-9.7434751340305104E-3</v>
      </c>
      <c r="EY200" s="101">
        <f t="shared" si="188"/>
        <v>-6.9645061764472826E-3</v>
      </c>
      <c r="EZ200" s="101">
        <f t="shared" si="188"/>
        <v>-7.252219348274469E-3</v>
      </c>
      <c r="FA200" s="1433"/>
      <c r="FB200" s="1433"/>
      <c r="FC200" s="1433"/>
      <c r="FD200" s="1433"/>
    </row>
    <row r="201" spans="1:160">
      <c r="A201" s="1433"/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1433"/>
      <c r="DB201" s="1433"/>
      <c r="DC201" s="1433"/>
      <c r="DD201" s="1433"/>
      <c r="DE201" s="22"/>
      <c r="DF201" s="1494"/>
      <c r="DG201" s="1433"/>
      <c r="DH201" s="1433"/>
      <c r="DI201" s="1433"/>
      <c r="DJ201" s="22"/>
      <c r="DK201" s="1494"/>
      <c r="DL201" s="22"/>
      <c r="DM201" s="22"/>
      <c r="DN201" s="22"/>
      <c r="DO201" s="22"/>
      <c r="DP201" s="1494"/>
      <c r="DQ201" s="22"/>
      <c r="DR201" s="22"/>
      <c r="DS201" s="22"/>
      <c r="DT201" s="22"/>
      <c r="DU201" s="1494"/>
      <c r="DV201" s="1460"/>
      <c r="DW201" s="1460"/>
      <c r="DX201" s="1460"/>
      <c r="DY201" s="22"/>
      <c r="DZ201" s="1460"/>
      <c r="EA201" s="1460"/>
      <c r="EB201" s="1460"/>
      <c r="EC201" s="1460"/>
      <c r="ED201" s="22"/>
      <c r="EE201" s="1494"/>
      <c r="EF201" s="22"/>
      <c r="EG201" s="22"/>
      <c r="EH201" s="22"/>
      <c r="EI201" s="22"/>
      <c r="EJ201" s="22"/>
      <c r="EK201" s="22"/>
      <c r="EL201" s="22"/>
      <c r="EM201" s="22"/>
      <c r="EN201" s="22"/>
      <c r="EO201" s="22"/>
      <c r="EP201" s="22"/>
      <c r="EQ201" s="22"/>
      <c r="ER201" s="22"/>
      <c r="ES201" s="22"/>
      <c r="ET201" s="22"/>
      <c r="EU201" s="22"/>
      <c r="EV201" s="22"/>
      <c r="EW201" s="22"/>
      <c r="EX201" s="22"/>
      <c r="EY201" s="22"/>
      <c r="EZ201" s="22"/>
      <c r="FA201" s="1433"/>
      <c r="FB201" s="1433"/>
      <c r="FC201" s="1433"/>
      <c r="FD201" s="1433"/>
    </row>
    <row r="202" spans="1:160" ht="4.5" customHeight="1">
      <c r="A202" s="3983"/>
      <c r="B202" s="3983"/>
      <c r="C202" s="3983"/>
      <c r="D202" s="3983"/>
      <c r="E202" s="3984"/>
      <c r="F202" s="3984"/>
      <c r="G202" s="3984"/>
      <c r="H202" s="3984"/>
      <c r="I202" s="3984"/>
      <c r="J202" s="3984"/>
      <c r="K202" s="3984"/>
      <c r="L202" s="3984"/>
      <c r="M202" s="3984"/>
      <c r="N202" s="3984"/>
      <c r="O202" s="3984"/>
      <c r="P202" s="3984"/>
      <c r="Q202" s="3984"/>
      <c r="R202" s="3984"/>
      <c r="S202" s="3984"/>
      <c r="T202" s="3984"/>
      <c r="U202" s="3984"/>
      <c r="V202" s="3984"/>
      <c r="W202" s="3984"/>
      <c r="X202" s="3984"/>
      <c r="Y202" s="3984"/>
      <c r="Z202" s="3984"/>
      <c r="AA202" s="3984"/>
      <c r="AB202" s="3984"/>
      <c r="AC202" s="3984"/>
      <c r="AD202" s="3984"/>
      <c r="AE202" s="3984"/>
      <c r="AF202" s="3984"/>
      <c r="AG202" s="3984"/>
      <c r="AH202" s="3984"/>
      <c r="AI202" s="3984"/>
      <c r="AJ202" s="3984"/>
      <c r="AK202" s="3984"/>
      <c r="AL202" s="3984"/>
      <c r="AM202" s="3984"/>
      <c r="AN202" s="3984"/>
      <c r="AO202" s="3984"/>
      <c r="AP202" s="3984"/>
      <c r="AQ202" s="3984"/>
      <c r="AR202" s="3984"/>
      <c r="AS202" s="3984"/>
      <c r="AT202" s="3984"/>
      <c r="AU202" s="3984"/>
      <c r="AV202" s="3984"/>
      <c r="AW202" s="3984"/>
      <c r="AX202" s="3984"/>
      <c r="AY202" s="3984"/>
      <c r="AZ202" s="3984"/>
      <c r="BA202" s="3984"/>
      <c r="BB202" s="3984"/>
      <c r="BC202" s="3984"/>
      <c r="BD202" s="3984"/>
      <c r="BE202" s="3984"/>
      <c r="BF202" s="3984"/>
      <c r="BG202" s="3984"/>
      <c r="BH202" s="3984"/>
      <c r="BI202" s="3984"/>
      <c r="BJ202" s="3984"/>
      <c r="BK202" s="3984"/>
      <c r="BL202" s="3984"/>
      <c r="BM202" s="3984"/>
      <c r="BN202" s="3984"/>
      <c r="BO202" s="3984"/>
      <c r="BP202" s="3984"/>
      <c r="BQ202" s="3984"/>
      <c r="BR202" s="3984"/>
      <c r="BS202" s="3984"/>
      <c r="BT202" s="3984"/>
      <c r="BU202" s="3984"/>
      <c r="BV202" s="3984"/>
      <c r="BW202" s="3984"/>
      <c r="BX202" s="3984"/>
      <c r="BY202" s="3984"/>
      <c r="BZ202" s="3984"/>
      <c r="CA202" s="3984"/>
      <c r="CB202" s="3984"/>
      <c r="CC202" s="3984"/>
      <c r="CD202" s="3984"/>
      <c r="CE202" s="3984"/>
      <c r="CF202" s="3984"/>
      <c r="CG202" s="3984"/>
      <c r="CH202" s="3984"/>
      <c r="CI202" s="3984"/>
      <c r="CJ202" s="3984"/>
      <c r="CK202" s="3984"/>
      <c r="CL202" s="3984"/>
      <c r="CM202" s="3984"/>
      <c r="CN202" s="3984"/>
      <c r="CO202" s="3984"/>
      <c r="CP202" s="3984"/>
      <c r="CQ202" s="3984"/>
      <c r="CR202" s="3984"/>
      <c r="CS202" s="3984"/>
      <c r="CT202" s="2050"/>
      <c r="CU202" s="3984"/>
      <c r="CV202" s="3984"/>
      <c r="CW202" s="3984"/>
      <c r="CX202" s="3984"/>
      <c r="CY202" s="3984"/>
      <c r="CZ202" s="3984"/>
      <c r="DA202" s="3984"/>
      <c r="DB202" s="3984"/>
      <c r="DC202" s="3984"/>
      <c r="DD202" s="3984"/>
      <c r="DE202" s="3984"/>
      <c r="DF202" s="3984"/>
      <c r="DG202" s="3984"/>
      <c r="DH202" s="3984"/>
      <c r="DI202" s="3984"/>
      <c r="DJ202" s="3984"/>
      <c r="DK202" s="3984"/>
      <c r="DL202" s="3984"/>
      <c r="DM202" s="3984"/>
      <c r="DN202" s="3984"/>
      <c r="DO202" s="3984"/>
      <c r="DP202" s="3984"/>
      <c r="DQ202" s="3984"/>
      <c r="DR202" s="3984"/>
      <c r="DS202" s="3984"/>
      <c r="DT202" s="3984"/>
      <c r="DU202" s="3984"/>
      <c r="DV202" s="3984"/>
      <c r="DW202" s="3984"/>
      <c r="DX202" s="3984"/>
      <c r="DY202" s="3984"/>
      <c r="DZ202" s="3984"/>
      <c r="EA202" s="3984"/>
      <c r="EB202" s="3984"/>
      <c r="EC202" s="3984"/>
      <c r="ED202" s="3984"/>
      <c r="EE202" s="3984"/>
      <c r="EF202" s="3984"/>
      <c r="EG202" s="3984"/>
      <c r="EH202" s="3984"/>
      <c r="EI202" s="3984"/>
      <c r="EJ202" s="3984"/>
      <c r="EK202" s="3984"/>
      <c r="EL202" s="3984"/>
      <c r="EM202" s="3984"/>
      <c r="EN202" s="3984"/>
      <c r="EO202" s="3984"/>
      <c r="EP202" s="3984"/>
      <c r="EQ202" s="3984"/>
      <c r="ER202" s="3984"/>
      <c r="ES202" s="3984"/>
      <c r="ET202" s="3984"/>
      <c r="EU202" s="3984"/>
      <c r="EV202" s="3984"/>
      <c r="EW202" s="3984"/>
      <c r="EX202" s="3984"/>
      <c r="EY202" s="3984"/>
      <c r="EZ202" s="3984"/>
      <c r="FA202" s="3984"/>
      <c r="FB202" s="3984"/>
      <c r="FC202" s="1433"/>
      <c r="FD202" s="1433"/>
    </row>
    <row r="203" spans="1:160">
      <c r="A203" s="4003" t="s">
        <v>414</v>
      </c>
      <c r="B203" s="3977"/>
      <c r="C203" s="3977"/>
      <c r="D203" s="3977"/>
      <c r="E203" s="3977"/>
      <c r="F203" s="3977"/>
      <c r="G203" s="3977"/>
      <c r="H203" s="3977"/>
      <c r="I203" s="3977"/>
      <c r="J203" s="3977"/>
      <c r="K203" s="3977"/>
      <c r="L203" s="3977"/>
      <c r="M203" s="3977"/>
      <c r="N203" s="3977"/>
      <c r="O203" s="3977"/>
      <c r="P203" s="3977"/>
      <c r="Q203" s="3977"/>
      <c r="R203" s="3977"/>
      <c r="S203" s="3977"/>
      <c r="T203" s="3977"/>
      <c r="U203" s="3977"/>
      <c r="V203" s="3977"/>
      <c r="W203" s="3977"/>
      <c r="X203" s="3977"/>
      <c r="Y203" s="3977"/>
      <c r="Z203" s="3977"/>
      <c r="AA203" s="3977"/>
      <c r="AB203" s="3977"/>
      <c r="AC203" s="3977"/>
      <c r="AD203" s="3977"/>
      <c r="AE203" s="3977"/>
      <c r="AF203" s="3977"/>
      <c r="AG203" s="3977"/>
      <c r="AH203" s="3977"/>
      <c r="AI203" s="3977"/>
      <c r="AJ203" s="3977"/>
      <c r="AK203" s="3977"/>
      <c r="AL203" s="3977"/>
      <c r="AM203" s="3977"/>
      <c r="AN203" s="3977"/>
      <c r="AO203" s="3977"/>
      <c r="AP203" s="3977"/>
      <c r="AQ203" s="3977"/>
      <c r="AR203" s="3977"/>
      <c r="AS203" s="3977"/>
      <c r="AT203" s="3977"/>
      <c r="AU203" s="3977"/>
      <c r="AV203" s="3977"/>
      <c r="AW203" s="3977"/>
      <c r="AX203" s="3977"/>
      <c r="AY203" s="3977"/>
      <c r="AZ203" s="3977"/>
      <c r="BA203" s="3977"/>
      <c r="BB203" s="3977"/>
      <c r="BC203" s="3977"/>
      <c r="BD203" s="3977"/>
      <c r="BE203" s="3977"/>
      <c r="BF203" s="3977"/>
      <c r="BG203" s="3977"/>
      <c r="BH203" s="3977"/>
      <c r="BI203" s="3977"/>
      <c r="BJ203" s="3977"/>
      <c r="BK203" s="3977"/>
      <c r="BL203" s="3977"/>
      <c r="BM203" s="3977"/>
      <c r="BN203" s="3977"/>
      <c r="BO203" s="3977"/>
      <c r="BP203" s="3977"/>
      <c r="BQ203" s="3977"/>
      <c r="BR203" s="3977"/>
      <c r="BS203" s="3977"/>
      <c r="BT203" s="3977"/>
      <c r="BU203" s="3977"/>
      <c r="BV203" s="3977"/>
      <c r="BW203" s="3977"/>
      <c r="BX203" s="3977"/>
      <c r="BY203" s="3977"/>
      <c r="BZ203" s="3977"/>
      <c r="CA203" s="3977"/>
      <c r="CB203" s="3977"/>
      <c r="CC203" s="3977"/>
      <c r="CD203" s="3977"/>
      <c r="CE203" s="3977"/>
      <c r="CF203" s="3977"/>
      <c r="CG203" s="3977"/>
      <c r="CH203" s="3977"/>
      <c r="CI203" s="3977"/>
      <c r="CJ203" s="3977"/>
      <c r="CK203" s="3977"/>
      <c r="CL203" s="3977"/>
      <c r="CM203" s="3977"/>
      <c r="CN203" s="3977"/>
      <c r="CO203" s="3977"/>
      <c r="CP203" s="3977"/>
      <c r="CQ203" s="3977"/>
      <c r="CR203" s="3977"/>
      <c r="CS203" s="3977"/>
      <c r="CT203" s="3242"/>
      <c r="CU203" s="3978"/>
      <c r="CV203" s="3977"/>
      <c r="CW203" s="3977"/>
      <c r="CX203" s="3977"/>
      <c r="CY203" s="3977"/>
      <c r="CZ203" s="3978"/>
      <c r="DA203" s="3977"/>
      <c r="DB203" s="3977"/>
      <c r="DC203" s="3977"/>
      <c r="DD203" s="3977"/>
      <c r="DE203" s="3978"/>
      <c r="DF203" s="3977"/>
      <c r="DG203" s="3977"/>
      <c r="DH203" s="3977"/>
      <c r="DI203" s="3977"/>
      <c r="DJ203" s="3978"/>
      <c r="DK203" s="3978"/>
      <c r="DL203" s="3978"/>
      <c r="DM203" s="3978"/>
      <c r="DN203" s="3978"/>
      <c r="DO203" s="3978"/>
      <c r="DP203" s="3978"/>
      <c r="DQ203" s="3978"/>
      <c r="DR203" s="3978"/>
      <c r="DS203" s="3978"/>
      <c r="DT203" s="3978"/>
      <c r="DU203" s="3978"/>
      <c r="DV203" s="3978"/>
      <c r="DW203" s="3978"/>
      <c r="DX203" s="3978"/>
      <c r="DY203" s="3985"/>
      <c r="DZ203" s="3978"/>
      <c r="EA203" s="3978"/>
      <c r="EB203" s="3978"/>
      <c r="EC203" s="3978"/>
      <c r="ED203" s="3978"/>
      <c r="EE203" s="3978"/>
      <c r="EF203" s="3978"/>
      <c r="EG203" s="3978"/>
      <c r="EH203" s="3978"/>
      <c r="EI203" s="3977"/>
      <c r="EJ203" s="3978"/>
      <c r="EK203" s="3978"/>
      <c r="EL203" s="3978"/>
      <c r="EM203" s="3978"/>
      <c r="EN203" s="4004"/>
      <c r="EO203" s="3978"/>
      <c r="EP203" s="3978"/>
      <c r="EQ203" s="3978"/>
      <c r="ER203" s="3978"/>
      <c r="ES203" s="4004"/>
      <c r="ET203" s="4004"/>
      <c r="EU203" s="4004"/>
      <c r="EV203" s="4004"/>
      <c r="EW203" s="4004"/>
      <c r="EX203" s="4004"/>
      <c r="EY203" s="4004"/>
      <c r="EZ203" s="4004"/>
      <c r="FA203" s="3977"/>
      <c r="FB203" s="3977"/>
      <c r="FC203" s="1433"/>
      <c r="FD203" s="1433"/>
    </row>
    <row r="204" spans="1:160">
      <c r="A204" s="125" t="s">
        <v>330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21"/>
      <c r="CW204" s="121"/>
      <c r="CX204" s="121"/>
      <c r="CY204" s="121"/>
      <c r="CZ204" s="127"/>
      <c r="DA204" s="121"/>
      <c r="DB204" s="121"/>
      <c r="DC204" s="121"/>
      <c r="DD204" s="121"/>
      <c r="DE204" s="127"/>
      <c r="DF204" s="121"/>
      <c r="DG204" s="121"/>
      <c r="DH204" s="121"/>
      <c r="DI204" s="121"/>
      <c r="DJ204" s="127"/>
      <c r="DK204" s="121"/>
      <c r="DL204" s="121"/>
      <c r="DM204" s="121"/>
      <c r="DN204" s="121"/>
      <c r="DO204" s="127"/>
      <c r="DP204" s="121"/>
      <c r="DQ204" s="121"/>
      <c r="DR204" s="1494"/>
      <c r="DS204" s="1494"/>
      <c r="DT204" s="127"/>
      <c r="DU204" s="1494"/>
      <c r="DV204" s="121"/>
      <c r="DW204" s="121"/>
      <c r="DX204" s="121"/>
      <c r="DY204" s="127"/>
      <c r="DZ204" s="121"/>
      <c r="EA204" s="121"/>
      <c r="EB204" s="121"/>
      <c r="EC204" s="121"/>
      <c r="ED204" s="121"/>
      <c r="EE204" s="121"/>
      <c r="EF204" s="121"/>
      <c r="EG204" s="121"/>
      <c r="EH204" s="121"/>
      <c r="EI204" s="121"/>
      <c r="EJ204" s="121"/>
      <c r="EK204" s="121"/>
      <c r="EL204" s="121"/>
      <c r="EM204" s="121"/>
      <c r="EN204" s="121"/>
      <c r="EO204" s="121"/>
      <c r="EP204" s="121"/>
      <c r="EQ204" s="121"/>
      <c r="ER204" s="121"/>
      <c r="ES204" s="121"/>
      <c r="ET204" s="121"/>
      <c r="EU204" s="121"/>
      <c r="EV204" s="121"/>
      <c r="EW204" s="121"/>
      <c r="EX204" s="121"/>
      <c r="EY204" s="121"/>
      <c r="EZ204" s="121"/>
      <c r="FA204" s="1433"/>
      <c r="FB204" s="1433"/>
      <c r="FC204" s="1433"/>
      <c r="FD204" s="1433"/>
    </row>
    <row r="205" spans="1:160">
      <c r="A205" s="3202" t="s">
        <v>331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3095">
        <f>+CU209</f>
        <v>329.33953488372094</v>
      </c>
      <c r="CW205" s="3095">
        <f>+CV209</f>
        <v>332.80465116279072</v>
      </c>
      <c r="CX205" s="3095">
        <f>+CW209</f>
        <v>335.86976744186046</v>
      </c>
      <c r="CY205" s="3095">
        <f>+CX209</f>
        <v>338.88488372093025</v>
      </c>
      <c r="CZ205" s="122"/>
      <c r="DA205" s="3095"/>
      <c r="DB205" s="3095"/>
      <c r="DC205" s="3095"/>
      <c r="DD205" s="3095"/>
      <c r="DE205" s="122"/>
      <c r="DF205" s="3095"/>
      <c r="DG205" s="3095"/>
      <c r="DH205" s="3095"/>
      <c r="DI205" s="3095"/>
      <c r="DJ205" s="122"/>
      <c r="DK205" s="3095"/>
      <c r="DL205" s="3095"/>
      <c r="DM205" s="3095"/>
      <c r="DN205" s="3095"/>
      <c r="DO205" s="122"/>
      <c r="DP205" s="3095"/>
      <c r="DQ205" s="3095"/>
      <c r="DR205" s="3095"/>
      <c r="DS205" s="3095"/>
      <c r="DT205" s="122"/>
      <c r="DU205" s="3095"/>
      <c r="DV205" s="3095"/>
      <c r="DW205" s="3095"/>
      <c r="DX205" s="3095"/>
      <c r="DY205" s="122"/>
      <c r="DZ205" s="3095">
        <f>+DY209</f>
        <v>22.159901798471413</v>
      </c>
      <c r="EA205" s="3095">
        <f>+DZ209</f>
        <v>29.862706569475261</v>
      </c>
      <c r="EB205" s="3095">
        <f>+EA209</f>
        <v>29.316454724608953</v>
      </c>
      <c r="EC205" s="3095">
        <f>+EB209</f>
        <v>29.176367204797558</v>
      </c>
      <c r="ED205" s="122">
        <f>+DZ205</f>
        <v>22.159901798471413</v>
      </c>
      <c r="EE205" s="3095">
        <f>+ED209</f>
        <v>28.991808892737517</v>
      </c>
      <c r="EF205" s="3095">
        <f>+EE209</f>
        <v>28.932737394679961</v>
      </c>
      <c r="EG205" s="3095">
        <f>+EF209</f>
        <v>28.975831311894382</v>
      </c>
      <c r="EH205" s="3095">
        <f>+EG209</f>
        <v>29.061948645114793</v>
      </c>
      <c r="EI205" s="122">
        <f>+EE205</f>
        <v>28.991808892737517</v>
      </c>
      <c r="EJ205" s="3095">
        <f>+EI209</f>
        <v>28.997608107262554</v>
      </c>
      <c r="EK205" s="3095">
        <f>+EJ209</f>
        <v>29.014836876054556</v>
      </c>
      <c r="EL205" s="3095">
        <f>+EK209</f>
        <v>28.921668807091674</v>
      </c>
      <c r="EM205" s="3095">
        <f>+EL209</f>
        <v>28.789290869285917</v>
      </c>
      <c r="EN205" s="122">
        <f>+EJ205</f>
        <v>28.997608107262554</v>
      </c>
      <c r="EO205" s="3095">
        <f>+EN209</f>
        <v>28.614552550441275</v>
      </c>
      <c r="EP205" s="3095">
        <f>+EO209</f>
        <v>28.516606999650978</v>
      </c>
      <c r="EQ205" s="3095">
        <f>+EP209</f>
        <v>28.397177115232708</v>
      </c>
      <c r="ER205" s="3095">
        <f>+EQ209</f>
        <v>28.385553610156474</v>
      </c>
      <c r="ES205" s="122">
        <f>+EO205</f>
        <v>28.614552550441275</v>
      </c>
      <c r="ET205" s="3095">
        <f t="shared" ref="ET205:EZ205" si="189">+ES209</f>
        <v>28.338683083413517</v>
      </c>
      <c r="EU205" s="3095">
        <f t="shared" si="189"/>
        <v>28.186211002085415</v>
      </c>
      <c r="EV205" s="3095">
        <f t="shared" si="189"/>
        <v>28.136322871658781</v>
      </c>
      <c r="EW205" s="3095">
        <f t="shared" si="189"/>
        <v>28.165177274776319</v>
      </c>
      <c r="EX205" s="3095">
        <f t="shared" si="189"/>
        <v>28.254634139332293</v>
      </c>
      <c r="EY205" s="3095">
        <f t="shared" si="189"/>
        <v>28.390892989002431</v>
      </c>
      <c r="EZ205" s="3095">
        <f t="shared" si="189"/>
        <v>28.563456460076733</v>
      </c>
      <c r="FA205" s="1433"/>
      <c r="FB205" s="1433"/>
      <c r="FC205" s="1433"/>
      <c r="FD205" s="1433"/>
    </row>
    <row r="206" spans="1:160">
      <c r="A206" s="3202" t="s">
        <v>332</v>
      </c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968">
        <f>+'CVC Cable'!CV108+'SDL Cable'!CV100</f>
        <v>23.242790697674444</v>
      </c>
      <c r="CW206" s="968">
        <f>+'CVC Cable'!CW108+'SDL Cable'!CW100</f>
        <v>23.073372093023252</v>
      </c>
      <c r="CX206" s="968">
        <f>+'CVC Cable'!CX108+'SDL Cable'!CX100</f>
        <v>23.223953488372125</v>
      </c>
      <c r="CY206" s="968">
        <f>+'CVC Cable'!CY108+'SDL Cable'!CY100</f>
        <v>18.520784883720893</v>
      </c>
      <c r="CZ206" s="643"/>
      <c r="DA206" s="968"/>
      <c r="DB206" s="968"/>
      <c r="DC206" s="968"/>
      <c r="DD206" s="968"/>
      <c r="DE206" s="643"/>
      <c r="DF206" s="968"/>
      <c r="DG206" s="968"/>
      <c r="DH206" s="968"/>
      <c r="DI206" s="968"/>
      <c r="DJ206" s="643"/>
      <c r="DK206" s="968"/>
      <c r="DL206" s="968"/>
      <c r="DM206" s="968"/>
      <c r="DN206" s="968"/>
      <c r="DO206" s="643"/>
      <c r="DP206" s="968"/>
      <c r="DQ206" s="968"/>
      <c r="DR206" s="968"/>
      <c r="DS206" s="968"/>
      <c r="DT206" s="643"/>
      <c r="DU206" s="23"/>
      <c r="DV206" s="23"/>
      <c r="DW206" s="23"/>
      <c r="DX206" s="23"/>
      <c r="DY206" s="643"/>
      <c r="DZ206" s="23">
        <f>+DZ209-(DZ205+DZ208)-DZ207</f>
        <v>1.1650038275434342</v>
      </c>
      <c r="EA206" s="23">
        <f>+EA209-(EA205+EA208)-EA207</f>
        <v>1.2455105493022067</v>
      </c>
      <c r="EB206" s="23">
        <f>+EB209-(EB205+EB208)-EB207</f>
        <v>1.6188997636651408</v>
      </c>
      <c r="EC206" s="23">
        <f>+EC209-(EC205+EC208)-EC207</f>
        <v>1.5660237202278111</v>
      </c>
      <c r="ED206" s="643">
        <f>+SUM(DZ206:EC206)</f>
        <v>5.5954378607385928</v>
      </c>
      <c r="EE206" s="23">
        <f>+EE209-(EE205+EE208)-EE207</f>
        <v>1.6804370355066958</v>
      </c>
      <c r="EF206" s="23">
        <f>+EF209-(EF205+EF208)-EF207</f>
        <v>1.7790581608952181</v>
      </c>
      <c r="EG206" s="23">
        <f>+EG209-(EG205+EG208)-EG207</f>
        <v>1.8246672119340737</v>
      </c>
      <c r="EH206" s="23">
        <f>+EH209-(EH205+EH208)-EH207</f>
        <v>1.6793763808546487</v>
      </c>
      <c r="EI206" s="643">
        <f>+SUM(EE206:EH206)</f>
        <v>6.9635387891906362</v>
      </c>
      <c r="EJ206" s="23">
        <f>+EJ209-(EJ205+EJ208)-EJ207</f>
        <v>1.7570852552277536</v>
      </c>
      <c r="EK206" s="23">
        <f>+EK209-(EK205+EK208)-EK207</f>
        <v>1.6477221436003902</v>
      </c>
      <c r="EL206" s="23">
        <f>+EL209-(EL205+EL208)-EL207</f>
        <v>1.6029221906197435</v>
      </c>
      <c r="EM206" s="23">
        <f>+EM209-(EM205+EM208)-EM207</f>
        <v>1.5526191333125112</v>
      </c>
      <c r="EN206" s="643">
        <f>+SUM(EJ206:EM206)</f>
        <v>6.5603487227603985</v>
      </c>
      <c r="EO206" s="23">
        <f>+EO209-(EO205+EO208)-EO207</f>
        <v>1.6189276022361803</v>
      </c>
      <c r="EP206" s="23">
        <f>+EP209-(EP205+EP208)-EP207</f>
        <v>1.5915665355607871</v>
      </c>
      <c r="EQ206" s="23">
        <f>+EQ209-(EQ205+EQ208)-EQ207</f>
        <v>1.692207121837729</v>
      </c>
      <c r="ER206" s="23">
        <f>+ER209-(ER205+ER208)-ER207</f>
        <v>1.6562626898664305</v>
      </c>
      <c r="ES206" s="643">
        <f>+SUM(EO206:ER206)</f>
        <v>6.5589639495011269</v>
      </c>
      <c r="ET206" s="23">
        <f t="shared" ref="ET206:EZ206" si="190">ET212*AVERAGE(ES45:ET45)</f>
        <v>6.6164675264991599</v>
      </c>
      <c r="EU206" s="23">
        <f t="shared" si="190"/>
        <v>6.682632201764152</v>
      </c>
      <c r="EV206" s="23">
        <f t="shared" si="190"/>
        <v>6.7494585237817937</v>
      </c>
      <c r="EW206" s="23">
        <f t="shared" si="190"/>
        <v>6.8169531090196118</v>
      </c>
      <c r="EX206" s="23">
        <f t="shared" si="190"/>
        <v>6.8851226401098087</v>
      </c>
      <c r="EY206" s="23">
        <f t="shared" si="190"/>
        <v>6.9539738665109061</v>
      </c>
      <c r="EZ206" s="23">
        <f t="shared" si="190"/>
        <v>7.0235136051760145</v>
      </c>
      <c r="FA206" s="1433"/>
      <c r="FB206" s="1433"/>
      <c r="FC206" s="1433"/>
      <c r="FD206" s="1433"/>
    </row>
    <row r="207" spans="1:160">
      <c r="A207" s="1445" t="s">
        <v>524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362">
        <v>0</v>
      </c>
      <c r="CW207" s="1362">
        <v>0</v>
      </c>
      <c r="CX207" s="1362">
        <v>0</v>
      </c>
      <c r="CY207" s="1362">
        <v>0</v>
      </c>
      <c r="CZ207" s="643"/>
      <c r="DA207" s="1362"/>
      <c r="DB207" s="1362"/>
      <c r="DC207" s="1362"/>
      <c r="DD207" s="1362"/>
      <c r="DE207" s="643"/>
      <c r="DF207" s="1362"/>
      <c r="DG207" s="1362"/>
      <c r="DH207" s="1362"/>
      <c r="DI207" s="1362"/>
      <c r="DJ207" s="643"/>
      <c r="DK207" s="1362"/>
      <c r="DL207" s="1362"/>
      <c r="DM207" s="1362"/>
      <c r="DN207" s="1362"/>
      <c r="DO207" s="643"/>
      <c r="DP207" s="1362"/>
      <c r="DQ207" s="1362"/>
      <c r="DR207" s="1362"/>
      <c r="DS207" s="1362"/>
      <c r="DT207" s="643"/>
      <c r="DU207" s="1362"/>
      <c r="DV207" s="1362"/>
      <c r="DW207" s="1362"/>
      <c r="DX207" s="1362"/>
      <c r="DY207" s="643"/>
      <c r="DZ207" s="1362">
        <f>DY214*(DZ45-DY45)</f>
        <v>7.8673950513686988</v>
      </c>
      <c r="EA207" s="93">
        <v>0</v>
      </c>
      <c r="EB207" s="93">
        <v>0</v>
      </c>
      <c r="EC207" s="93">
        <v>0</v>
      </c>
      <c r="ED207" s="638">
        <f>+SUM(DZ207:EC207)</f>
        <v>7.8673950513686988</v>
      </c>
      <c r="EE207" s="93">
        <v>0</v>
      </c>
      <c r="EF207" s="93">
        <v>0</v>
      </c>
      <c r="EG207" s="93">
        <v>0</v>
      </c>
      <c r="EH207" s="93">
        <v>0</v>
      </c>
      <c r="EI207" s="638">
        <f>+SUM(EE207:EH207)</f>
        <v>0</v>
      </c>
      <c r="EJ207" s="93">
        <v>0</v>
      </c>
      <c r="EK207" s="93">
        <v>0</v>
      </c>
      <c r="EL207" s="93">
        <v>0</v>
      </c>
      <c r="EM207" s="93">
        <v>0</v>
      </c>
      <c r="EN207" s="638">
        <f>+SUM(EJ207:EM207)</f>
        <v>0</v>
      </c>
      <c r="EO207" s="93">
        <v>0</v>
      </c>
      <c r="EP207" s="93">
        <v>0</v>
      </c>
      <c r="EQ207" s="93">
        <v>0</v>
      </c>
      <c r="ER207" s="93">
        <v>0</v>
      </c>
      <c r="ES207" s="638">
        <f>+SUM(EO207:ER207)</f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1433"/>
      <c r="FB207" s="1433"/>
      <c r="FC207" s="1433"/>
      <c r="FD207" s="1433"/>
    </row>
    <row r="208" spans="1:160">
      <c r="A208" s="3202" t="s">
        <v>302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3095">
        <f>+CV209-SUM(CV205:CV207)</f>
        <v>-19.777674418604647</v>
      </c>
      <c r="CW208" s="3095">
        <f>+CW209-SUM(CW205:CW207)</f>
        <v>-20.008255813953497</v>
      </c>
      <c r="CX208" s="3095">
        <f>+CX209-SUM(CX205:CX207)</f>
        <v>-20.208837209302317</v>
      </c>
      <c r="CY208" s="3095">
        <f>+CY209-SUM(CY205:CY207)</f>
        <v>-20.405668604651169</v>
      </c>
      <c r="CZ208" s="643"/>
      <c r="DA208" s="3095"/>
      <c r="DB208" s="3095"/>
      <c r="DC208" s="3095"/>
      <c r="DD208" s="3095"/>
      <c r="DE208" s="643"/>
      <c r="DF208" s="3095"/>
      <c r="DG208" s="3095"/>
      <c r="DH208" s="3095"/>
      <c r="DI208" s="3095"/>
      <c r="DJ208" s="643"/>
      <c r="DK208" s="3095"/>
      <c r="DL208" s="3095"/>
      <c r="DM208" s="3095"/>
      <c r="DN208" s="3095"/>
      <c r="DO208" s="643"/>
      <c r="DP208" s="3095"/>
      <c r="DQ208" s="3095"/>
      <c r="DR208" s="3095"/>
      <c r="DS208" s="3095"/>
      <c r="DT208" s="643"/>
      <c r="DU208" s="3095"/>
      <c r="DV208" s="3095"/>
      <c r="DW208" s="3095"/>
      <c r="DX208" s="3095"/>
      <c r="DY208" s="643"/>
      <c r="DZ208" s="3095">
        <f>+-DZ205*DZ213*3</f>
        <v>-1.3295941079082847</v>
      </c>
      <c r="EA208" s="3095">
        <f>+-EA205*EA213*3</f>
        <v>-1.7917623941685157</v>
      </c>
      <c r="EB208" s="3095">
        <f>+-EB205*EB213*3</f>
        <v>-1.7589872834765372</v>
      </c>
      <c r="EC208" s="3095">
        <f>+-EC205*EC213*3</f>
        <v>-1.7505820322878536</v>
      </c>
      <c r="ED208" s="643">
        <f>+SUM(DZ208:EC208)</f>
        <v>-6.6309258178411916</v>
      </c>
      <c r="EE208" s="3095">
        <f>+-EE205*EE213*3</f>
        <v>-1.7395085335642513</v>
      </c>
      <c r="EF208" s="3095">
        <f>+-EF205*EF213*3</f>
        <v>-1.7359642436807978</v>
      </c>
      <c r="EG208" s="3095">
        <f>+-EG205*EG213*3</f>
        <v>-1.7385498787136631</v>
      </c>
      <c r="EH208" s="3095">
        <f>+-EH205*EH213*3</f>
        <v>-1.7437169187068875</v>
      </c>
      <c r="EI208" s="643">
        <f>+SUM(EE208:EH208)</f>
        <v>-6.9577395746655997</v>
      </c>
      <c r="EJ208" s="3095">
        <f>+-EJ205*EJ213*3</f>
        <v>-1.7398564864357535</v>
      </c>
      <c r="EK208" s="3095">
        <f>+-EK205*EK213*3</f>
        <v>-1.7408902125632735</v>
      </c>
      <c r="EL208" s="3095">
        <f>+-EL205*EL213*3</f>
        <v>-1.7353001284255005</v>
      </c>
      <c r="EM208" s="3095">
        <f>+-EM205*EM213*3</f>
        <v>-1.7273574521571549</v>
      </c>
      <c r="EN208" s="643">
        <f>+SUM(EJ208:EM208)</f>
        <v>-6.9434042795816824</v>
      </c>
      <c r="EO208" s="3095">
        <f>+-EO205*EO213*3</f>
        <v>-1.7168731530264765</v>
      </c>
      <c r="EP208" s="3095">
        <f>+-EP205*EP213*3</f>
        <v>-1.7109964199790588</v>
      </c>
      <c r="EQ208" s="3095">
        <f>+-EQ205*EQ213*3</f>
        <v>-1.7038306269139625</v>
      </c>
      <c r="ER208" s="3095">
        <f>+-ER205*ER213*3</f>
        <v>-1.7031332166093887</v>
      </c>
      <c r="ES208" s="643">
        <f>+SUM(EO208:ER208)</f>
        <v>-6.8348334165288867</v>
      </c>
      <c r="ET208" s="3095">
        <f>+-ET205*ET213*12</f>
        <v>-6.7689396078272637</v>
      </c>
      <c r="EU208" s="3095">
        <f t="shared" ref="EU208:EZ208" si="191">+-EU205*EU213*12</f>
        <v>-6.7325203321907843</v>
      </c>
      <c r="EV208" s="3095">
        <f t="shared" si="191"/>
        <v>-6.7206041206642535</v>
      </c>
      <c r="EW208" s="3095">
        <f t="shared" si="191"/>
        <v>-6.7274962444636408</v>
      </c>
      <c r="EX208" s="3095">
        <f t="shared" si="191"/>
        <v>-6.7488637904396711</v>
      </c>
      <c r="EY208" s="3095">
        <f t="shared" si="191"/>
        <v>-6.7814103954366054</v>
      </c>
      <c r="EZ208" s="3095">
        <f t="shared" si="191"/>
        <v>-6.8226286733213204</v>
      </c>
      <c r="FA208" s="1433"/>
      <c r="FB208" s="1433"/>
      <c r="FC208" s="1433"/>
      <c r="FD208" s="1433"/>
    </row>
    <row r="209" spans="1:160">
      <c r="A209" s="324" t="s">
        <v>334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3996">
        <f>+Inputs!CU169</f>
        <v>329.33953488372094</v>
      </c>
      <c r="CV209" s="3995">
        <f>+Inputs!CV169</f>
        <v>332.80465116279072</v>
      </c>
      <c r="CW209" s="3995">
        <f>+Inputs!CW169</f>
        <v>335.86976744186046</v>
      </c>
      <c r="CX209" s="3995">
        <f>+Inputs!CX169</f>
        <v>338.88488372093025</v>
      </c>
      <c r="CY209" s="3995">
        <f>+Inputs!CY169</f>
        <v>337</v>
      </c>
      <c r="CZ209" s="3988"/>
      <c r="DA209" s="3995"/>
      <c r="DB209" s="3995"/>
      <c r="DC209" s="3995"/>
      <c r="DD209" s="3995"/>
      <c r="DE209" s="3988"/>
      <c r="DF209" s="3995"/>
      <c r="DG209" s="3995"/>
      <c r="DH209" s="3995"/>
      <c r="DI209" s="3995"/>
      <c r="DJ209" s="3988"/>
      <c r="DK209" s="3995"/>
      <c r="DL209" s="3995"/>
      <c r="DM209" s="3995"/>
      <c r="DN209" s="3995"/>
      <c r="DO209" s="3988"/>
      <c r="DP209" s="3995"/>
      <c r="DQ209" s="3995"/>
      <c r="DR209" s="3995"/>
      <c r="DS209" s="3995"/>
      <c r="DT209" s="3988"/>
      <c r="DU209" s="3995"/>
      <c r="DV209" s="3995"/>
      <c r="DW209" s="3995"/>
      <c r="DX209" s="3995"/>
      <c r="DY209" s="3997">
        <f>DY214*DY45</f>
        <v>22.159901798471413</v>
      </c>
      <c r="DZ209" s="3997">
        <f>DZ214*DZ45</f>
        <v>29.862706569475261</v>
      </c>
      <c r="EA209" s="3997">
        <f>EA214*EA45</f>
        <v>29.316454724608953</v>
      </c>
      <c r="EB209" s="3997">
        <f>EB214*EB45</f>
        <v>29.176367204797558</v>
      </c>
      <c r="EC209" s="3997">
        <f>EC214*EC45</f>
        <v>28.991808892737517</v>
      </c>
      <c r="ED209" s="3988">
        <f>+EC209</f>
        <v>28.991808892737517</v>
      </c>
      <c r="EE209" s="3997">
        <f>EE214*EE45</f>
        <v>28.932737394679961</v>
      </c>
      <c r="EF209" s="3997">
        <f>EF214*EF45</f>
        <v>28.975831311894382</v>
      </c>
      <c r="EG209" s="3997">
        <f>EG214*EG45</f>
        <v>29.061948645114793</v>
      </c>
      <c r="EH209" s="3997">
        <f>EH214*EH45</f>
        <v>28.997608107262554</v>
      </c>
      <c r="EI209" s="3988">
        <f>+EH209</f>
        <v>28.997608107262554</v>
      </c>
      <c r="EJ209" s="3997">
        <f>EJ214*EJ45</f>
        <v>29.014836876054556</v>
      </c>
      <c r="EK209" s="3997">
        <f>EK214*EK45</f>
        <v>28.921668807091674</v>
      </c>
      <c r="EL209" s="3997">
        <f>EL214*EL45</f>
        <v>28.789290869285917</v>
      </c>
      <c r="EM209" s="3997">
        <f>EM214*EM45</f>
        <v>28.614552550441275</v>
      </c>
      <c r="EN209" s="3988">
        <f>+EM209</f>
        <v>28.614552550441275</v>
      </c>
      <c r="EO209" s="3997">
        <f>EO214*EO45</f>
        <v>28.516606999650978</v>
      </c>
      <c r="EP209" s="3997">
        <f>EP214*EP45</f>
        <v>28.397177115232708</v>
      </c>
      <c r="EQ209" s="3997">
        <f>EQ214*EQ45</f>
        <v>28.385553610156474</v>
      </c>
      <c r="ER209" s="3997">
        <f>ER214*ER45</f>
        <v>28.338683083413517</v>
      </c>
      <c r="ES209" s="3988">
        <f>+ER209</f>
        <v>28.338683083413517</v>
      </c>
      <c r="ET209" s="3997">
        <f>SUM(ET205:ET208)</f>
        <v>28.186211002085415</v>
      </c>
      <c r="EU209" s="3997">
        <f t="shared" ref="EU209:EZ209" si="192">SUM(EU205:EU208)</f>
        <v>28.136322871658781</v>
      </c>
      <c r="EV209" s="3997">
        <f t="shared" si="192"/>
        <v>28.165177274776319</v>
      </c>
      <c r="EW209" s="3997">
        <f t="shared" si="192"/>
        <v>28.254634139332293</v>
      </c>
      <c r="EX209" s="3997">
        <f t="shared" si="192"/>
        <v>28.390892989002431</v>
      </c>
      <c r="EY209" s="3997">
        <f t="shared" si="192"/>
        <v>28.563456460076733</v>
      </c>
      <c r="EZ209" s="3997">
        <f t="shared" si="192"/>
        <v>28.764341391931431</v>
      </c>
      <c r="FA209" s="101"/>
      <c r="FB209" s="101"/>
      <c r="FC209" s="1433"/>
      <c r="FD209" s="1433"/>
    </row>
    <row r="210" spans="1:160">
      <c r="A210" s="128" t="s">
        <v>335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>
        <f>+ED209/DY209-1</f>
        <v>0.30830042282666459</v>
      </c>
      <c r="EE210" s="101">
        <f t="shared" ref="EE210:ER210" si="193">+EE209/DZ209-1</f>
        <v>-3.1141489892476337E-2</v>
      </c>
      <c r="EF210" s="101">
        <f t="shared" si="193"/>
        <v>-1.1618847364536333E-2</v>
      </c>
      <c r="EG210" s="101">
        <f t="shared" si="193"/>
        <v>-3.9216177558921705E-3</v>
      </c>
      <c r="EH210" s="101">
        <f t="shared" si="193"/>
        <v>2.000294133592817E-4</v>
      </c>
      <c r="EI210" s="102">
        <f>+EI209/ED209-1</f>
        <v>2.000294133592817E-4</v>
      </c>
      <c r="EJ210" s="101">
        <f t="shared" si="193"/>
        <v>2.8375981247350524E-3</v>
      </c>
      <c r="EK210" s="101">
        <f t="shared" si="193"/>
        <v>-1.8692304016995065E-3</v>
      </c>
      <c r="EL210" s="101">
        <f t="shared" si="193"/>
        <v>-9.3819509200291362E-3</v>
      </c>
      <c r="EM210" s="101">
        <f t="shared" si="193"/>
        <v>-1.3209901844467686E-2</v>
      </c>
      <c r="EN210" s="102">
        <f>+EN209/EI209-1</f>
        <v>-1.3209901844467686E-2</v>
      </c>
      <c r="EO210" s="101">
        <f t="shared" si="193"/>
        <v>-1.7171555316058296E-2</v>
      </c>
      <c r="EP210" s="101">
        <f t="shared" si="193"/>
        <v>-1.8134904156372866E-2</v>
      </c>
      <c r="EQ210" s="101">
        <f t="shared" si="193"/>
        <v>-1.4023869534076416E-2</v>
      </c>
      <c r="ER210" s="101">
        <f t="shared" si="193"/>
        <v>-9.6408799872532702E-3</v>
      </c>
      <c r="ES210" s="102">
        <f>+ES209/EN209-1</f>
        <v>-9.6408799872532702E-3</v>
      </c>
      <c r="ET210" s="101">
        <f t="shared" ref="ET210:EZ210" si="194">+ET209/ES209-1</f>
        <v>-5.3803516867494405E-3</v>
      </c>
      <c r="EU210" s="101">
        <f t="shared" si="194"/>
        <v>-1.7699480935179368E-3</v>
      </c>
      <c r="EV210" s="101">
        <f t="shared" si="194"/>
        <v>1.0255214673628998E-3</v>
      </c>
      <c r="EW210" s="101">
        <f t="shared" si="194"/>
        <v>3.176151304969288E-3</v>
      </c>
      <c r="EX210" s="101">
        <f t="shared" si="194"/>
        <v>4.8225310226353013E-3</v>
      </c>
      <c r="EY210" s="101">
        <f t="shared" si="194"/>
        <v>6.0781276285020169E-3</v>
      </c>
      <c r="EZ210" s="101">
        <f t="shared" si="194"/>
        <v>7.032934971839877E-3</v>
      </c>
      <c r="FA210" s="1433"/>
      <c r="FB210" s="1433"/>
      <c r="FC210" s="1433"/>
      <c r="FD210" s="1433"/>
    </row>
    <row r="211" spans="1:160">
      <c r="A211" s="124" t="s">
        <v>305</v>
      </c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290">
        <f>+CV209-CU209</f>
        <v>3.4651162790697754</v>
      </c>
      <c r="CW211" s="290">
        <f>+CW209-CV209</f>
        <v>3.0651162790697413</v>
      </c>
      <c r="CX211" s="290">
        <f>+CX209-CW209</f>
        <v>3.0151162790697867</v>
      </c>
      <c r="CY211" s="290">
        <f>+CY209-CX209</f>
        <v>-1.8848837209302474</v>
      </c>
      <c r="CZ211" s="292"/>
      <c r="DA211" s="290"/>
      <c r="DB211" s="290"/>
      <c r="DC211" s="290"/>
      <c r="DD211" s="290"/>
      <c r="DE211" s="292"/>
      <c r="DF211" s="290"/>
      <c r="DG211" s="290"/>
      <c r="DH211" s="290"/>
      <c r="DI211" s="290"/>
      <c r="DJ211" s="292"/>
      <c r="DK211" s="290"/>
      <c r="DL211" s="290"/>
      <c r="DM211" s="290"/>
      <c r="DN211" s="290"/>
      <c r="DO211" s="292"/>
      <c r="DP211" s="290"/>
      <c r="DQ211" s="290"/>
      <c r="DR211" s="290"/>
      <c r="DS211" s="290"/>
      <c r="DT211" s="292"/>
      <c r="DU211" s="290"/>
      <c r="DV211" s="290"/>
      <c r="DW211" s="290"/>
      <c r="DX211" s="290"/>
      <c r="DY211" s="292"/>
      <c r="DZ211" s="290">
        <f>+DZ209-DY209-DZ207</f>
        <v>-0.1645902803648509</v>
      </c>
      <c r="EA211" s="290">
        <f>+EA209-DZ209-EA207</f>
        <v>-0.54625184486630829</v>
      </c>
      <c r="EB211" s="290">
        <f>+EB209-EA209-EB207</f>
        <v>-0.14008751981139511</v>
      </c>
      <c r="EC211" s="290">
        <f>+EC209-EB209-EC207</f>
        <v>-0.18455831206004092</v>
      </c>
      <c r="ED211" s="292">
        <f>+SUM(DZ211:EC211)</f>
        <v>-1.0354879571025952</v>
      </c>
      <c r="EE211" s="290">
        <f>+EE209-ED209-EE207</f>
        <v>-5.9071498057555516E-2</v>
      </c>
      <c r="EF211" s="290">
        <f>+EF209-EE209-EF207</f>
        <v>4.3093917214420685E-2</v>
      </c>
      <c r="EG211" s="290">
        <f>+EG209-EF209-EG207</f>
        <v>8.6117333220411041E-2</v>
      </c>
      <c r="EH211" s="290">
        <f>+EH209-EG209-EH207</f>
        <v>-6.4340537852238811E-2</v>
      </c>
      <c r="EI211" s="292">
        <f>+SUM(EE211:EH211)</f>
        <v>5.7992145250373994E-3</v>
      </c>
      <c r="EJ211" s="290">
        <f>+EJ209-EI209-EJ207</f>
        <v>1.7228768792001858E-2</v>
      </c>
      <c r="EK211" s="290">
        <f>+EK209-EJ209-EK207</f>
        <v>-9.3168068962881989E-2</v>
      </c>
      <c r="EL211" s="290">
        <f>+EL209-EK209-EL207</f>
        <v>-0.13237793780575657</v>
      </c>
      <c r="EM211" s="290">
        <f>+EM209-EL209-EM207</f>
        <v>-0.17473831884464275</v>
      </c>
      <c r="EN211" s="292">
        <f>+SUM(EJ211:EM211)</f>
        <v>-0.38305555682127945</v>
      </c>
      <c r="EO211" s="290">
        <f>+EO209-EN209-EO207</f>
        <v>-9.794555079029621E-2</v>
      </c>
      <c r="EP211" s="290">
        <f t="shared" ref="EP211:EZ211" si="195">+EP209-EO209-EP207</f>
        <v>-0.1194298844182704</v>
      </c>
      <c r="EQ211" s="290">
        <f t="shared" si="195"/>
        <v>-1.1623505076233442E-2</v>
      </c>
      <c r="ER211" s="290">
        <f t="shared" si="195"/>
        <v>-4.6870526742956997E-2</v>
      </c>
      <c r="ES211" s="292">
        <f>+SUM(EO211:ER211)</f>
        <v>-0.27586946702775705</v>
      </c>
      <c r="ET211" s="290">
        <f t="shared" si="195"/>
        <v>-0.15247208132810286</v>
      </c>
      <c r="EU211" s="290">
        <f t="shared" si="195"/>
        <v>-4.9888130426634092E-2</v>
      </c>
      <c r="EV211" s="290">
        <f t="shared" si="195"/>
        <v>2.8854403117538396E-2</v>
      </c>
      <c r="EW211" s="290">
        <f t="shared" si="195"/>
        <v>8.9456864555973681E-2</v>
      </c>
      <c r="EX211" s="290">
        <f t="shared" si="195"/>
        <v>0.13625884967013846</v>
      </c>
      <c r="EY211" s="290">
        <f t="shared" si="195"/>
        <v>0.17256347107430159</v>
      </c>
      <c r="EZ211" s="290">
        <f t="shared" si="195"/>
        <v>0.20088493185469858</v>
      </c>
      <c r="FA211" s="1433"/>
      <c r="FB211" s="1433"/>
      <c r="FC211" s="1433"/>
      <c r="FD211" s="1433"/>
    </row>
    <row r="212" spans="1:160">
      <c r="A212" s="104" t="s">
        <v>336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101">
        <f>+CV206/AVERAGE(CU$45:CV$45)</f>
        <v>2.7782705427511142E-3</v>
      </c>
      <c r="CW212" s="101">
        <f>+CW206/AVERAGE(CV$45:CW$45)</f>
        <v>2.7601302952004001E-3</v>
      </c>
      <c r="CX212" s="101">
        <f>+CX206/AVERAGE(CW$45:CX$45)</f>
        <v>2.784739597889501E-3</v>
      </c>
      <c r="CY212" s="101">
        <f>+CY206/AVERAGE(CX$45:CY$45)</f>
        <v>2.223874957939252E-3</v>
      </c>
      <c r="CZ212" s="10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>
        <f>+DZ206/AVERAGE(DY$45:DZ$45)</f>
        <v>1.9395718430757246E-3</v>
      </c>
      <c r="EA212" s="101">
        <f>+EA206/AVERAGE(DZ$45:EA$45)</f>
        <v>1.7997042893463705E-3</v>
      </c>
      <c r="EB212" s="101">
        <f>+EB206/AVERAGE(EA$45:EB$45)</f>
        <v>2.3334006784737722E-3</v>
      </c>
      <c r="EC212" s="101">
        <f>+EC206/AVERAGE(EB$45:EC$45)</f>
        <v>2.2515589121813776E-3</v>
      </c>
      <c r="ED212" s="102">
        <f>+ED206/AVERAGE(DZ$45:EC$45)</f>
        <v>8.0649575064958654E-3</v>
      </c>
      <c r="EE212" s="101">
        <f>+EE206/AVERAGE(ED$45:EE$45)</f>
        <v>2.4100770532048494E-3</v>
      </c>
      <c r="EF212" s="101">
        <f>+EF206/AVERAGE(EE$45:EF$45)</f>
        <v>2.5452035124766373E-3</v>
      </c>
      <c r="EG212" s="1358">
        <f>+EG206/AVERAGE(EF$45:EG$45)</f>
        <v>2.6039440861461362E-3</v>
      </c>
      <c r="EH212" s="1358">
        <f>+EH206/AVERAGE(EG$45:EH$45)</f>
        <v>2.3906260409721088E-3</v>
      </c>
      <c r="EI212" s="102">
        <f>+EI206/AVERAGE(EE$45:EH$45)</f>
        <v>9.9374883305140167E-3</v>
      </c>
      <c r="EJ212" s="101">
        <f>+EJ206/AVERAGE(EI$45:EJ$45)</f>
        <v>2.4950551168051722E-3</v>
      </c>
      <c r="EK212" s="101">
        <f>+EK206/AVERAGE(EJ$45:EK$45)</f>
        <v>2.3339684016099164E-3</v>
      </c>
      <c r="EL212" s="101">
        <f>+EL206/AVERAGE(EK$45:EL$45)</f>
        <v>2.264847964374941E-3</v>
      </c>
      <c r="EM212" s="101">
        <f>+EM206/AVERAGE(EL$45:EM$45)</f>
        <v>2.1883015353659969E-3</v>
      </c>
      <c r="EN212" s="102">
        <f>+EN206/AVERAGE(EJ$45:EM$45)</f>
        <v>9.2694119660743438E-3</v>
      </c>
      <c r="EO212" s="101">
        <f>+EO206/AVERAGE(EN$45:EO$45)</f>
        <v>2.2761106109450155E-3</v>
      </c>
      <c r="EP212" s="101">
        <f>+EP206/AVERAGE(EO$45:EP$45)</f>
        <v>2.2321039660878656E-3</v>
      </c>
      <c r="EQ212" s="1358">
        <f>+EQ206/AVERAGE(EP$45:EQ$45)</f>
        <v>2.3673297577320265E-3</v>
      </c>
      <c r="ER212" s="1358">
        <f>+ER206/AVERAGE(EQ$45:ER$45)</f>
        <v>2.3112667749866584E-3</v>
      </c>
      <c r="ES212" s="102">
        <f>+ES206/AVERAGE(EO$45:ER$45)</f>
        <v>9.1756983738743355E-3</v>
      </c>
      <c r="ET212" s="101">
        <f>ES212</f>
        <v>9.1756983738743355E-3</v>
      </c>
      <c r="EU212" s="101">
        <f t="shared" ref="EU212:EZ212" si="196">ET212</f>
        <v>9.1756983738743355E-3</v>
      </c>
      <c r="EV212" s="101">
        <f t="shared" si="196"/>
        <v>9.1756983738743355E-3</v>
      </c>
      <c r="EW212" s="101">
        <f t="shared" si="196"/>
        <v>9.1756983738743355E-3</v>
      </c>
      <c r="EX212" s="101">
        <f t="shared" si="196"/>
        <v>9.1756983738743355E-3</v>
      </c>
      <c r="EY212" s="101">
        <f t="shared" si="196"/>
        <v>9.1756983738743355E-3</v>
      </c>
      <c r="EZ212" s="101">
        <f t="shared" si="196"/>
        <v>9.1756983738743355E-3</v>
      </c>
      <c r="FA212" s="1433"/>
      <c r="FB212" s="1433"/>
      <c r="FC212" s="1433"/>
      <c r="FD212" s="1433"/>
    </row>
    <row r="213" spans="1:160">
      <c r="A213" s="124" t="s">
        <v>308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673">
        <f>+CV208/CV205/-3</f>
        <v>2.0017512145520274E-2</v>
      </c>
      <c r="CW213" s="673">
        <f>+CW208/CW205/-3</f>
        <v>2.0040040249884709E-2</v>
      </c>
      <c r="CX213" s="673">
        <f>+CX208/CX205/-3</f>
        <v>2.0056223342380757E-2</v>
      </c>
      <c r="CY213" s="673">
        <f>+CY208/CY205/-3</f>
        <v>2.0071386661451206E-2</v>
      </c>
      <c r="CZ213" s="674"/>
      <c r="DA213" s="673"/>
      <c r="DB213" s="673"/>
      <c r="DC213" s="673"/>
      <c r="DD213" s="673"/>
      <c r="DE213" s="674"/>
      <c r="DF213" s="673"/>
      <c r="DG213" s="673"/>
      <c r="DH213" s="673"/>
      <c r="DI213" s="673"/>
      <c r="DJ213" s="674"/>
      <c r="DK213" s="673"/>
      <c r="DL213" s="673"/>
      <c r="DM213" s="673"/>
      <c r="DN213" s="673"/>
      <c r="DO213" s="674"/>
      <c r="DP213" s="673"/>
      <c r="DQ213" s="673"/>
      <c r="DR213" s="673"/>
      <c r="DS213" s="673"/>
      <c r="DT213" s="674"/>
      <c r="DU213" s="645"/>
      <c r="DV213" s="645"/>
      <c r="DW213" s="645"/>
      <c r="DX213" s="645"/>
      <c r="DY213" s="674"/>
      <c r="DZ213" s="645">
        <v>0.02</v>
      </c>
      <c r="EA213" s="645">
        <v>0.02</v>
      </c>
      <c r="EB213" s="645">
        <v>0.02</v>
      </c>
      <c r="EC213" s="645">
        <v>0.02</v>
      </c>
      <c r="ED213" s="674">
        <f>+ED208/ED205/-12</f>
        <v>2.4935902537477971E-2</v>
      </c>
      <c r="EE213" s="645">
        <v>0.02</v>
      </c>
      <c r="EF213" s="645">
        <v>0.02</v>
      </c>
      <c r="EG213" s="645">
        <v>0.02</v>
      </c>
      <c r="EH213" s="645">
        <v>0.02</v>
      </c>
      <c r="EI213" s="674">
        <f>+EI208/EI205/-12</f>
        <v>1.999915332524756E-2</v>
      </c>
      <c r="EJ213" s="645">
        <v>0.02</v>
      </c>
      <c r="EK213" s="645">
        <v>0.02</v>
      </c>
      <c r="EL213" s="645">
        <v>0.02</v>
      </c>
      <c r="EM213" s="645">
        <v>0.02</v>
      </c>
      <c r="EN213" s="674">
        <f>+EN208/EN205/-12</f>
        <v>1.9953956931832485E-2</v>
      </c>
      <c r="EO213" s="645">
        <v>0.02</v>
      </c>
      <c r="EP213" s="645">
        <v>0.02</v>
      </c>
      <c r="EQ213" s="645">
        <v>0.02</v>
      </c>
      <c r="ER213" s="645">
        <v>0.02</v>
      </c>
      <c r="ES213" s="674">
        <f>+ES208/ES205/-12</f>
        <v>1.9904887569825853E-2</v>
      </c>
      <c r="ET213" s="673">
        <f>ES213</f>
        <v>1.9904887569825853E-2</v>
      </c>
      <c r="EU213" s="673">
        <f t="shared" ref="EU213:EZ213" si="197">ET213</f>
        <v>1.9904887569825853E-2</v>
      </c>
      <c r="EV213" s="673">
        <f t="shared" si="197"/>
        <v>1.9904887569825853E-2</v>
      </c>
      <c r="EW213" s="673">
        <f t="shared" si="197"/>
        <v>1.9904887569825853E-2</v>
      </c>
      <c r="EX213" s="673">
        <f t="shared" si="197"/>
        <v>1.9904887569825853E-2</v>
      </c>
      <c r="EY213" s="673">
        <f t="shared" si="197"/>
        <v>1.9904887569825853E-2</v>
      </c>
      <c r="EZ213" s="673">
        <f t="shared" si="197"/>
        <v>1.9904887569825853E-2</v>
      </c>
      <c r="FA213" s="1433"/>
      <c r="FB213" s="1433"/>
      <c r="FC213" s="1433"/>
      <c r="FD213" s="1433"/>
    </row>
    <row r="214" spans="1:160">
      <c r="A214" s="377" t="s">
        <v>309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01">
        <f>+CV209/CV$45</f>
        <v>3.9780995786734621E-2</v>
      </c>
      <c r="CW214" s="101">
        <f>+CW209/CW$45</f>
        <v>4.0208876036030655E-2</v>
      </c>
      <c r="CX214" s="101">
        <f>+CX209/CX$45</f>
        <v>4.0700446508568397E-2</v>
      </c>
      <c r="CY214" s="101">
        <f>+CY209/CY$45</f>
        <v>4.0456182472989197E-2</v>
      </c>
      <c r="CZ214" s="10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746">
        <f>Cable!DY138</f>
        <v>4.3442269748032565E-2</v>
      </c>
      <c r="DZ214" s="1746">
        <f>Cable!DZ138</f>
        <v>4.3204147235930641E-2</v>
      </c>
      <c r="EA214" s="1746">
        <f>Cable!EA138</f>
        <v>4.2308082116192379E-2</v>
      </c>
      <c r="EB214" s="1746">
        <f>Cable!EB138</f>
        <v>4.2000912337698461E-2</v>
      </c>
      <c r="EC214" s="1746">
        <f>Cable!EC138</f>
        <v>4.1631153075569235E-2</v>
      </c>
      <c r="ED214" s="102">
        <f>+ED209/ED$45</f>
        <v>4.1631153075569235E-2</v>
      </c>
      <c r="EE214" s="1746">
        <f>Cable!EE138</f>
        <v>4.1444263090564204E-2</v>
      </c>
      <c r="EF214" s="1746">
        <f>Cable!EF138</f>
        <v>4.1402486106730758E-2</v>
      </c>
      <c r="EG214" s="1746">
        <f>Cable!EG138</f>
        <v>4.142198100407056E-2</v>
      </c>
      <c r="EH214" s="1746">
        <f>Cable!EH138</f>
        <v>4.1227208446234065E-2</v>
      </c>
      <c r="EI214" s="102">
        <f>+EI209/EI$45</f>
        <v>4.1227208446234065E-2</v>
      </c>
      <c r="EJ214" s="1746">
        <f>Cable!EJ138</f>
        <v>4.1150361637416845E-2</v>
      </c>
      <c r="EK214" s="1746">
        <f>Cable!EK138</f>
        <v>4.0915935961380316E-2</v>
      </c>
      <c r="EL214" s="1746">
        <f>Cable!EL138</f>
        <v>4.0627091100277221E-2</v>
      </c>
      <c r="EM214" s="1746">
        <f>Cable!EM138</f>
        <v>4.0279803038948417E-2</v>
      </c>
      <c r="EN214" s="102">
        <f>+EN209/EN$45</f>
        <v>4.0279803038948417E-2</v>
      </c>
      <c r="EO214" s="1746">
        <f>Cable!EO138</f>
        <v>4.0043312798301124E-2</v>
      </c>
      <c r="EP214" s="1746">
        <f>Cable!EP138</f>
        <v>3.9776167707180586E-2</v>
      </c>
      <c r="EQ214" s="1746">
        <f>Cable!EQ138</f>
        <v>3.9660734727859304E-2</v>
      </c>
      <c r="ER214" s="1746">
        <f>Cable!ER138</f>
        <v>3.9496505239544275E-2</v>
      </c>
      <c r="ES214" s="102">
        <f t="shared" ref="ES214:EZ214" si="198">+ES209/ES$45</f>
        <v>3.9496505239544275E-2</v>
      </c>
      <c r="ET214" s="101">
        <f t="shared" si="198"/>
        <v>3.8895049654413844E-2</v>
      </c>
      <c r="EU214" s="101">
        <f t="shared" si="198"/>
        <v>3.8441789540030427E-2</v>
      </c>
      <c r="EV214" s="101">
        <f t="shared" si="198"/>
        <v>3.810021031727482E-2</v>
      </c>
      <c r="EW214" s="101">
        <f t="shared" si="198"/>
        <v>3.7842794405934299E-2</v>
      </c>
      <c r="EX214" s="101">
        <f t="shared" si="198"/>
        <v>3.7648804411821904E-2</v>
      </c>
      <c r="EY214" s="101">
        <f t="shared" si="198"/>
        <v>3.7502612524848981E-2</v>
      </c>
      <c r="EZ214" s="101">
        <f t="shared" si="198"/>
        <v>3.7392441544564704E-2</v>
      </c>
      <c r="FA214" s="1433"/>
      <c r="FB214" s="1433"/>
      <c r="FC214" s="1433"/>
      <c r="FD214" s="1433"/>
    </row>
    <row r="215" spans="1:160">
      <c r="A215" s="9"/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433"/>
      <c r="DB215" s="1433"/>
      <c r="DC215" s="1433"/>
      <c r="DD215" s="1433"/>
      <c r="DE215" s="22"/>
      <c r="DF215" s="1433"/>
      <c r="DG215" s="1433"/>
      <c r="DH215" s="1433"/>
      <c r="DI215" s="1433"/>
      <c r="DJ215" s="22"/>
      <c r="DK215" s="22"/>
      <c r="DL215" s="22"/>
      <c r="DM215" s="22"/>
      <c r="DN215" s="22"/>
      <c r="DO215" s="22"/>
      <c r="DP215" s="22"/>
      <c r="DQ215" s="22"/>
      <c r="DR215" s="22"/>
      <c r="DS215" s="22"/>
      <c r="DT215" s="22"/>
      <c r="DU215" s="22"/>
      <c r="DV215" s="22"/>
      <c r="DW215" s="22"/>
      <c r="DX215" s="22"/>
      <c r="DY215" s="1460"/>
      <c r="DZ215" s="22"/>
      <c r="EA215" s="22"/>
      <c r="EB215" s="22"/>
      <c r="EC215" s="22"/>
      <c r="ED215" s="22"/>
      <c r="EE215" s="22"/>
      <c r="EF215" s="22"/>
      <c r="EG215" s="22"/>
      <c r="EH215" s="22"/>
      <c r="EI215" s="1433"/>
      <c r="EJ215" s="22"/>
      <c r="EK215" s="22"/>
      <c r="EL215" s="22"/>
      <c r="EM215" s="22"/>
      <c r="EN215" s="3203"/>
      <c r="EO215" s="22"/>
      <c r="EP215" s="22"/>
      <c r="EQ215" s="22"/>
      <c r="ER215" s="22"/>
      <c r="ES215" s="3203"/>
      <c r="ET215" s="3203"/>
      <c r="EU215" s="3203"/>
      <c r="EV215" s="3203"/>
      <c r="EW215" s="3203"/>
      <c r="EX215" s="3203"/>
      <c r="EY215" s="3203"/>
      <c r="EZ215" s="3203"/>
      <c r="FA215" s="1433"/>
      <c r="FB215" s="1433"/>
      <c r="FC215" s="1433"/>
      <c r="FD215" s="1433"/>
    </row>
    <row r="216" spans="1:160" ht="12" customHeight="1">
      <c r="A216" s="1651" t="s">
        <v>418</v>
      </c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57">
        <f>+AVERAGE(CV209,CV205)</f>
        <v>331.07209302325583</v>
      </c>
      <c r="CW216" s="1457">
        <f>+AVERAGE(CW209,CW205)</f>
        <v>334.33720930232562</v>
      </c>
      <c r="CX216" s="1457">
        <f>+AVERAGE(CX209,CX205)</f>
        <v>337.37732558139533</v>
      </c>
      <c r="CY216" s="1457">
        <f>+AVERAGE(CY209,CY205)</f>
        <v>337.94244186046512</v>
      </c>
      <c r="CZ216" s="643"/>
      <c r="DA216" s="1457"/>
      <c r="DB216" s="1457"/>
      <c r="DC216" s="1457"/>
      <c r="DD216" s="1457"/>
      <c r="DE216" s="643"/>
      <c r="DF216" s="1457"/>
      <c r="DG216" s="1457"/>
      <c r="DH216" s="1457"/>
      <c r="DI216" s="1457"/>
      <c r="DJ216" s="643"/>
      <c r="DK216" s="1457"/>
      <c r="DL216" s="1457"/>
      <c r="DM216" s="1457"/>
      <c r="DN216" s="1457"/>
      <c r="DO216" s="643"/>
      <c r="DP216" s="1457"/>
      <c r="DQ216" s="1457"/>
      <c r="DR216" s="1457"/>
      <c r="DS216" s="1457"/>
      <c r="DT216" s="643"/>
      <c r="DU216" s="1457"/>
      <c r="DV216" s="1457"/>
      <c r="DW216" s="1457"/>
      <c r="DX216" s="1457"/>
      <c r="DY216" s="643"/>
      <c r="DZ216" s="2538">
        <f>+AVERAGE(DZ209,DZ205)</f>
        <v>26.011304183973337</v>
      </c>
      <c r="EA216" s="2538">
        <f>+AVERAGE(EA209,EA205)</f>
        <v>29.589580647042105</v>
      </c>
      <c r="EB216" s="2538">
        <f>+AVERAGE(EB209,EB205)</f>
        <v>29.246410964703255</v>
      </c>
      <c r="EC216" s="2538">
        <f>+AVERAGE(EC209,EC205)</f>
        <v>29.084088048767537</v>
      </c>
      <c r="ED216" s="643">
        <f>AVERAGE(DZ216:EC216)</f>
        <v>28.482845961121559</v>
      </c>
      <c r="EE216" s="2538">
        <f>+AVERAGE(EE209,EE205)</f>
        <v>28.962273143708739</v>
      </c>
      <c r="EF216" s="2538">
        <f>+AVERAGE(EF209,EF205)</f>
        <v>28.954284353287171</v>
      </c>
      <c r="EG216" s="2538">
        <f>+AVERAGE(EG209,EG205)</f>
        <v>29.018889978504589</v>
      </c>
      <c r="EH216" s="2538">
        <f>+AVERAGE(EH209,EH205)</f>
        <v>29.029778376188673</v>
      </c>
      <c r="EI216" s="643">
        <f>AVERAGE(EE216:EH216)</f>
        <v>28.991306462922292</v>
      </c>
      <c r="EJ216" s="2538">
        <f>+AVERAGE(EJ209,EJ205)</f>
        <v>29.006222491658555</v>
      </c>
      <c r="EK216" s="2538">
        <f>+AVERAGE(EK209,EK205)</f>
        <v>28.968252841573115</v>
      </c>
      <c r="EL216" s="2538">
        <f>+AVERAGE(EL209,EL205)</f>
        <v>28.855479838188796</v>
      </c>
      <c r="EM216" s="2538">
        <f>+AVERAGE(EM209,EM205)</f>
        <v>28.701921709863598</v>
      </c>
      <c r="EN216" s="643">
        <f>AVERAGE(EJ216:EM216)</f>
        <v>28.882969220321016</v>
      </c>
      <c r="EO216" s="2538">
        <f>+AVERAGE(EO209,EO205)</f>
        <v>28.565579775046125</v>
      </c>
      <c r="EP216" s="2538">
        <f>+AVERAGE(EP209,EP205)</f>
        <v>28.456892057441841</v>
      </c>
      <c r="EQ216" s="1457">
        <f>+AVERAGE(EQ209,EQ205)</f>
        <v>28.391365362694593</v>
      </c>
      <c r="ER216" s="1457">
        <f>+AVERAGE(ER209,ER205)</f>
        <v>28.362118346784996</v>
      </c>
      <c r="ES216" s="643">
        <f>AVERAGE(EO216:ER216)</f>
        <v>28.443988885491891</v>
      </c>
      <c r="ET216" s="1457">
        <f t="shared" ref="ET216:EZ216" si="199">+AVERAGE(ET209,ET205)</f>
        <v>28.262447042749464</v>
      </c>
      <c r="EU216" s="1457">
        <f t="shared" si="199"/>
        <v>28.161266936872096</v>
      </c>
      <c r="EV216" s="1457">
        <f t="shared" si="199"/>
        <v>28.150750073217552</v>
      </c>
      <c r="EW216" s="1457">
        <f t="shared" si="199"/>
        <v>28.209905707054304</v>
      </c>
      <c r="EX216" s="1457">
        <f t="shared" si="199"/>
        <v>28.32276356416736</v>
      </c>
      <c r="EY216" s="1457">
        <f t="shared" si="199"/>
        <v>28.47717472453958</v>
      </c>
      <c r="EZ216" s="1457">
        <f t="shared" si="199"/>
        <v>28.66389892600408</v>
      </c>
      <c r="FA216" s="101"/>
      <c r="FB216" s="101"/>
      <c r="FC216" s="1433"/>
      <c r="FD216" s="1433"/>
    </row>
    <row r="217" spans="1:160" ht="12" customHeight="1">
      <c r="A217" s="1433" t="s">
        <v>419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867"/>
      <c r="BR217" s="3271"/>
      <c r="BS217" s="3271"/>
      <c r="BT217" s="3271"/>
      <c r="BU217" s="3271"/>
      <c r="BV217" s="867"/>
      <c r="BW217" s="3271" t="e">
        <f>+BW583/BW171/3*1000</f>
        <v>#DIV/0!</v>
      </c>
      <c r="BX217" s="3271" t="e">
        <f>+BX583/BX171/3*1000</f>
        <v>#DIV/0!</v>
      </c>
      <c r="BY217" s="3271" t="e">
        <f>+BY583/BY171/3*1000</f>
        <v>#DIV/0!</v>
      </c>
      <c r="BZ217" s="3271" t="e">
        <f>+BZ583/BZ171/3*1000</f>
        <v>#DIV/0!</v>
      </c>
      <c r="CA217" s="867" t="e">
        <f>+CA583/CA171/12*1000</f>
        <v>#DIV/0!</v>
      </c>
      <c r="CB217" s="3271" t="e">
        <f>+CB583/CB171/3*1000</f>
        <v>#DIV/0!</v>
      </c>
      <c r="CC217" s="3271" t="e">
        <f>+CC583/CC171/3*1000</f>
        <v>#DIV/0!</v>
      </c>
      <c r="CD217" s="3271" t="e">
        <f>+CD583/CD171/3*1000</f>
        <v>#DIV/0!</v>
      </c>
      <c r="CE217" s="3271" t="e">
        <f>+CE583/CE171/3*1000</f>
        <v>#DIV/0!</v>
      </c>
      <c r="CF217" s="867" t="e">
        <f>+CF583/CF171/12*1000</f>
        <v>#DIV/0!</v>
      </c>
      <c r="CG217" s="3271" t="e">
        <f>+CG583/CG171/3*1000</f>
        <v>#DIV/0!</v>
      </c>
      <c r="CH217" s="3271" t="e">
        <f>+CH583/CH171/3*1000</f>
        <v>#DIV/0!</v>
      </c>
      <c r="CI217" s="3271" t="e">
        <f>+CI583/CI171/3*1000</f>
        <v>#DIV/0!</v>
      </c>
      <c r="CJ217" s="3271" t="e">
        <f>+CJ583/CJ171/3*1000</f>
        <v>#DIV/0!</v>
      </c>
      <c r="CK217" s="867" t="e">
        <f>+CK583/CK171/12*1000</f>
        <v>#DIV/0!</v>
      </c>
      <c r="CL217" s="3271">
        <f>+Inputs!CL904</f>
        <v>3266</v>
      </c>
      <c r="CM217" s="3271">
        <f>+Inputs!CM904</f>
        <v>3275</v>
      </c>
      <c r="CN217" s="3271" t="e">
        <f>+CN583/CN171/3*1000</f>
        <v>#DIV/0!</v>
      </c>
      <c r="CO217" s="3271" t="e">
        <f>+CO583/CO171/3*1000</f>
        <v>#DIV/0!</v>
      </c>
      <c r="CP217" s="867" t="e">
        <f>+CP583/CP171/12*1000</f>
        <v>#DIV/0!</v>
      </c>
      <c r="CQ217" s="3271">
        <f>+Inputs!CQ904</f>
        <v>3235</v>
      </c>
      <c r="CR217" s="3271">
        <f>+Inputs!CR904</f>
        <v>3224</v>
      </c>
      <c r="CS217" s="3271">
        <f>+Inputs!CS904</f>
        <v>3195</v>
      </c>
      <c r="CT217" s="3272">
        <f>+Inputs!CT904</f>
        <v>3188</v>
      </c>
      <c r="CU217" s="3097"/>
      <c r="CV217" s="3194">
        <f>+CV219/AVERAGE(CV216)/3*1000</f>
        <v>278.66544445156609</v>
      </c>
      <c r="CW217" s="3194">
        <f>+CW219/AVERAGE(CW216)/3*1000</f>
        <v>280.23604868258326</v>
      </c>
      <c r="CX217" s="3194">
        <f>+CX219/AVERAGE(CX216)/3*1000</f>
        <v>277.74079801800059</v>
      </c>
      <c r="CY217" s="3194">
        <f>+CY219/AVERAGE(CY216)/3*1000</f>
        <v>275.83354560730646</v>
      </c>
      <c r="CZ217" s="490"/>
      <c r="DA217" s="3194"/>
      <c r="DB217" s="3194"/>
      <c r="DC217" s="3194"/>
      <c r="DD217" s="3194"/>
      <c r="DE217" s="490"/>
      <c r="DF217" s="3194"/>
      <c r="DG217" s="3194"/>
      <c r="DH217" s="3194"/>
      <c r="DI217" s="3194"/>
      <c r="DJ217" s="600"/>
      <c r="DK217" s="3194"/>
      <c r="DL217" s="3194"/>
      <c r="DM217" s="3194"/>
      <c r="DN217" s="3194"/>
      <c r="DO217" s="600"/>
      <c r="DP217" s="3194"/>
      <c r="DQ217" s="3194"/>
      <c r="DR217" s="3194"/>
      <c r="DS217" s="3194"/>
      <c r="DT217" s="600"/>
      <c r="DU217" s="3194"/>
      <c r="DV217" s="3194"/>
      <c r="DW217" s="3194"/>
      <c r="DX217" s="3194"/>
      <c r="DY217" s="600"/>
      <c r="DZ217" s="2536">
        <f>Cable!DZ295</f>
        <v>317.75627615062763</v>
      </c>
      <c r="EA217" s="2536">
        <f>Cable!EA295</f>
        <v>321.77097086524077</v>
      </c>
      <c r="EB217" s="2536">
        <f>Cable!EB295</f>
        <v>320.60099132589835</v>
      </c>
      <c r="EC217" s="2536">
        <f>Cable!EC295</f>
        <v>320.43789808917194</v>
      </c>
      <c r="ED217" s="600">
        <f>+ED219/ED216/12*1000</f>
        <v>320.21374977423511</v>
      </c>
      <c r="EE217" s="2536">
        <f>Cable!EE295</f>
        <v>325.66387374207562</v>
      </c>
      <c r="EF217" s="2536">
        <f>Cable!EF295</f>
        <v>327.91363736505843</v>
      </c>
      <c r="EG217" s="2536">
        <f>EB217*(1+EG218)</f>
        <v>325.41000619578682</v>
      </c>
      <c r="EH217" s="2536">
        <f>EC217*(1+EH218)</f>
        <v>327.48753184713371</v>
      </c>
      <c r="EI217" s="600">
        <f>+EI219/EI216/12*1000</f>
        <v>326.61858866703108</v>
      </c>
      <c r="EJ217" s="2536">
        <f>EE217*(1+EJ218)</f>
        <v>328.92051247949638</v>
      </c>
      <c r="EK217" s="2536">
        <f>EF217*(1+EK218)</f>
        <v>331.19277373870904</v>
      </c>
      <c r="EL217" s="2536">
        <f>EG217*(1+EL218)</f>
        <v>328.66410625774472</v>
      </c>
      <c r="EM217" s="2536">
        <f>EH217*(1+EM218)</f>
        <v>330.76240716560505</v>
      </c>
      <c r="EN217" s="600">
        <f>+EN219/EN216/12*1000</f>
        <v>329.88380186939963</v>
      </c>
      <c r="EO217" s="2536">
        <f>EJ217*(1+EO218)</f>
        <v>332.20971760429137</v>
      </c>
      <c r="EP217" s="2536">
        <f>EK217*(1+EP218)</f>
        <v>334.5047014760961</v>
      </c>
      <c r="EQ217" s="2536">
        <f>EL217*(1+EQ218)</f>
        <v>331.95074732032219</v>
      </c>
      <c r="ER217" s="2536">
        <f>EM217*(1+ER218)</f>
        <v>334.07003123726111</v>
      </c>
      <c r="ES217" s="600">
        <f>+ES219/ES216/12*1000</f>
        <v>333.18284082049547</v>
      </c>
      <c r="ET217" s="2536">
        <f>ES217*(1+ET218)</f>
        <v>336.5148721705487</v>
      </c>
      <c r="EU217" s="2536">
        <f t="shared" ref="EU217:EZ217" si="200">ET217*(1+EU218)</f>
        <v>339.88022586364457</v>
      </c>
      <c r="EV217" s="2536">
        <f t="shared" si="200"/>
        <v>343.27923514351011</v>
      </c>
      <c r="EW217" s="2536">
        <f t="shared" si="200"/>
        <v>346.71223658651269</v>
      </c>
      <c r="EX217" s="2536">
        <f t="shared" si="200"/>
        <v>350.17957013498835</v>
      </c>
      <c r="EY217" s="2536">
        <f t="shared" si="200"/>
        <v>353.68157913090351</v>
      </c>
      <c r="EZ217" s="2536">
        <f t="shared" si="200"/>
        <v>357.21861034985341</v>
      </c>
      <c r="FA217" s="101"/>
      <c r="FB217" s="101"/>
      <c r="FC217" s="24"/>
      <c r="FD217" s="24"/>
    </row>
    <row r="218" spans="1:160" ht="12" customHeight="1">
      <c r="A218" s="24" t="s">
        <v>362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859"/>
      <c r="BR218" s="860"/>
      <c r="BS218" s="860"/>
      <c r="BT218" s="860"/>
      <c r="BU218" s="860"/>
      <c r="BV218" s="859"/>
      <c r="BW218" s="860" t="e">
        <f t="shared" ref="BW218:CT218" si="201">+BW217/BR217-1</f>
        <v>#DIV/0!</v>
      </c>
      <c r="BX218" s="860" t="e">
        <f t="shared" si="201"/>
        <v>#DIV/0!</v>
      </c>
      <c r="BY218" s="860" t="e">
        <f t="shared" si="201"/>
        <v>#DIV/0!</v>
      </c>
      <c r="BZ218" s="860" t="e">
        <f t="shared" si="201"/>
        <v>#DIV/0!</v>
      </c>
      <c r="CA218" s="859" t="e">
        <f t="shared" si="201"/>
        <v>#DIV/0!</v>
      </c>
      <c r="CB218" s="860" t="e">
        <f t="shared" si="201"/>
        <v>#DIV/0!</v>
      </c>
      <c r="CC218" s="860" t="e">
        <f t="shared" si="201"/>
        <v>#DIV/0!</v>
      </c>
      <c r="CD218" s="860" t="e">
        <f t="shared" si="201"/>
        <v>#DIV/0!</v>
      </c>
      <c r="CE218" s="860" t="e">
        <f t="shared" si="201"/>
        <v>#DIV/0!</v>
      </c>
      <c r="CF218" s="859" t="e">
        <f t="shared" si="201"/>
        <v>#DIV/0!</v>
      </c>
      <c r="CG218" s="860" t="e">
        <f t="shared" si="201"/>
        <v>#DIV/0!</v>
      </c>
      <c r="CH218" s="860" t="e">
        <f t="shared" si="201"/>
        <v>#DIV/0!</v>
      </c>
      <c r="CI218" s="860" t="e">
        <f t="shared" si="201"/>
        <v>#DIV/0!</v>
      </c>
      <c r="CJ218" s="860" t="e">
        <f t="shared" si="201"/>
        <v>#DIV/0!</v>
      </c>
      <c r="CK218" s="859" t="e">
        <f t="shared" si="201"/>
        <v>#DIV/0!</v>
      </c>
      <c r="CL218" s="860" t="e">
        <f t="shared" si="201"/>
        <v>#DIV/0!</v>
      </c>
      <c r="CM218" s="860" t="e">
        <f t="shared" si="201"/>
        <v>#DIV/0!</v>
      </c>
      <c r="CN218" s="860" t="e">
        <f t="shared" si="201"/>
        <v>#DIV/0!</v>
      </c>
      <c r="CO218" s="860" t="e">
        <f t="shared" si="201"/>
        <v>#DIV/0!</v>
      </c>
      <c r="CP218" s="859" t="e">
        <f t="shared" si="201"/>
        <v>#DIV/0!</v>
      </c>
      <c r="CQ218" s="860">
        <f t="shared" si="201"/>
        <v>-9.4917330067361139E-3</v>
      </c>
      <c r="CR218" s="860">
        <f t="shared" si="201"/>
        <v>-1.5572519083969505E-2</v>
      </c>
      <c r="CS218" s="860" t="e">
        <f t="shared" si="201"/>
        <v>#DIV/0!</v>
      </c>
      <c r="CT218" s="2051" t="e">
        <f t="shared" si="201"/>
        <v>#DIV/0!</v>
      </c>
      <c r="CU218" s="101"/>
      <c r="CV218" s="101"/>
      <c r="CW218" s="101"/>
      <c r="CX218" s="101"/>
      <c r="CY218" s="101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590"/>
      <c r="DK218" s="101"/>
      <c r="DL218" s="101"/>
      <c r="DM218" s="101"/>
      <c r="DN218" s="101"/>
      <c r="DO218" s="590"/>
      <c r="DP218" s="101"/>
      <c r="DQ218" s="101"/>
      <c r="DR218" s="101"/>
      <c r="DS218" s="101"/>
      <c r="DT218" s="590"/>
      <c r="DU218" s="101"/>
      <c r="DV218" s="101"/>
      <c r="DW218" s="101"/>
      <c r="DX218" s="101"/>
      <c r="DY218" s="590"/>
      <c r="DZ218" s="2537"/>
      <c r="EA218" s="2537"/>
      <c r="EB218" s="2537"/>
      <c r="EC218" s="2537"/>
      <c r="ED218" s="590"/>
      <c r="EE218" s="2537">
        <f>+EE217/DZ217-1</f>
        <v>2.488573219463186E-2</v>
      </c>
      <c r="EF218" s="2537">
        <f>+EF217/EA217-1</f>
        <v>1.9090182322227811E-2</v>
      </c>
      <c r="EG218" s="3001">
        <v>1.4999999999999999E-2</v>
      </c>
      <c r="EH218" s="3001">
        <v>2.1999999999999999E-2</v>
      </c>
      <c r="EI218" s="590">
        <f>+EI217/ED217-1</f>
        <v>2.0001761002804042E-2</v>
      </c>
      <c r="EJ218" s="3001">
        <v>0.01</v>
      </c>
      <c r="EK218" s="3001">
        <f>EJ218</f>
        <v>0.01</v>
      </c>
      <c r="EL218" s="3001">
        <f>EK218</f>
        <v>0.01</v>
      </c>
      <c r="EM218" s="3001">
        <f>EL218</f>
        <v>0.01</v>
      </c>
      <c r="EN218" s="590">
        <f>+EN217/EI217-1</f>
        <v>9.997021956693608E-3</v>
      </c>
      <c r="EO218" s="3001">
        <f>EM218</f>
        <v>0.01</v>
      </c>
      <c r="EP218" s="3001">
        <f>EO218</f>
        <v>0.01</v>
      </c>
      <c r="EQ218" s="3001">
        <f>EP218</f>
        <v>0.01</v>
      </c>
      <c r="ER218" s="3001">
        <f>EQ218</f>
        <v>0.01</v>
      </c>
      <c r="ES218" s="590">
        <f>+ES217/EN217-1</f>
        <v>1.0000609100540014E-2</v>
      </c>
      <c r="ET218" s="3001">
        <f t="shared" ref="ET218:EZ218" si="202">ES218</f>
        <v>1.0000609100540014E-2</v>
      </c>
      <c r="EU218" s="3001">
        <f t="shared" si="202"/>
        <v>1.0000609100540014E-2</v>
      </c>
      <c r="EV218" s="3001">
        <f t="shared" si="202"/>
        <v>1.0000609100540014E-2</v>
      </c>
      <c r="EW218" s="3001">
        <f t="shared" si="202"/>
        <v>1.0000609100540014E-2</v>
      </c>
      <c r="EX218" s="3001">
        <f t="shared" si="202"/>
        <v>1.0000609100540014E-2</v>
      </c>
      <c r="EY218" s="3001">
        <f t="shared" si="202"/>
        <v>1.0000609100540014E-2</v>
      </c>
      <c r="EZ218" s="3001">
        <f t="shared" si="202"/>
        <v>1.0000609100540014E-2</v>
      </c>
      <c r="FA218" s="24"/>
      <c r="FB218" s="24"/>
      <c r="FC218" s="24"/>
      <c r="FD218" s="24"/>
    </row>
    <row r="219" spans="1:160" ht="12" customHeight="1">
      <c r="A219" s="324" t="s">
        <v>420</v>
      </c>
      <c r="B219" s="22"/>
      <c r="C219" s="22"/>
      <c r="D219" s="22"/>
      <c r="E219" s="22"/>
      <c r="F219" s="22"/>
      <c r="G219" s="22"/>
      <c r="H219" s="22"/>
      <c r="I219" s="22"/>
      <c r="J219" s="22"/>
      <c r="K219" s="22"/>
      <c r="L219" s="22"/>
      <c r="M219" s="22"/>
      <c r="N219" s="22"/>
      <c r="O219" s="22"/>
      <c r="P219" s="22"/>
      <c r="Q219" s="22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22"/>
      <c r="AY219" s="22"/>
      <c r="AZ219" s="22"/>
      <c r="BA219" s="22"/>
      <c r="BB219" s="22"/>
      <c r="BC219" s="22"/>
      <c r="BD219" s="22"/>
      <c r="BE219" s="22"/>
      <c r="BF219" s="22"/>
      <c r="BG219" s="22"/>
      <c r="BH219" s="22"/>
      <c r="BI219" s="22"/>
      <c r="BJ219" s="22"/>
      <c r="BK219" s="22"/>
      <c r="BL219" s="22"/>
      <c r="BM219" s="22"/>
      <c r="BN219" s="22"/>
      <c r="BO219" s="22"/>
      <c r="BP219" s="22"/>
      <c r="BQ219" s="854"/>
      <c r="BR219" s="854"/>
      <c r="BS219" s="854"/>
      <c r="BT219" s="854"/>
      <c r="BU219" s="854"/>
      <c r="BV219" s="854"/>
      <c r="BW219" s="854"/>
      <c r="BX219" s="854"/>
      <c r="BY219" s="854"/>
      <c r="BZ219" s="854"/>
      <c r="CA219" s="854"/>
      <c r="CB219" s="854"/>
      <c r="CC219" s="854"/>
      <c r="CD219" s="854"/>
      <c r="CE219" s="854"/>
      <c r="CF219" s="854"/>
      <c r="CG219" s="854"/>
      <c r="CH219" s="854"/>
      <c r="CI219" s="854"/>
      <c r="CJ219" s="854"/>
      <c r="CK219" s="854"/>
      <c r="CL219" s="854"/>
      <c r="CM219" s="854"/>
      <c r="CN219" s="854"/>
      <c r="CO219" s="854"/>
      <c r="CP219" s="854"/>
      <c r="CQ219" s="854"/>
      <c r="CR219" s="854"/>
      <c r="CS219" s="854"/>
      <c r="CT219" s="2052"/>
      <c r="CU219" s="22"/>
      <c r="CV219" s="3961">
        <f>+CV12</f>
        <v>276.77505584350746</v>
      </c>
      <c r="CW219" s="3961">
        <f>+CW12</f>
        <v>281.08001538733669</v>
      </c>
      <c r="CX219" s="3961">
        <f>+CX12</f>
        <v>281.11034292046662</v>
      </c>
      <c r="CY219" s="3961">
        <f>+CY12</f>
        <v>279.64758584868935</v>
      </c>
      <c r="CZ219" s="3961"/>
      <c r="DA219" s="3961"/>
      <c r="DB219" s="3961"/>
      <c r="DC219" s="3961"/>
      <c r="DD219" s="3961"/>
      <c r="DE219" s="3961"/>
      <c r="DF219" s="3961"/>
      <c r="DG219" s="3961"/>
      <c r="DH219" s="3961"/>
      <c r="DI219" s="3961"/>
      <c r="DJ219" s="3961"/>
      <c r="DK219" s="3961"/>
      <c r="DL219" s="3961"/>
      <c r="DM219" s="3961"/>
      <c r="DN219" s="3961"/>
      <c r="DO219" s="3961"/>
      <c r="DP219" s="3961"/>
      <c r="DQ219" s="3961"/>
      <c r="DR219" s="3961"/>
      <c r="DS219" s="3961"/>
      <c r="DT219" s="3961"/>
      <c r="DU219" s="3961"/>
      <c r="DV219" s="3961"/>
      <c r="DW219" s="3961"/>
      <c r="DX219" s="3961"/>
      <c r="DY219" s="3961"/>
      <c r="DZ219" s="3961">
        <f>+DZ216*DZ217*0.003</f>
        <v>24.795765465961821</v>
      </c>
      <c r="EA219" s="3961">
        <f>+EA216*EA217*0.003</f>
        <v>28.563204276882232</v>
      </c>
      <c r="EB219" s="3961">
        <f>+EB216*EB217*0.003</f>
        <v>28.129285044025462</v>
      </c>
      <c r="EC219" s="3961">
        <f>+EC216*EC217*0.003</f>
        <v>27.958932126562427</v>
      </c>
      <c r="ED219" s="3961">
        <f>+SUM(DZ219:EC219)</f>
        <v>109.44718691343195</v>
      </c>
      <c r="EE219" s="3961">
        <f>+EE216*EE217*0.003</f>
        <v>28.295898193068815</v>
      </c>
      <c r="EF219" s="3961">
        <f>+EF216*EF217*0.003</f>
        <v>28.483514098765784</v>
      </c>
      <c r="EG219" s="3961">
        <f>+EG216*EG217*0.003</f>
        <v>28.329111503100105</v>
      </c>
      <c r="EH219" s="3961">
        <f>+EH216*EH217*0.003</f>
        <v>28.520671411461969</v>
      </c>
      <c r="EI219" s="3961">
        <f>+SUM(EE219:EH219)</f>
        <v>113.62919520639667</v>
      </c>
      <c r="EJ219" s="3961">
        <f>+EJ216*EJ217*0.003</f>
        <v>28.622224701151882</v>
      </c>
      <c r="EK219" s="3961">
        <f>+EK216*EK217*0.003</f>
        <v>28.782228026894519</v>
      </c>
      <c r="EL219" s="3961">
        <f>+EL216*EL217*0.003</f>
        <v>28.451281474970077</v>
      </c>
      <c r="EM219" s="3961">
        <f>+EM216*EM217*0.003</f>
        <v>28.480550145099667</v>
      </c>
      <c r="EN219" s="3961">
        <f>+SUM(EJ219:EM219)</f>
        <v>114.33628434811615</v>
      </c>
      <c r="EO219" s="3961">
        <f>+EO216*EO217*0.003</f>
        <v>28.469289570812794</v>
      </c>
      <c r="EP219" s="3961">
        <f>+EP216*EP217*0.003</f>
        <v>28.55689254783622</v>
      </c>
      <c r="EQ219" s="3961">
        <f>+EQ216*EQ217*0.003</f>
        <v>28.273604848772344</v>
      </c>
      <c r="ER219" s="3961">
        <f>+ER216*ER217*0.003</f>
        <v>28.424801286196082</v>
      </c>
      <c r="ES219" s="3961">
        <f>+SUM(EO219:ER219)</f>
        <v>113.72458825361745</v>
      </c>
      <c r="ET219" s="3961">
        <f t="shared" ref="ET219:EZ219" si="203">+ET216*ET217*12/1000</f>
        <v>114.12880504581285</v>
      </c>
      <c r="EU219" s="3961">
        <f t="shared" si="203"/>
        <v>114.8574932053257</v>
      </c>
      <c r="EV219" s="3961">
        <f t="shared" si="203"/>
        <v>115.96281544620278</v>
      </c>
      <c r="EW219" s="3961">
        <f t="shared" si="203"/>
        <v>117.36863401904911</v>
      </c>
      <c r="EX219" s="3961">
        <f t="shared" si="203"/>
        <v>119.01663803922044</v>
      </c>
      <c r="EY219" s="3961">
        <f t="shared" si="203"/>
        <v>120.86222550914172</v>
      </c>
      <c r="EZ219" s="3961">
        <f t="shared" si="203"/>
        <v>122.87133769866999</v>
      </c>
      <c r="FA219" s="101"/>
      <c r="FB219" s="101"/>
      <c r="FC219" s="1433"/>
      <c r="FD219" s="1433"/>
    </row>
    <row r="220" spans="1:160" ht="12" customHeight="1">
      <c r="A220" s="647" t="s">
        <v>357</v>
      </c>
      <c r="B220" s="1433"/>
      <c r="C220" s="1433"/>
      <c r="D220" s="1433"/>
      <c r="E220" s="1433"/>
      <c r="F220" s="1433"/>
      <c r="G220" s="1433"/>
      <c r="H220" s="1433"/>
      <c r="I220" s="1433"/>
      <c r="J220" s="1433"/>
      <c r="K220" s="1433"/>
      <c r="L220" s="1433"/>
      <c r="M220" s="1433"/>
      <c r="N220" s="1433"/>
      <c r="O220" s="1433"/>
      <c r="P220" s="1433"/>
      <c r="Q220" s="1433"/>
      <c r="R220" s="1433"/>
      <c r="S220" s="1433"/>
      <c r="T220" s="1433"/>
      <c r="U220" s="1433"/>
      <c r="V220" s="1433"/>
      <c r="W220" s="1433"/>
      <c r="X220" s="1433"/>
      <c r="Y220" s="1433"/>
      <c r="Z220" s="1433"/>
      <c r="AA220" s="1433"/>
      <c r="AB220" s="1433"/>
      <c r="AC220" s="1433"/>
      <c r="AD220" s="1433"/>
      <c r="AE220" s="1433"/>
      <c r="AF220" s="1433"/>
      <c r="AG220" s="1433"/>
      <c r="AH220" s="1433"/>
      <c r="AI220" s="1433"/>
      <c r="AJ220" s="1433"/>
      <c r="AK220" s="1433"/>
      <c r="AL220" s="1433"/>
      <c r="AM220" s="1433"/>
      <c r="AN220" s="1433"/>
      <c r="AO220" s="1433"/>
      <c r="AP220" s="1433"/>
      <c r="AQ220" s="1433"/>
      <c r="AR220" s="1433"/>
      <c r="AS220" s="1433"/>
      <c r="AT220" s="1433"/>
      <c r="AU220" s="1433"/>
      <c r="AV220" s="1433"/>
      <c r="AW220" s="1433"/>
      <c r="AX220" s="1433"/>
      <c r="AY220" s="1433"/>
      <c r="AZ220" s="1433"/>
      <c r="BA220" s="1433"/>
      <c r="BB220" s="1433"/>
      <c r="BC220" s="1433"/>
      <c r="BD220" s="1433"/>
      <c r="BE220" s="1433"/>
      <c r="BF220" s="1433"/>
      <c r="BG220" s="1433"/>
      <c r="BH220" s="1433"/>
      <c r="BI220" s="1433"/>
      <c r="BJ220" s="1433"/>
      <c r="BK220" s="1433"/>
      <c r="BL220" s="1433"/>
      <c r="BM220" s="1433"/>
      <c r="BN220" s="1433"/>
      <c r="BO220" s="1433"/>
      <c r="BP220" s="1433"/>
      <c r="BQ220" s="1433"/>
      <c r="BR220" s="1433"/>
      <c r="BS220" s="1433"/>
      <c r="BT220" s="1433"/>
      <c r="BU220" s="1433"/>
      <c r="BV220" s="1433"/>
      <c r="BW220" s="1433"/>
      <c r="BX220" s="1433"/>
      <c r="BY220" s="1433"/>
      <c r="BZ220" s="1433"/>
      <c r="CA220" s="1433"/>
      <c r="CB220" s="1433"/>
      <c r="CC220" s="1433"/>
      <c r="CD220" s="1433"/>
      <c r="CE220" s="1433"/>
      <c r="CF220" s="1433"/>
      <c r="CG220" s="1433"/>
      <c r="CH220" s="1433"/>
      <c r="CI220" s="1433"/>
      <c r="CJ220" s="1433"/>
      <c r="CK220" s="1433"/>
      <c r="CL220" s="1433"/>
      <c r="CM220" s="1433"/>
      <c r="CN220" s="1433"/>
      <c r="CO220" s="1433"/>
      <c r="CP220" s="1433"/>
      <c r="CQ220" s="1433"/>
      <c r="CR220" s="1433"/>
      <c r="CS220" s="1433"/>
      <c r="CT220" s="3244"/>
      <c r="CU220" s="22"/>
      <c r="CV220" s="1433"/>
      <c r="CW220" s="1433"/>
      <c r="CX220" s="1433"/>
      <c r="CY220" s="1433"/>
      <c r="CZ220" s="22"/>
      <c r="DA220" s="101"/>
      <c r="DB220" s="101"/>
      <c r="DC220" s="101"/>
      <c r="DD220" s="101"/>
      <c r="DE220" s="102"/>
      <c r="DF220" s="101"/>
      <c r="DG220" s="101"/>
      <c r="DH220" s="101"/>
      <c r="DI220" s="101"/>
      <c r="DJ220" s="102"/>
      <c r="DK220" s="101"/>
      <c r="DL220" s="101"/>
      <c r="DM220" s="101"/>
      <c r="DN220" s="101"/>
      <c r="DO220" s="102"/>
      <c r="DP220" s="101"/>
      <c r="DQ220" s="101"/>
      <c r="DR220" s="101"/>
      <c r="DS220" s="101"/>
      <c r="DT220" s="102"/>
      <c r="DU220" s="101"/>
      <c r="DV220" s="101"/>
      <c r="DW220" s="101"/>
      <c r="DX220" s="101"/>
      <c r="DY220" s="102"/>
      <c r="DZ220" s="2537"/>
      <c r="EA220" s="2537"/>
      <c r="EB220" s="2537"/>
      <c r="EC220" s="2537"/>
      <c r="ED220" s="102"/>
      <c r="EE220" s="2537">
        <f t="shared" ref="EE220:ES220" si="204">+EE219/DZ219-1</f>
        <v>0.14115848659367947</v>
      </c>
      <c r="EF220" s="2537">
        <f t="shared" si="204"/>
        <v>-2.7899593247296961E-3</v>
      </c>
      <c r="EG220" s="2537">
        <f t="shared" si="204"/>
        <v>7.1038584436786678E-3</v>
      </c>
      <c r="EH220" s="2537">
        <f t="shared" si="204"/>
        <v>2.0091585843003745E-2</v>
      </c>
      <c r="EI220" s="102">
        <f t="shared" si="204"/>
        <v>3.8210285809104461E-2</v>
      </c>
      <c r="EJ220" s="2537">
        <f t="shared" si="204"/>
        <v>1.1532643560436595E-2</v>
      </c>
      <c r="EK220" s="2537">
        <f t="shared" si="204"/>
        <v>1.0487256842430126E-2</v>
      </c>
      <c r="EL220" s="2537">
        <f t="shared" si="204"/>
        <v>4.3125239510812818E-3</v>
      </c>
      <c r="EM220" s="2537">
        <f t="shared" si="204"/>
        <v>-1.4067434031787007E-3</v>
      </c>
      <c r="EN220" s="102">
        <f t="shared" si="204"/>
        <v>6.222776993492829E-3</v>
      </c>
      <c r="EO220" s="2537">
        <f t="shared" si="204"/>
        <v>-5.3432300226800011E-3</v>
      </c>
      <c r="EP220" s="2537">
        <f t="shared" si="204"/>
        <v>-7.828979703994432E-3</v>
      </c>
      <c r="EQ220" s="101">
        <f t="shared" si="204"/>
        <v>-6.2449428281128316E-3</v>
      </c>
      <c r="ER220" s="101">
        <f t="shared" si="204"/>
        <v>-1.9574361667721307E-3</v>
      </c>
      <c r="ES220" s="102">
        <f t="shared" si="204"/>
        <v>-5.3499735275311933E-3</v>
      </c>
      <c r="ET220" s="101">
        <f t="shared" ref="ET220:EZ220" si="205">+ET219/ES219-1</f>
        <v>3.5543482583904051E-3</v>
      </c>
      <c r="EU220" s="101">
        <f t="shared" si="205"/>
        <v>6.3847874269806759E-3</v>
      </c>
      <c r="EV220" s="101">
        <f t="shared" si="205"/>
        <v>9.6234229916645209E-3</v>
      </c>
      <c r="EW220" s="101">
        <f t="shared" si="205"/>
        <v>1.2123011738176537E-2</v>
      </c>
      <c r="EX220" s="101">
        <f t="shared" si="205"/>
        <v>1.404126437991815E-2</v>
      </c>
      <c r="EY220" s="101">
        <f t="shared" si="205"/>
        <v>1.5506970288583499E-2</v>
      </c>
      <c r="EZ220" s="101">
        <f t="shared" si="205"/>
        <v>1.6623160636540568E-2</v>
      </c>
      <c r="FA220" s="1433"/>
      <c r="FB220" s="1433"/>
      <c r="FC220" s="1433"/>
      <c r="FD220" s="1433"/>
    </row>
    <row r="221" spans="1:160">
      <c r="A221" s="647"/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1433"/>
      <c r="CW221" s="1433"/>
      <c r="CX221" s="1433"/>
      <c r="CY221" s="1433"/>
      <c r="CZ221" s="22"/>
      <c r="DA221" s="101"/>
      <c r="DB221" s="101"/>
      <c r="DC221" s="101"/>
      <c r="DD221" s="101"/>
      <c r="DE221" s="102"/>
      <c r="DF221" s="101"/>
      <c r="DG221" s="101"/>
      <c r="DH221" s="110"/>
      <c r="DI221" s="110"/>
      <c r="DJ221" s="102"/>
      <c r="DK221" s="101"/>
      <c r="DL221" s="110"/>
      <c r="DM221" s="110"/>
      <c r="DN221" s="110"/>
      <c r="DO221" s="1459"/>
      <c r="DP221" s="101"/>
      <c r="DQ221" s="110"/>
      <c r="DR221" s="110"/>
      <c r="DS221" s="110"/>
      <c r="DT221" s="2015"/>
      <c r="DU221" s="1860"/>
      <c r="DV221" s="1860"/>
      <c r="DW221" s="110"/>
      <c r="DX221" s="110"/>
      <c r="DY221" s="1459"/>
      <c r="DZ221" s="110"/>
      <c r="EA221" s="110"/>
      <c r="EB221" s="2560"/>
      <c r="EC221" s="110"/>
      <c r="ED221" s="101"/>
      <c r="EE221" s="110"/>
      <c r="EF221" s="101"/>
      <c r="EG221" s="101"/>
      <c r="EH221" s="101"/>
      <c r="EI221" s="1457"/>
      <c r="EJ221" s="2660"/>
      <c r="EK221" s="2660"/>
      <c r="EL221" s="2660"/>
      <c r="EM221" s="2660"/>
      <c r="EN221" s="2660"/>
      <c r="EO221" s="2660"/>
      <c r="EP221" s="2660"/>
      <c r="EQ221" s="2660"/>
      <c r="ER221" s="2660"/>
      <c r="ES221" s="101"/>
      <c r="ET221" s="101"/>
      <c r="EU221" s="101"/>
      <c r="EV221" s="101"/>
      <c r="EW221" s="101"/>
      <c r="EX221" s="101"/>
      <c r="EY221" s="101"/>
      <c r="EZ221" s="101"/>
      <c r="FA221" s="1433"/>
      <c r="FB221" s="1433"/>
      <c r="FC221" s="1433"/>
      <c r="FD221" s="1433"/>
    </row>
    <row r="222" spans="1:160">
      <c r="A222" s="324" t="s">
        <v>421</v>
      </c>
      <c r="B222" s="22"/>
      <c r="C222" s="22"/>
      <c r="D222" s="22"/>
      <c r="E222" s="22"/>
      <c r="F222" s="22"/>
      <c r="G222" s="22"/>
      <c r="H222" s="22"/>
      <c r="I222" s="22"/>
      <c r="J222" s="22"/>
      <c r="K222" s="22"/>
      <c r="L222" s="22"/>
      <c r="M222" s="22"/>
      <c r="N222" s="22"/>
      <c r="O222" s="22"/>
      <c r="P222" s="22"/>
      <c r="Q222" s="22"/>
      <c r="R222" s="22"/>
      <c r="S222" s="22"/>
      <c r="T222" s="22"/>
      <c r="U222" s="22"/>
      <c r="V222" s="22"/>
      <c r="W222" s="22"/>
      <c r="X222" s="22"/>
      <c r="Y222" s="22"/>
      <c r="Z222" s="22"/>
      <c r="AA222" s="22"/>
      <c r="AB222" s="22"/>
      <c r="AC222" s="22"/>
      <c r="AD222" s="22"/>
      <c r="AE222" s="22"/>
      <c r="AF222" s="22"/>
      <c r="AG222" s="22"/>
      <c r="AH222" s="22"/>
      <c r="AI222" s="22"/>
      <c r="AJ222" s="22"/>
      <c r="AK222" s="22"/>
      <c r="AL222" s="22"/>
      <c r="AM222" s="22"/>
      <c r="AN222" s="22"/>
      <c r="AO222" s="22"/>
      <c r="AP222" s="22"/>
      <c r="AQ222" s="22"/>
      <c r="AR222" s="22"/>
      <c r="AS222" s="22"/>
      <c r="AT222" s="22"/>
      <c r="AU222" s="22"/>
      <c r="AV222" s="22"/>
      <c r="AW222" s="22"/>
      <c r="AX222" s="22"/>
      <c r="AY222" s="22"/>
      <c r="AZ222" s="22"/>
      <c r="BA222" s="22"/>
      <c r="BB222" s="22"/>
      <c r="BC222" s="22"/>
      <c r="BD222" s="22"/>
      <c r="BE222" s="22"/>
      <c r="BF222" s="22"/>
      <c r="BG222" s="22"/>
      <c r="BH222" s="22"/>
      <c r="BI222" s="22"/>
      <c r="BJ222" s="22"/>
      <c r="BK222" s="22"/>
      <c r="BL222" s="22"/>
      <c r="BM222" s="22"/>
      <c r="BN222" s="22"/>
      <c r="BO222" s="22"/>
      <c r="BP222" s="22"/>
      <c r="BQ222" s="22"/>
      <c r="BR222" s="22"/>
      <c r="BS222" s="22"/>
      <c r="BT222" s="22"/>
      <c r="BU222" s="22"/>
      <c r="BV222" s="22"/>
      <c r="BW222" s="22"/>
      <c r="BX222" s="22"/>
      <c r="BY222" s="22"/>
      <c r="BZ222" s="22"/>
      <c r="CA222" s="22"/>
      <c r="CB222" s="22"/>
      <c r="CC222" s="22"/>
      <c r="CD222" s="22"/>
      <c r="CE222" s="22"/>
      <c r="CF222" s="22"/>
      <c r="CG222" s="22"/>
      <c r="CH222" s="22"/>
      <c r="CI222" s="22"/>
      <c r="CJ222" s="22"/>
      <c r="CK222" s="22"/>
      <c r="CL222" s="22"/>
      <c r="CM222" s="22"/>
      <c r="CN222" s="22"/>
      <c r="CO222" s="22"/>
      <c r="CP222" s="22"/>
      <c r="CQ222" s="22"/>
      <c r="CR222" s="22"/>
      <c r="CS222" s="22"/>
      <c r="CT222" s="2053"/>
      <c r="CU222" s="22"/>
      <c r="CV222" s="1457">
        <f>+CV14</f>
        <v>79.042943024279325</v>
      </c>
      <c r="CW222" s="1457">
        <f>+CW14</f>
        <v>96.219799493875144</v>
      </c>
      <c r="CX222" s="1457">
        <f>+CX14</f>
        <v>101.29518286510671</v>
      </c>
      <c r="CY222" s="1457">
        <f>+CY14</f>
        <v>114.60407461673879</v>
      </c>
      <c r="CZ222" s="643"/>
      <c r="DA222" s="1457"/>
      <c r="DB222" s="1457"/>
      <c r="DC222" s="1457"/>
      <c r="DD222" s="1457"/>
      <c r="DE222" s="643"/>
      <c r="DF222" s="1457"/>
      <c r="DG222" s="1457"/>
      <c r="DH222" s="1457"/>
      <c r="DI222" s="1457"/>
      <c r="DJ222" s="643"/>
      <c r="DK222" s="1457"/>
      <c r="DL222" s="1457"/>
      <c r="DM222" s="1457"/>
      <c r="DN222" s="1457"/>
      <c r="DO222" s="643"/>
      <c r="DP222" s="1457"/>
      <c r="DQ222" s="1457"/>
      <c r="DR222" s="1457"/>
      <c r="DS222" s="1457"/>
      <c r="DT222" s="643"/>
      <c r="DU222" s="1457"/>
      <c r="DV222" s="1457"/>
      <c r="DW222" s="1457"/>
      <c r="DX222" s="1457"/>
      <c r="DY222" s="643"/>
      <c r="DZ222" s="1457">
        <f>DZ224*DZ169*3/1000</f>
        <v>6.9077529904473653</v>
      </c>
      <c r="EA222" s="1457">
        <f>EA224*EA169*3/1000</f>
        <v>7.2783036634123581</v>
      </c>
      <c r="EB222" s="1457">
        <f>EB224*EB169*3/1000</f>
        <v>9.3101982059445483</v>
      </c>
      <c r="EC222" s="1457">
        <f>EC224*EC169*3/1000</f>
        <v>14.393825035450678</v>
      </c>
      <c r="ED222" s="643">
        <f>+SUM(DZ222:EC222)</f>
        <v>37.890079895254949</v>
      </c>
      <c r="EE222" s="1457">
        <f>EE224*EE169*3/1000</f>
        <v>7.8545880761689713</v>
      </c>
      <c r="EF222" s="1457">
        <f>EF224*EF169*3/1000</f>
        <v>9.8383812840265374</v>
      </c>
      <c r="EG222" s="1457">
        <f>EG224*EG169*3/1000</f>
        <v>10.717321471219675</v>
      </c>
      <c r="EH222" s="1457">
        <f>EH224*EH169*3/1000</f>
        <v>12.741046601647842</v>
      </c>
      <c r="EI222" s="643">
        <f>+SUM(EE222:EH222)</f>
        <v>41.15133743306302</v>
      </c>
      <c r="EJ222" s="1457">
        <f>EJ224*EJ169*3/1000</f>
        <v>8.619841253843008</v>
      </c>
      <c r="EK222" s="1457">
        <f>EK224*EK169*3/1000</f>
        <v>10.080093303987301</v>
      </c>
      <c r="EL222" s="1457">
        <f>EL224*EL169*3/1000</f>
        <v>9.2171556046754777</v>
      </c>
      <c r="EM222" s="1457">
        <f>EM224*EM169*3/1000</f>
        <v>11.749015076647597</v>
      </c>
      <c r="EN222" s="643">
        <f>+SUM(EJ222:EM222)</f>
        <v>39.666105239153381</v>
      </c>
      <c r="EO222" s="1457">
        <f>EO224*EO169*3/1000</f>
        <v>7.690977268456221</v>
      </c>
      <c r="EP222" s="1457">
        <f>EP224*EP169*3/1000</f>
        <v>8.8993702569101885</v>
      </c>
      <c r="EQ222" s="1457">
        <f>EQ224*EQ169*3/1000</f>
        <v>8.4946470905499059</v>
      </c>
      <c r="ER222" s="1457">
        <f>ER224*ER169*3/1000</f>
        <v>10.189151062525269</v>
      </c>
      <c r="ES222" s="643">
        <f>+SUM(EO222:ER222)</f>
        <v>35.274145678441585</v>
      </c>
      <c r="ET222" s="1457">
        <f t="shared" ref="ET222:EZ222" si="206">ET224*ET169*12/1000</f>
        <v>39.698923579382871</v>
      </c>
      <c r="EU222" s="1457">
        <f t="shared" si="206"/>
        <v>40.704829621080698</v>
      </c>
      <c r="EV222" s="1457">
        <f t="shared" si="206"/>
        <v>48.03236156108342</v>
      </c>
      <c r="EW222" s="1457">
        <f t="shared" si="206"/>
        <v>46.808962823215154</v>
      </c>
      <c r="EX222" s="1457">
        <f t="shared" si="206"/>
        <v>54.329553489225098</v>
      </c>
      <c r="EY222" s="1457">
        <f t="shared" si="206"/>
        <v>52.685294950434724</v>
      </c>
      <c r="EZ222" s="1457">
        <f t="shared" si="206"/>
        <v>60.852442026109244</v>
      </c>
      <c r="FA222" s="101"/>
      <c r="FB222" s="101"/>
      <c r="FC222" s="1433"/>
      <c r="FD222" s="1433"/>
    </row>
    <row r="223" spans="1:160">
      <c r="A223" s="647" t="s">
        <v>357</v>
      </c>
      <c r="B223" s="22"/>
      <c r="C223" s="22"/>
      <c r="D223" s="22"/>
      <c r="E223" s="22"/>
      <c r="F223" s="22"/>
      <c r="G223" s="22"/>
      <c r="H223" s="22"/>
      <c r="I223" s="22"/>
      <c r="J223" s="22"/>
      <c r="K223" s="22"/>
      <c r="L223" s="22"/>
      <c r="M223" s="22"/>
      <c r="N223" s="22"/>
      <c r="O223" s="22"/>
      <c r="P223" s="22"/>
      <c r="Q223" s="22"/>
      <c r="R223" s="22"/>
      <c r="S223" s="22"/>
      <c r="T223" s="22"/>
      <c r="U223" s="22"/>
      <c r="V223" s="22"/>
      <c r="W223" s="22"/>
      <c r="X223" s="22"/>
      <c r="Y223" s="22"/>
      <c r="Z223" s="22"/>
      <c r="AA223" s="22"/>
      <c r="AB223" s="22"/>
      <c r="AC223" s="22"/>
      <c r="AD223" s="22"/>
      <c r="AE223" s="22"/>
      <c r="AF223" s="22"/>
      <c r="AG223" s="22"/>
      <c r="AH223" s="22"/>
      <c r="AI223" s="22"/>
      <c r="AJ223" s="22"/>
      <c r="AK223" s="22"/>
      <c r="AL223" s="22"/>
      <c r="AM223" s="22"/>
      <c r="AN223" s="22"/>
      <c r="AO223" s="22"/>
      <c r="AP223" s="22"/>
      <c r="AQ223" s="22"/>
      <c r="AR223" s="22"/>
      <c r="AS223" s="22"/>
      <c r="AT223" s="22"/>
      <c r="AU223" s="22"/>
      <c r="AV223" s="22"/>
      <c r="AW223" s="22"/>
      <c r="AX223" s="22"/>
      <c r="AY223" s="22"/>
      <c r="AZ223" s="22"/>
      <c r="BA223" s="22"/>
      <c r="BB223" s="22"/>
      <c r="BC223" s="22"/>
      <c r="BD223" s="22"/>
      <c r="BE223" s="22"/>
      <c r="BF223" s="22"/>
      <c r="BG223" s="22"/>
      <c r="BH223" s="22"/>
      <c r="BI223" s="22"/>
      <c r="BJ223" s="22"/>
      <c r="BK223" s="22"/>
      <c r="BL223" s="22"/>
      <c r="BM223" s="22"/>
      <c r="BN223" s="22"/>
      <c r="BO223" s="22"/>
      <c r="BP223" s="22"/>
      <c r="BQ223" s="22"/>
      <c r="BR223" s="22"/>
      <c r="BS223" s="22"/>
      <c r="BT223" s="22"/>
      <c r="BU223" s="22"/>
      <c r="BV223" s="22"/>
      <c r="BW223" s="22"/>
      <c r="BX223" s="22"/>
      <c r="BY223" s="22"/>
      <c r="BZ223" s="22"/>
      <c r="CA223" s="22"/>
      <c r="CB223" s="22"/>
      <c r="CC223" s="22"/>
      <c r="CD223" s="22"/>
      <c r="CE223" s="22"/>
      <c r="CF223" s="22"/>
      <c r="CG223" s="22"/>
      <c r="CH223" s="22"/>
      <c r="CI223" s="22"/>
      <c r="CJ223" s="22"/>
      <c r="CK223" s="22"/>
      <c r="CL223" s="22"/>
      <c r="CM223" s="22"/>
      <c r="CN223" s="22"/>
      <c r="CO223" s="22"/>
      <c r="CP223" s="22"/>
      <c r="CQ223" s="22"/>
      <c r="CR223" s="22"/>
      <c r="CS223" s="22"/>
      <c r="CT223" s="2053"/>
      <c r="CU223" s="102"/>
      <c r="CV223" s="694"/>
      <c r="CW223" s="694"/>
      <c r="CX223" s="694"/>
      <c r="CY223" s="694"/>
      <c r="CZ223" s="695"/>
      <c r="DA223" s="694"/>
      <c r="DB223" s="694"/>
      <c r="DC223" s="694"/>
      <c r="DD223" s="694"/>
      <c r="DE223" s="695"/>
      <c r="DF223" s="694"/>
      <c r="DG223" s="694"/>
      <c r="DH223" s="694"/>
      <c r="DI223" s="694"/>
      <c r="DJ223" s="695"/>
      <c r="DK223" s="694"/>
      <c r="DL223" s="694"/>
      <c r="DM223" s="694"/>
      <c r="DN223" s="694"/>
      <c r="DO223" s="695"/>
      <c r="DP223" s="694"/>
      <c r="DQ223" s="694"/>
      <c r="DR223" s="694"/>
      <c r="DS223" s="694"/>
      <c r="DT223" s="695"/>
      <c r="DU223" s="694"/>
      <c r="DV223" s="694"/>
      <c r="DW223" s="694"/>
      <c r="DX223" s="694"/>
      <c r="DY223" s="695"/>
      <c r="DZ223" s="694"/>
      <c r="EA223" s="694"/>
      <c r="EB223" s="694"/>
      <c r="EC223" s="694"/>
      <c r="ED223" s="695"/>
      <c r="EE223" s="694">
        <f t="shared" ref="EE223:ER223" si="207">+EE222/DZ222-1</f>
        <v>0.13706846307778675</v>
      </c>
      <c r="EF223" s="694">
        <f t="shared" si="207"/>
        <v>0.35174097413433736</v>
      </c>
      <c r="EG223" s="694">
        <f t="shared" si="207"/>
        <v>0.15113784198242741</v>
      </c>
      <c r="EH223" s="694">
        <f t="shared" si="207"/>
        <v>-0.11482551925788975</v>
      </c>
      <c r="EI223" s="695">
        <f>+EI222/ED222-1</f>
        <v>8.6071540277129044E-2</v>
      </c>
      <c r="EJ223" s="694">
        <f t="shared" si="207"/>
        <v>9.7427537924724028E-2</v>
      </c>
      <c r="EK223" s="694">
        <f t="shared" si="207"/>
        <v>2.4568271241246054E-2</v>
      </c>
      <c r="EL223" s="694">
        <f t="shared" si="207"/>
        <v>-0.13997582050447466</v>
      </c>
      <c r="EM223" s="694">
        <f t="shared" si="207"/>
        <v>-7.7861070288522627E-2</v>
      </c>
      <c r="EN223" s="695">
        <f>+EN222/EI222-1</f>
        <v>-3.6091954394569137E-2</v>
      </c>
      <c r="EO223" s="694">
        <f t="shared" si="207"/>
        <v>-0.10775882734182241</v>
      </c>
      <c r="EP223" s="694">
        <f t="shared" si="207"/>
        <v>-0.11713413868997258</v>
      </c>
      <c r="EQ223" s="694">
        <f t="shared" si="207"/>
        <v>-7.8387362122765203E-2</v>
      </c>
      <c r="ER223" s="694">
        <f t="shared" si="207"/>
        <v>-0.13276551301927608</v>
      </c>
      <c r="ES223" s="695">
        <f>+ES222/EN222-1</f>
        <v>-0.11072323673403173</v>
      </c>
      <c r="ET223" s="694">
        <f t="shared" ref="ET223:EZ223" si="208">+ET222/ES222-1</f>
        <v>0.12543969005734334</v>
      </c>
      <c r="EU223" s="694">
        <f t="shared" si="208"/>
        <v>2.5338370691245338E-2</v>
      </c>
      <c r="EV223" s="694">
        <f t="shared" si="208"/>
        <v>0.18001627836830081</v>
      </c>
      <c r="EW223" s="694">
        <f t="shared" si="208"/>
        <v>-2.5470301648867544E-2</v>
      </c>
      <c r="EX223" s="694">
        <f t="shared" si="208"/>
        <v>0.16066561214810915</v>
      </c>
      <c r="EY223" s="694">
        <f t="shared" si="208"/>
        <v>-3.0264532527705557E-2</v>
      </c>
      <c r="EZ223" s="694">
        <f t="shared" si="208"/>
        <v>0.15501758286364353</v>
      </c>
      <c r="FA223" s="101"/>
      <c r="FB223" s="101"/>
      <c r="FC223" s="1433"/>
      <c r="FD223" s="1433"/>
    </row>
    <row r="224" spans="1:160">
      <c r="A224" s="1433" t="s">
        <v>426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3194">
        <f>+CV222/CV169/3*1000</f>
        <v>6.7885620744558155</v>
      </c>
      <c r="CW224" s="3194">
        <f>+CW222/CW169/3*1000</f>
        <v>8.3174322829657505</v>
      </c>
      <c r="CX224" s="3194">
        <f>+CX222/CX169/3*1000</f>
        <v>8.8717677697878479</v>
      </c>
      <c r="CY224" s="3194">
        <f>+CY222/CY169/3*1000</f>
        <v>10.115545665452032</v>
      </c>
      <c r="CZ224" s="490"/>
      <c r="DA224" s="3194"/>
      <c r="DB224" s="3194"/>
      <c r="DC224" s="3194"/>
      <c r="DD224" s="3194"/>
      <c r="DE224" s="490"/>
      <c r="DF224" s="3194"/>
      <c r="DG224" s="3194"/>
      <c r="DH224" s="3194"/>
      <c r="DI224" s="3194"/>
      <c r="DJ224" s="490"/>
      <c r="DK224" s="3194"/>
      <c r="DL224" s="3194"/>
      <c r="DM224" s="3194"/>
      <c r="DN224" s="3194"/>
      <c r="DO224" s="490"/>
      <c r="DP224" s="3194"/>
      <c r="DQ224" s="3194"/>
      <c r="DR224" s="3194"/>
      <c r="DS224" s="3194"/>
      <c r="DT224" s="490"/>
      <c r="DU224" s="3194"/>
      <c r="DV224" s="3194"/>
      <c r="DW224" s="3194"/>
      <c r="DX224" s="3194"/>
      <c r="DY224" s="490"/>
      <c r="DZ224" s="1677">
        <f>Cable!DZ306</f>
        <v>11.138727500118733</v>
      </c>
      <c r="EA224" s="1677">
        <f>Cable!EA306</f>
        <v>10.323163045103946</v>
      </c>
      <c r="EB224" s="1677">
        <f>Cable!EB306</f>
        <v>13.487237971108941</v>
      </c>
      <c r="EC224" s="1677">
        <f>Cable!EC306</f>
        <v>21.442493176120031</v>
      </c>
      <c r="ED224" s="490">
        <f>+ED222/ED169/12*1000</f>
        <v>14.102439452050328</v>
      </c>
      <c r="EE224" s="1677">
        <f>Cable!EE306</f>
        <v>11.937873520121796</v>
      </c>
      <c r="EF224" s="1677">
        <f>Cable!EF306</f>
        <v>15.205668357249598</v>
      </c>
      <c r="EG224" s="1677">
        <f>Cable!EG306</f>
        <v>16.876707499779677</v>
      </c>
      <c r="EH224" s="1677">
        <f>Cable!EH306</f>
        <v>20.499340595812331</v>
      </c>
      <c r="EI224" s="490">
        <f>+EI222/EI169/12*1000</f>
        <v>16.06503467735827</v>
      </c>
      <c r="EJ224" s="1677">
        <f>Cable!EJ306</f>
        <v>14.181042478204413</v>
      </c>
      <c r="EK224" s="1677">
        <f>Cable!EK306</f>
        <v>16.975927943078091</v>
      </c>
      <c r="EL224" s="1677">
        <f>Cable!EL306</f>
        <v>15.86024476904856</v>
      </c>
      <c r="EM224" s="1677">
        <f>Cable!EM306</f>
        <v>20.530272301992916</v>
      </c>
      <c r="EN224" s="490">
        <f>+EN222/EN169/12*1000</f>
        <v>16.842956097117305</v>
      </c>
      <c r="EO224" s="1677">
        <f>Cable!EO306</f>
        <v>13.657986651450702</v>
      </c>
      <c r="EP224" s="1677">
        <f>Cable!EP306</f>
        <v>16.119362698091365</v>
      </c>
      <c r="EQ224" s="1677">
        <f>Cable!EQ306</f>
        <v>15.759655142077948</v>
      </c>
      <c r="ER224" s="1677">
        <f>Cable!ER306</f>
        <v>19.371605778685424</v>
      </c>
      <c r="ES224" s="490">
        <f>+ES222/ES169/12*1000</f>
        <v>16.179315843823201</v>
      </c>
      <c r="ET224" s="1677">
        <f>Cable!EX306</f>
        <v>20.037629389666137</v>
      </c>
      <c r="EU224" s="1677">
        <f>Cable!FC306</f>
        <v>22.602767617391383</v>
      </c>
      <c r="EV224" s="1677">
        <f>Cable!FH306</f>
        <v>29.004086825883231</v>
      </c>
      <c r="EW224" s="1677">
        <f>Cable!FI306</f>
        <v>30.447112318705713</v>
      </c>
      <c r="EX224" s="1677">
        <f>Cable!FJ306</f>
        <v>37.859710505671387</v>
      </c>
      <c r="EY224" s="1677">
        <f>Cable!FK306</f>
        <v>39.149745664328307</v>
      </c>
      <c r="EZ224" s="1677">
        <f>Cable!FL306</f>
        <v>48.345494744027377</v>
      </c>
      <c r="FA224" s="1433"/>
      <c r="FB224" s="1433"/>
      <c r="FC224" s="1433"/>
      <c r="FD224" s="1433"/>
    </row>
    <row r="225" spans="1:160">
      <c r="A225" s="24" t="s">
        <v>357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101"/>
      <c r="DB225" s="101"/>
      <c r="DC225" s="101"/>
      <c r="DD225" s="101"/>
      <c r="DE225" s="102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S225" si="209">+EE224/DZ224-1</f>
        <v>7.174482183844999E-2</v>
      </c>
      <c r="EF225" s="101">
        <f t="shared" si="209"/>
        <v>0.4729660173740371</v>
      </c>
      <c r="EG225" s="101">
        <f t="shared" si="209"/>
        <v>0.25130938861843544</v>
      </c>
      <c r="EH225" s="101">
        <f t="shared" si="209"/>
        <v>-4.3985210701060873E-2</v>
      </c>
      <c r="EI225" s="102">
        <f t="shared" si="209"/>
        <v>0.13916707332663658</v>
      </c>
      <c r="EJ225" s="101">
        <f t="shared" si="209"/>
        <v>0.18790356207926484</v>
      </c>
      <c r="EK225" s="101">
        <f t="shared" si="209"/>
        <v>0.11642103091012679</v>
      </c>
      <c r="EL225" s="101">
        <f t="shared" si="209"/>
        <v>-6.0228734232929404E-2</v>
      </c>
      <c r="EM225" s="101">
        <f t="shared" si="209"/>
        <v>1.5089122518849862E-3</v>
      </c>
      <c r="EN225" s="102">
        <f t="shared" si="209"/>
        <v>4.8423264274394695E-2</v>
      </c>
      <c r="EO225" s="101">
        <f t="shared" si="209"/>
        <v>-3.6884159084751511E-2</v>
      </c>
      <c r="EP225" s="101">
        <f t="shared" si="209"/>
        <v>-5.0457639067441273E-2</v>
      </c>
      <c r="EQ225" s="101">
        <f t="shared" si="209"/>
        <v>-6.3422493432707672E-3</v>
      </c>
      <c r="ER225" s="101">
        <f t="shared" si="209"/>
        <v>-5.6436977857084569E-2</v>
      </c>
      <c r="ES225" s="102">
        <f t="shared" si="209"/>
        <v>-3.9401649536311978E-2</v>
      </c>
      <c r="ET225" s="101">
        <f t="shared" ref="ET225:EZ225" si="210">+ET224/ES224-1</f>
        <v>0.23847198380245049</v>
      </c>
      <c r="EU225" s="101">
        <f t="shared" si="210"/>
        <v>0.12801605308900199</v>
      </c>
      <c r="EV225" s="101">
        <f t="shared" si="210"/>
        <v>0.28320953065793786</v>
      </c>
      <c r="EW225" s="101">
        <f t="shared" si="210"/>
        <v>4.975248838155899E-2</v>
      </c>
      <c r="EX225" s="101">
        <f t="shared" si="210"/>
        <v>0.24345816803164011</v>
      </c>
      <c r="EY225" s="101">
        <f t="shared" si="210"/>
        <v>3.4074089353210324E-2</v>
      </c>
      <c r="EZ225" s="101">
        <f t="shared" si="210"/>
        <v>0.23488655989093354</v>
      </c>
      <c r="FA225" s="1433"/>
      <c r="FB225" s="1433"/>
      <c r="FC225" s="1433"/>
      <c r="FD225" s="1433"/>
    </row>
    <row r="226" spans="1:160">
      <c r="A226" s="24"/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3274"/>
      <c r="DB226" s="3274"/>
      <c r="DC226" s="3274"/>
      <c r="DD226" s="3274"/>
      <c r="DE226" s="651"/>
      <c r="DF226" s="3274"/>
      <c r="DG226" s="3274"/>
      <c r="DH226" s="3274"/>
      <c r="DI226" s="3274"/>
      <c r="DJ226" s="1861"/>
      <c r="DK226" s="1861"/>
      <c r="DL226" s="1861"/>
      <c r="DM226" s="1861"/>
      <c r="DN226" s="1861"/>
      <c r="DO226" s="1861"/>
      <c r="DP226" s="1861"/>
      <c r="DQ226" s="1861"/>
      <c r="DR226" s="122"/>
      <c r="DS226" s="122"/>
      <c r="DT226" s="122"/>
      <c r="DU226" s="122"/>
      <c r="DV226" s="122"/>
      <c r="DW226" s="122"/>
      <c r="DX226" s="122"/>
      <c r="DY226" s="122"/>
      <c r="DZ226" s="122"/>
      <c r="EA226" s="122"/>
      <c r="EB226" s="122"/>
      <c r="EC226" s="122"/>
      <c r="ED226" s="122"/>
      <c r="EE226" s="122"/>
      <c r="EF226" s="122"/>
      <c r="EG226" s="122"/>
      <c r="EH226" s="122"/>
      <c r="EI226" s="3274"/>
      <c r="EJ226" s="122"/>
      <c r="EK226" s="122"/>
      <c r="EL226" s="122"/>
      <c r="EM226" s="122"/>
      <c r="EN226" s="3274"/>
      <c r="EO226" s="122"/>
      <c r="EP226" s="122"/>
      <c r="EQ226" s="122"/>
      <c r="ER226" s="122"/>
      <c r="ES226" s="3274"/>
      <c r="ET226" s="3274"/>
      <c r="EU226" s="3274"/>
      <c r="EV226" s="3274"/>
      <c r="EW226" s="3274"/>
      <c r="EX226" s="3274"/>
      <c r="EY226" s="3274"/>
      <c r="EZ226" s="3274"/>
      <c r="FA226" s="1433"/>
      <c r="FB226" s="1433"/>
      <c r="FC226" s="1433"/>
      <c r="FD226" s="1433"/>
    </row>
    <row r="227" spans="1:160">
      <c r="A227" s="324" t="s">
        <v>508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3274"/>
      <c r="DB227" s="3274"/>
      <c r="DC227" s="3274"/>
      <c r="DD227" s="3274"/>
      <c r="DE227" s="651"/>
      <c r="DF227" s="3274"/>
      <c r="DG227" s="3274"/>
      <c r="DH227" s="3274"/>
      <c r="DI227" s="3274"/>
      <c r="DJ227" s="1861"/>
      <c r="DK227" s="1861"/>
      <c r="DL227" s="1861"/>
      <c r="DM227" s="1861"/>
      <c r="DN227" s="1861"/>
      <c r="DO227" s="1861"/>
      <c r="DP227" s="1861"/>
      <c r="DQ227" s="1861"/>
      <c r="DR227" s="122"/>
      <c r="DS227" s="122"/>
      <c r="DT227" s="122"/>
      <c r="DU227" s="122"/>
      <c r="DV227" s="122"/>
      <c r="DW227" s="122"/>
      <c r="DX227" s="122"/>
      <c r="DY227" s="122"/>
      <c r="DZ227" s="1457" t="e">
        <f>DZ229*AVERAGE(DZ122,DZ126)*3/1000</f>
        <v>#REF!</v>
      </c>
      <c r="EA227" s="1457" t="e">
        <f>EA229*AVERAGE(EA122,EA126)*3/1000</f>
        <v>#REF!</v>
      </c>
      <c r="EB227" s="1457" t="e">
        <f>EB229*AVERAGE(EB122,EB126)*3/1000</f>
        <v>#REF!</v>
      </c>
      <c r="EC227" s="1457" t="e">
        <f>EC229*AVERAGE(EC122,EC126)*3/1000</f>
        <v>#REF!</v>
      </c>
      <c r="ED227" s="643" t="e">
        <f>+SUM(DZ227:EC227)</f>
        <v>#REF!</v>
      </c>
      <c r="EE227" s="1457" t="e">
        <f>EE229*AVERAGE(EE122,EE126)*3/1000</f>
        <v>#REF!</v>
      </c>
      <c r="EF227" s="1457" t="e">
        <f>EF229*AVERAGE(EF122,EF126)*3/1000</f>
        <v>#REF!</v>
      </c>
      <c r="EG227" s="1457" t="e">
        <f>EG229*AVERAGE(EG122,EG126)*3/1000</f>
        <v>#REF!</v>
      </c>
      <c r="EH227" s="1457" t="e">
        <f>EH229*AVERAGE(EH122,EH126)*3/1000</f>
        <v>#REF!</v>
      </c>
      <c r="EI227" s="643" t="e">
        <f>+SUM(EE227:EH227)</f>
        <v>#REF!</v>
      </c>
      <c r="EJ227" s="1457" t="e">
        <f>EJ229*AVERAGE(EJ122,EJ126)*3/1000</f>
        <v>#REF!</v>
      </c>
      <c r="EK227" s="1457" t="e">
        <f>EK229*AVERAGE(EK122,EK126)*3/1000</f>
        <v>#REF!</v>
      </c>
      <c r="EL227" s="1457" t="e">
        <f>EL229*AVERAGE(EL122,EL126)*3/1000</f>
        <v>#REF!</v>
      </c>
      <c r="EM227" s="1457" t="e">
        <f>EM229*AVERAGE(EM122,EM126)*3/1000</f>
        <v>#REF!</v>
      </c>
      <c r="EN227" s="643" t="e">
        <f>+SUM(EJ227:EM227)</f>
        <v>#REF!</v>
      </c>
      <c r="EO227" s="1457" t="e">
        <f>EO229*AVERAGE(EO122,EO126)*3/1000</f>
        <v>#REF!</v>
      </c>
      <c r="EP227" s="1457" t="e">
        <f>EP229*AVERAGE(EP122,EP126)*3/1000</f>
        <v>#REF!</v>
      </c>
      <c r="EQ227" s="1457" t="e">
        <f>EQ229*AVERAGE(EQ122,EQ126)*3/1000</f>
        <v>#REF!</v>
      </c>
      <c r="ER227" s="1457" t="e">
        <f>ER229*AVERAGE(ER122,ER126)*3/1000</f>
        <v>#REF!</v>
      </c>
      <c r="ES227" s="643" t="e">
        <f>+SUM(EO227:ER227)</f>
        <v>#REF!</v>
      </c>
      <c r="ET227" s="1457" t="e">
        <f t="shared" ref="ET227:EZ227" si="211">ET229*AVERAGE(ET122,ET126)*12/1000</f>
        <v>#REF!</v>
      </c>
      <c r="EU227" s="1457" t="e">
        <f t="shared" si="211"/>
        <v>#REF!</v>
      </c>
      <c r="EV227" s="1457" t="e">
        <f t="shared" si="211"/>
        <v>#REF!</v>
      </c>
      <c r="EW227" s="1457" t="e">
        <f t="shared" si="211"/>
        <v>#REF!</v>
      </c>
      <c r="EX227" s="1457" t="e">
        <f t="shared" si="211"/>
        <v>#REF!</v>
      </c>
      <c r="EY227" s="1457" t="e">
        <f t="shared" si="211"/>
        <v>#REF!</v>
      </c>
      <c r="EZ227" s="1457" t="e">
        <f t="shared" si="211"/>
        <v>#REF!</v>
      </c>
      <c r="FA227" s="1433"/>
      <c r="FB227" s="1433"/>
      <c r="FC227" s="1433"/>
      <c r="FD227" s="1433"/>
    </row>
    <row r="228" spans="1:160">
      <c r="A228" s="647" t="s">
        <v>357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3274"/>
      <c r="DB228" s="3274"/>
      <c r="DC228" s="3274"/>
      <c r="DD228" s="3274"/>
      <c r="DE228" s="651"/>
      <c r="DF228" s="3274"/>
      <c r="DG228" s="3274"/>
      <c r="DH228" s="3274"/>
      <c r="DI228" s="3274"/>
      <c r="DJ228" s="1861"/>
      <c r="DK228" s="1861"/>
      <c r="DL228" s="1861"/>
      <c r="DM228" s="1861"/>
      <c r="DN228" s="1861"/>
      <c r="DO228" s="1861"/>
      <c r="DP228" s="1861"/>
      <c r="DQ228" s="1861"/>
      <c r="DR228" s="122"/>
      <c r="DS228" s="122"/>
      <c r="DT228" s="122"/>
      <c r="DU228" s="122"/>
      <c r="DV228" s="122"/>
      <c r="DW228" s="122"/>
      <c r="DX228" s="122"/>
      <c r="DY228" s="122"/>
      <c r="DZ228" s="122"/>
      <c r="EA228" s="122"/>
      <c r="EB228" s="122"/>
      <c r="EC228" s="122"/>
      <c r="ED228" s="122"/>
      <c r="EE228" s="122"/>
      <c r="EF228" s="122"/>
      <c r="EG228" s="122"/>
      <c r="EH228" s="122"/>
      <c r="EI228" s="3274"/>
      <c r="EJ228" s="101" t="e">
        <f t="shared" ref="EJ228:ES228" si="212">+EJ227/EE227-1</f>
        <v>#REF!</v>
      </c>
      <c r="EK228" s="101" t="e">
        <f t="shared" si="212"/>
        <v>#REF!</v>
      </c>
      <c r="EL228" s="101" t="e">
        <f t="shared" si="212"/>
        <v>#REF!</v>
      </c>
      <c r="EM228" s="101" t="e">
        <f t="shared" si="212"/>
        <v>#REF!</v>
      </c>
      <c r="EN228" s="101" t="e">
        <f t="shared" si="212"/>
        <v>#REF!</v>
      </c>
      <c r="EO228" s="101" t="e">
        <f t="shared" si="212"/>
        <v>#REF!</v>
      </c>
      <c r="EP228" s="101" t="e">
        <f t="shared" si="212"/>
        <v>#REF!</v>
      </c>
      <c r="EQ228" s="101" t="e">
        <f t="shared" si="212"/>
        <v>#REF!</v>
      </c>
      <c r="ER228" s="101" t="e">
        <f t="shared" si="212"/>
        <v>#REF!</v>
      </c>
      <c r="ES228" s="101" t="e">
        <f t="shared" si="212"/>
        <v>#REF!</v>
      </c>
      <c r="ET228" s="101" t="e">
        <f>+ET227/ES227-1</f>
        <v>#REF!</v>
      </c>
      <c r="EU228" s="101" t="e">
        <f t="shared" ref="EU228:EZ228" si="213">+EU227/ET227-1</f>
        <v>#REF!</v>
      </c>
      <c r="EV228" s="101" t="e">
        <f t="shared" si="213"/>
        <v>#REF!</v>
      </c>
      <c r="EW228" s="101" t="e">
        <f t="shared" si="213"/>
        <v>#REF!</v>
      </c>
      <c r="EX228" s="101" t="e">
        <f t="shared" si="213"/>
        <v>#REF!</v>
      </c>
      <c r="EY228" s="101" t="e">
        <f t="shared" si="213"/>
        <v>#REF!</v>
      </c>
      <c r="EZ228" s="101" t="e">
        <f t="shared" si="213"/>
        <v>#REF!</v>
      </c>
      <c r="FA228" s="1433"/>
      <c r="FB228" s="1433"/>
      <c r="FC228" s="1433"/>
      <c r="FD228" s="1433"/>
    </row>
    <row r="229" spans="1:160">
      <c r="A229" s="2914" t="s">
        <v>509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3274"/>
      <c r="DB229" s="3274"/>
      <c r="DC229" s="3274"/>
      <c r="DD229" s="3274"/>
      <c r="DE229" s="651"/>
      <c r="DF229" s="3274"/>
      <c r="DG229" s="3274"/>
      <c r="DH229" s="3274"/>
      <c r="DI229" s="3274"/>
      <c r="DJ229" s="1861"/>
      <c r="DK229" s="1861"/>
      <c r="DL229" s="1861"/>
      <c r="DM229" s="1861"/>
      <c r="DN229" s="1861"/>
      <c r="DO229" s="1861"/>
      <c r="DP229" s="1861"/>
      <c r="DQ229" s="1861"/>
      <c r="DR229" s="122"/>
      <c r="DS229" s="122"/>
      <c r="DT229" s="122"/>
      <c r="DU229" s="122"/>
      <c r="DV229" s="122"/>
      <c r="DW229" s="122"/>
      <c r="DX229" s="122"/>
      <c r="DY229" s="122"/>
      <c r="DZ229" s="2955" t="e">
        <f>Cable!#REF!</f>
        <v>#REF!</v>
      </c>
      <c r="EA229" s="2955" t="e">
        <f>Cable!#REF!</f>
        <v>#REF!</v>
      </c>
      <c r="EB229" s="2955" t="e">
        <f>Cable!#REF!</f>
        <v>#REF!</v>
      </c>
      <c r="EC229" s="2955" t="e">
        <f>Cable!#REF!</f>
        <v>#REF!</v>
      </c>
      <c r="ED229" s="637" t="e">
        <f>AVERAGE(DZ229:EC229)</f>
        <v>#REF!</v>
      </c>
      <c r="EE229" s="2955" t="e">
        <f>Cable!#REF!</f>
        <v>#REF!</v>
      </c>
      <c r="EF229" s="2955" t="e">
        <f>Cable!#REF!</f>
        <v>#REF!</v>
      </c>
      <c r="EG229" s="2955" t="e">
        <f>Cable!#REF!</f>
        <v>#REF!</v>
      </c>
      <c r="EH229" s="2955" t="e">
        <f>Cable!#REF!</f>
        <v>#REF!</v>
      </c>
      <c r="EI229" s="637" t="e">
        <f>AVERAGE(EE229:EH229)</f>
        <v>#REF!</v>
      </c>
      <c r="EJ229" s="2955" t="e">
        <f>Cable!#REF!</f>
        <v>#REF!</v>
      </c>
      <c r="EK229" s="2955" t="e">
        <f>Cable!#REF!</f>
        <v>#REF!</v>
      </c>
      <c r="EL229" s="2955" t="e">
        <f>Cable!#REF!</f>
        <v>#REF!</v>
      </c>
      <c r="EM229" s="2955" t="e">
        <f>Cable!#REF!</f>
        <v>#REF!</v>
      </c>
      <c r="EN229" s="637" t="e">
        <f>AVERAGE(EJ229:EM229)</f>
        <v>#REF!</v>
      </c>
      <c r="EO229" s="2955" t="e">
        <f>Cable!#REF!</f>
        <v>#REF!</v>
      </c>
      <c r="EP229" s="2955" t="e">
        <f>Cable!#REF!</f>
        <v>#REF!</v>
      </c>
      <c r="EQ229" s="2955" t="e">
        <f>Cable!#REF!</f>
        <v>#REF!</v>
      </c>
      <c r="ER229" s="2955" t="e">
        <f>Cable!#REF!</f>
        <v>#REF!</v>
      </c>
      <c r="ES229" s="637" t="e">
        <f>AVERAGE(EO229:ER229)</f>
        <v>#REF!</v>
      </c>
      <c r="ET229" s="2955" t="e">
        <f>Cable!#REF!</f>
        <v>#REF!</v>
      </c>
      <c r="EU229" s="2955" t="e">
        <f>Cable!#REF!</f>
        <v>#REF!</v>
      </c>
      <c r="EV229" s="2955" t="e">
        <f>Cable!#REF!</f>
        <v>#REF!</v>
      </c>
      <c r="EW229" s="2955" t="e">
        <f>Cable!#REF!</f>
        <v>#REF!</v>
      </c>
      <c r="EX229" s="2955" t="e">
        <f>Cable!#REF!</f>
        <v>#REF!</v>
      </c>
      <c r="EY229" s="2955" t="e">
        <f>Cable!#REF!</f>
        <v>#REF!</v>
      </c>
      <c r="EZ229" s="2955" t="e">
        <f>Cable!#REF!</f>
        <v>#REF!</v>
      </c>
      <c r="FA229" s="1433"/>
      <c r="FB229" s="1433"/>
      <c r="FC229" s="1433"/>
      <c r="FD229" s="1433"/>
    </row>
    <row r="230" spans="1:160">
      <c r="A230" s="24" t="s">
        <v>357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3274"/>
      <c r="DB230" s="3274"/>
      <c r="DC230" s="3274"/>
      <c r="DD230" s="3274"/>
      <c r="DE230" s="651"/>
      <c r="DF230" s="3274"/>
      <c r="DG230" s="3274"/>
      <c r="DH230" s="3274"/>
      <c r="DI230" s="3274"/>
      <c r="DJ230" s="1861"/>
      <c r="DK230" s="1861"/>
      <c r="DL230" s="1861"/>
      <c r="DM230" s="1861"/>
      <c r="DN230" s="1861"/>
      <c r="DO230" s="1861"/>
      <c r="DP230" s="1861"/>
      <c r="DQ230" s="1861"/>
      <c r="DR230" s="122"/>
      <c r="DS230" s="122"/>
      <c r="DT230" s="122"/>
      <c r="DU230" s="122"/>
      <c r="DV230" s="122"/>
      <c r="DW230" s="122"/>
      <c r="DX230" s="122"/>
      <c r="DY230" s="122"/>
      <c r="DZ230" s="122"/>
      <c r="EA230" s="122"/>
      <c r="EB230" s="122"/>
      <c r="EC230" s="122"/>
      <c r="ED230" s="122"/>
      <c r="EE230" s="122"/>
      <c r="EF230" s="122"/>
      <c r="EG230" s="122"/>
      <c r="EH230" s="122"/>
      <c r="EI230" s="3274"/>
      <c r="EJ230" s="101" t="e">
        <f t="shared" ref="EJ230:EO230" si="214">+EJ229/EE229-1</f>
        <v>#REF!</v>
      </c>
      <c r="EK230" s="101" t="e">
        <f t="shared" si="214"/>
        <v>#REF!</v>
      </c>
      <c r="EL230" s="101" t="e">
        <f t="shared" si="214"/>
        <v>#REF!</v>
      </c>
      <c r="EM230" s="101" t="e">
        <f t="shared" si="214"/>
        <v>#REF!</v>
      </c>
      <c r="EN230" s="101" t="e">
        <f t="shared" si="214"/>
        <v>#REF!</v>
      </c>
      <c r="EO230" s="101" t="e">
        <f t="shared" si="214"/>
        <v>#REF!</v>
      </c>
      <c r="EP230" s="101">
        <v>0.3</v>
      </c>
      <c r="EQ230" s="101" t="e">
        <f>+EQ229/EL229-1</f>
        <v>#REF!</v>
      </c>
      <c r="ER230" s="101" t="e">
        <f>+ER229/EM229-1</f>
        <v>#REF!</v>
      </c>
      <c r="ES230" s="101" t="e">
        <f>+ES229/EN229-1</f>
        <v>#REF!</v>
      </c>
      <c r="ET230" s="291" t="e">
        <f>ET229/ES229-1</f>
        <v>#REF!</v>
      </c>
      <c r="EU230" s="291" t="e">
        <f t="shared" ref="EU230:EZ230" si="215">EU229/ET229-1</f>
        <v>#REF!</v>
      </c>
      <c r="EV230" s="291" t="e">
        <f t="shared" si="215"/>
        <v>#REF!</v>
      </c>
      <c r="EW230" s="291" t="e">
        <f t="shared" si="215"/>
        <v>#REF!</v>
      </c>
      <c r="EX230" s="291" t="e">
        <f t="shared" si="215"/>
        <v>#REF!</v>
      </c>
      <c r="EY230" s="291" t="e">
        <f t="shared" si="215"/>
        <v>#REF!</v>
      </c>
      <c r="EZ230" s="291" t="e">
        <f t="shared" si="215"/>
        <v>#REF!</v>
      </c>
      <c r="FA230" s="1433"/>
      <c r="FB230" s="1433"/>
      <c r="FC230" s="1433"/>
      <c r="FD230" s="1433"/>
    </row>
    <row r="231" spans="1:160">
      <c r="A231" s="24"/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1433"/>
      <c r="CW231" s="1433"/>
      <c r="CX231" s="1433"/>
      <c r="CY231" s="1433"/>
      <c r="CZ231" s="22"/>
      <c r="DA231" s="3274"/>
      <c r="DB231" s="3274"/>
      <c r="DC231" s="3274"/>
      <c r="DD231" s="3274"/>
      <c r="DE231" s="651"/>
      <c r="DF231" s="3274"/>
      <c r="DG231" s="3274"/>
      <c r="DH231" s="3274"/>
      <c r="DI231" s="3274"/>
      <c r="DJ231" s="1861"/>
      <c r="DK231" s="1861"/>
      <c r="DL231" s="1861"/>
      <c r="DM231" s="1861"/>
      <c r="DN231" s="1861"/>
      <c r="DO231" s="1861"/>
      <c r="DP231" s="1861"/>
      <c r="DQ231" s="1861"/>
      <c r="DR231" s="122"/>
      <c r="DS231" s="122"/>
      <c r="DT231" s="122"/>
      <c r="DU231" s="122"/>
      <c r="DV231" s="122"/>
      <c r="DW231" s="122"/>
      <c r="DX231" s="122"/>
      <c r="DY231" s="122"/>
      <c r="DZ231" s="122"/>
      <c r="EA231" s="122"/>
      <c r="EB231" s="122"/>
      <c r="EC231" s="122"/>
      <c r="ED231" s="122"/>
      <c r="EE231" s="122"/>
      <c r="EF231" s="122"/>
      <c r="EG231" s="122"/>
      <c r="EH231" s="122"/>
      <c r="EI231" s="3274"/>
      <c r="EJ231" s="122"/>
      <c r="EK231" s="122"/>
      <c r="EL231" s="122"/>
      <c r="EM231" s="122"/>
      <c r="EN231" s="3274"/>
      <c r="EO231" s="122"/>
      <c r="EP231" s="122"/>
      <c r="EQ231" s="122"/>
      <c r="ER231" s="122"/>
      <c r="ES231" s="3274"/>
      <c r="ET231" s="3274"/>
      <c r="EU231" s="3274"/>
      <c r="EV231" s="3274"/>
      <c r="EW231" s="3274"/>
      <c r="EX231" s="3274"/>
      <c r="EY231" s="3274"/>
      <c r="EZ231" s="3274"/>
      <c r="FA231" s="1433"/>
      <c r="FB231" s="1433"/>
      <c r="FC231" s="1433"/>
      <c r="FD231" s="1433"/>
    </row>
    <row r="232" spans="1:160">
      <c r="A232" s="324" t="s">
        <v>510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22"/>
      <c r="DA232" s="3274"/>
      <c r="DB232" s="3274"/>
      <c r="DC232" s="3274"/>
      <c r="DD232" s="3274"/>
      <c r="DE232" s="651"/>
      <c r="DF232" s="3274"/>
      <c r="DG232" s="3274"/>
      <c r="DH232" s="3274"/>
      <c r="DI232" s="3274"/>
      <c r="DJ232" s="1861"/>
      <c r="DK232" s="1861"/>
      <c r="DL232" s="1861"/>
      <c r="DM232" s="1861"/>
      <c r="DN232" s="1861"/>
      <c r="DO232" s="1861"/>
      <c r="DP232" s="1861"/>
      <c r="DQ232" s="1861"/>
      <c r="DR232" s="122"/>
      <c r="DS232" s="122"/>
      <c r="DT232" s="122"/>
      <c r="DU232" s="122"/>
      <c r="DV232" s="122"/>
      <c r="DW232" s="122"/>
      <c r="DX232" s="122"/>
      <c r="DY232" s="122"/>
      <c r="DZ232" s="122"/>
      <c r="EA232" s="122"/>
      <c r="EB232" s="122"/>
      <c r="EC232" s="122"/>
      <c r="ED232" s="122"/>
      <c r="EE232" s="1457">
        <f>EE234*EE123/1000</f>
        <v>1.6927502963860697</v>
      </c>
      <c r="EF232" s="1457">
        <f>EF234*EF123/1000</f>
        <v>1.4160984663284375</v>
      </c>
      <c r="EG232" s="1457">
        <f>EG234*EG123/1000</f>
        <v>1.0544448606256016</v>
      </c>
      <c r="EH232" s="1457">
        <f>EH234*EH123/1000</f>
        <v>1.1783326868183359</v>
      </c>
      <c r="EI232" s="643">
        <f>+SUM(EE232:EH232)</f>
        <v>5.3416263101584445</v>
      </c>
      <c r="EJ232" s="1457">
        <f>EJ234*EJ123/1000</f>
        <v>1.4288073277297377</v>
      </c>
      <c r="EK232" s="1457">
        <f>EK234*EK123/1000</f>
        <v>2.1030070137549539</v>
      </c>
      <c r="EL232" s="1457">
        <f>EL234*EL123/1000</f>
        <v>1.0787097456986983</v>
      </c>
      <c r="EM232" s="1457">
        <f>EM234*EM123/1000</f>
        <v>1.0058607190173232</v>
      </c>
      <c r="EN232" s="643">
        <f>+SUM(EJ232:EM232)</f>
        <v>5.6163848062007133</v>
      </c>
      <c r="EO232" s="1457">
        <f>EO234*EO123/1000</f>
        <v>1.1487328925249558</v>
      </c>
      <c r="EP232" s="1457">
        <f>EP234*EP123/1000</f>
        <v>1.5674157399177024</v>
      </c>
      <c r="EQ232" s="1457">
        <f>EQ234*EQ123/1000</f>
        <v>2.6659433129655743</v>
      </c>
      <c r="ER232" s="1457">
        <f>ER234*ER123/1000</f>
        <v>2.8379044864642275</v>
      </c>
      <c r="ES232" s="643">
        <f>+SUM(EO232:ER232)</f>
        <v>8.2199964318724597</v>
      </c>
      <c r="ET232" s="1457">
        <f t="shared" ref="ET232:EZ232" si="216">ET234*ET123/1000</f>
        <v>8.9429298549744249</v>
      </c>
      <c r="EU232" s="1457">
        <f t="shared" si="216"/>
        <v>11.011250078551591</v>
      </c>
      <c r="EV232" s="1457">
        <f t="shared" si="216"/>
        <v>13.696884130849678</v>
      </c>
      <c r="EW232" s="1457">
        <f t="shared" si="216"/>
        <v>16.543292716911214</v>
      </c>
      <c r="EX232" s="1457">
        <f t="shared" si="216"/>
        <v>19.074260278141683</v>
      </c>
      <c r="EY232" s="1457">
        <f t="shared" si="216"/>
        <v>21.642846471456881</v>
      </c>
      <c r="EZ232" s="1457">
        <f t="shared" si="216"/>
        <v>24.255760491239446</v>
      </c>
      <c r="FA232" s="1433"/>
      <c r="FB232" s="1433"/>
      <c r="FC232" s="1433"/>
      <c r="FD232" s="1433"/>
    </row>
    <row r="233" spans="1:160">
      <c r="A233" s="647" t="s">
        <v>357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22"/>
      <c r="DA233" s="3274"/>
      <c r="DB233" s="3274"/>
      <c r="DC233" s="3274"/>
      <c r="DD233" s="3274"/>
      <c r="DE233" s="651"/>
      <c r="DF233" s="3274"/>
      <c r="DG233" s="3274"/>
      <c r="DH233" s="3274"/>
      <c r="DI233" s="3274"/>
      <c r="DJ233" s="1861"/>
      <c r="DK233" s="1861"/>
      <c r="DL233" s="1861"/>
      <c r="DM233" s="1861"/>
      <c r="DN233" s="1861"/>
      <c r="DO233" s="1861"/>
      <c r="DP233" s="1861"/>
      <c r="DQ233" s="1861"/>
      <c r="DR233" s="122"/>
      <c r="DS233" s="122"/>
      <c r="DT233" s="122"/>
      <c r="DU233" s="122"/>
      <c r="DV233" s="122"/>
      <c r="DW233" s="122"/>
      <c r="DX233" s="122"/>
      <c r="DY233" s="122"/>
      <c r="DZ233" s="122"/>
      <c r="EA233" s="122"/>
      <c r="EB233" s="122"/>
      <c r="EC233" s="122"/>
      <c r="ED233" s="122"/>
      <c r="EE233" s="122"/>
      <c r="EF233" s="122"/>
      <c r="EG233" s="122"/>
      <c r="EH233" s="122"/>
      <c r="EI233" s="3274"/>
      <c r="EJ233" s="101">
        <f t="shared" ref="EJ233:ES233" si="217">+EJ232/EE232-1</f>
        <v>-0.15592551909152574</v>
      </c>
      <c r="EK233" s="101">
        <f t="shared" si="217"/>
        <v>0.48507117531698585</v>
      </c>
      <c r="EL233" s="101">
        <f t="shared" si="217"/>
        <v>2.3011999943458594E-2</v>
      </c>
      <c r="EM233" s="101">
        <f t="shared" si="217"/>
        <v>-0.14636950135594662</v>
      </c>
      <c r="EN233" s="101">
        <f t="shared" si="217"/>
        <v>5.1437236543437459E-2</v>
      </c>
      <c r="EO233" s="101">
        <f t="shared" si="217"/>
        <v>-0.19601973601983003</v>
      </c>
      <c r="EP233" s="101">
        <f t="shared" si="217"/>
        <v>-0.25467878629702922</v>
      </c>
      <c r="EQ233" s="101">
        <f t="shared" si="217"/>
        <v>1.4714185846525365</v>
      </c>
      <c r="ER233" s="101">
        <f t="shared" si="217"/>
        <v>1.8213692341388197</v>
      </c>
      <c r="ES233" s="101">
        <f t="shared" si="217"/>
        <v>0.46357429476649381</v>
      </c>
      <c r="ET233" s="101">
        <f>+ET232/ES232-1</f>
        <v>8.7948143176661553E-2</v>
      </c>
      <c r="EU233" s="101">
        <f t="shared" ref="EU233:EZ233" si="218">+EU232/ET232-1</f>
        <v>0.23127993365917776</v>
      </c>
      <c r="EV233" s="101">
        <f t="shared" si="218"/>
        <v>0.24389910619951638</v>
      </c>
      <c r="EW233" s="101">
        <f t="shared" si="218"/>
        <v>0.20781431447248133</v>
      </c>
      <c r="EX233" s="101">
        <f t="shared" si="218"/>
        <v>0.1529905566286216</v>
      </c>
      <c r="EY233" s="101">
        <f t="shared" si="218"/>
        <v>0.1346624275783157</v>
      </c>
      <c r="EZ233" s="101">
        <f t="shared" si="218"/>
        <v>0.12072876011150102</v>
      </c>
      <c r="FA233" s="1433"/>
      <c r="FB233" s="1433"/>
      <c r="FC233" s="1433"/>
      <c r="FD233" s="1433"/>
    </row>
    <row r="234" spans="1:160">
      <c r="A234" s="2914" t="s">
        <v>511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1433"/>
      <c r="CW234" s="1433"/>
      <c r="CX234" s="1433"/>
      <c r="CY234" s="1433"/>
      <c r="CZ234" s="22"/>
      <c r="DA234" s="3274"/>
      <c r="DB234" s="3274"/>
      <c r="DC234" s="3274"/>
      <c r="DD234" s="3274"/>
      <c r="DE234" s="651"/>
      <c r="DF234" s="3274"/>
      <c r="DG234" s="3274"/>
      <c r="DH234" s="3274"/>
      <c r="DI234" s="3274"/>
      <c r="DJ234" s="1861"/>
      <c r="DK234" s="1861"/>
      <c r="DL234" s="1861"/>
      <c r="DM234" s="1861"/>
      <c r="DN234" s="1861"/>
      <c r="DO234" s="1861"/>
      <c r="DP234" s="1861"/>
      <c r="DQ234" s="1861"/>
      <c r="DR234" s="122"/>
      <c r="DS234" s="122"/>
      <c r="DT234" s="122"/>
      <c r="DU234" s="122"/>
      <c r="DV234" s="122"/>
      <c r="DW234" s="122"/>
      <c r="DX234" s="122"/>
      <c r="DY234" s="122"/>
      <c r="DZ234" s="122"/>
      <c r="EA234" s="122"/>
      <c r="EB234" s="122"/>
      <c r="EC234" s="122"/>
      <c r="ED234" s="122"/>
      <c r="EE234" s="672">
        <f>Cable!EE235</f>
        <v>1431.461691722574</v>
      </c>
      <c r="EF234" s="672">
        <f>Cable!EF235</f>
        <v>1239.0103418896533</v>
      </c>
      <c r="EG234" s="672">
        <f>Cable!EG235</f>
        <v>1107.1235218692336</v>
      </c>
      <c r="EH234" s="672">
        <f>Cable!EH235</f>
        <v>983.76226237563799</v>
      </c>
      <c r="EI234" s="122">
        <f>EI232/EI123*1000</f>
        <v>1193.483435188788</v>
      </c>
      <c r="EJ234" s="672">
        <f>Cable!EJ235</f>
        <v>773.57862540480039</v>
      </c>
      <c r="EK234" s="672">
        <f>Cable!EK235</f>
        <v>604.89051017034126</v>
      </c>
      <c r="EL234" s="672">
        <f>Cable!EL235</f>
        <v>622.45051680126005</v>
      </c>
      <c r="EM234" s="672">
        <f>Cable!EM235</f>
        <v>661.70735195955945</v>
      </c>
      <c r="EN234" s="122">
        <f>EN232/EN123*1000</f>
        <v>654.83548184021652</v>
      </c>
      <c r="EO234" s="672">
        <f>Cable!EO235</f>
        <v>613.2663575476555</v>
      </c>
      <c r="EP234" s="672">
        <f>Cable!EP235</f>
        <v>613.2663575476555</v>
      </c>
      <c r="EQ234" s="672">
        <f>Cable!EQ235</f>
        <v>613.2663575476555</v>
      </c>
      <c r="ER234" s="672">
        <f>Cable!ER235</f>
        <v>613.2663575476555</v>
      </c>
      <c r="ES234" s="122">
        <f>ES232/ES123*1000</f>
        <v>613.2663575476555</v>
      </c>
      <c r="ET234" s="672">
        <f>Cable!EX235</f>
        <v>532.8807652054071</v>
      </c>
      <c r="EU234" s="672">
        <f>Cable!FC235</f>
        <v>541.62326334518298</v>
      </c>
      <c r="EV234" s="672">
        <f>Cable!FH235</f>
        <v>563.88722100357359</v>
      </c>
      <c r="EW234" s="672">
        <f>Cable!FI235</f>
        <v>587.0815820537523</v>
      </c>
      <c r="EX234" s="672">
        <f>Cable!FJ235</f>
        <v>611.43566115643989</v>
      </c>
      <c r="EY234" s="672">
        <f>Cable!FK235</f>
        <v>637.00744421426202</v>
      </c>
      <c r="EZ234" s="672">
        <f>Cable!FL235</f>
        <v>663.85781642497511</v>
      </c>
      <c r="FA234" s="1433"/>
      <c r="FB234" s="1433"/>
      <c r="FC234" s="1433"/>
      <c r="FD234" s="1433"/>
    </row>
    <row r="235" spans="1:160">
      <c r="A235" s="24" t="s">
        <v>357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433"/>
      <c r="CW235" s="1433"/>
      <c r="CX235" s="1433"/>
      <c r="CY235" s="1433"/>
      <c r="CZ235" s="22"/>
      <c r="DA235" s="3274"/>
      <c r="DB235" s="3274"/>
      <c r="DC235" s="3274"/>
      <c r="DD235" s="3274"/>
      <c r="DE235" s="651"/>
      <c r="DF235" s="3274"/>
      <c r="DG235" s="3274"/>
      <c r="DH235" s="3274"/>
      <c r="DI235" s="3274"/>
      <c r="DJ235" s="1861"/>
      <c r="DK235" s="1861"/>
      <c r="DL235" s="1861"/>
      <c r="DM235" s="1861"/>
      <c r="DN235" s="1861"/>
      <c r="DO235" s="1861"/>
      <c r="DP235" s="1861"/>
      <c r="DQ235" s="1861"/>
      <c r="DR235" s="122"/>
      <c r="DS235" s="122"/>
      <c r="DT235" s="122"/>
      <c r="DU235" s="122"/>
      <c r="DV235" s="122"/>
      <c r="DW235" s="122"/>
      <c r="DX235" s="122"/>
      <c r="DY235" s="122"/>
      <c r="DZ235" s="122"/>
      <c r="EA235" s="122"/>
      <c r="EB235" s="122"/>
      <c r="EC235" s="122"/>
      <c r="ED235" s="122"/>
      <c r="EE235" s="122"/>
      <c r="EF235" s="122"/>
      <c r="EG235" s="122"/>
      <c r="EH235" s="122"/>
      <c r="EI235" s="3274"/>
      <c r="EJ235" s="101">
        <f t="shared" ref="EJ235:EO235" si="219">+EJ234/EE234-1</f>
        <v>-0.45958831460316529</v>
      </c>
      <c r="EK235" s="101">
        <f t="shared" si="219"/>
        <v>-0.51179543082117951</v>
      </c>
      <c r="EL235" s="101">
        <f t="shared" si="219"/>
        <v>-0.43777681125378531</v>
      </c>
      <c r="EM235" s="101">
        <f t="shared" si="219"/>
        <v>-0.32737066945256099</v>
      </c>
      <c r="EN235" s="101">
        <f t="shared" si="219"/>
        <v>-0.45132419727582307</v>
      </c>
      <c r="EO235" s="101">
        <f t="shared" si="219"/>
        <v>-0.20723461402938359</v>
      </c>
      <c r="EP235" s="101">
        <v>0.3</v>
      </c>
      <c r="EQ235" s="101">
        <f>+EQ234/EL234-1</f>
        <v>-1.4754842362090792E-2</v>
      </c>
      <c r="ER235" s="101">
        <f>+ER234/EM234-1</f>
        <v>-7.3206069523713668E-2</v>
      </c>
      <c r="ES235" s="101">
        <f>+ES234/EN234-1</f>
        <v>-6.3480256408439573E-2</v>
      </c>
      <c r="ET235" s="291">
        <f>ET234/ES234-1</f>
        <v>-0.13107777942311438</v>
      </c>
      <c r="EU235" s="291">
        <f t="shared" ref="EU235:EZ235" si="220">EU234/ET234-1</f>
        <v>1.6406105663066883E-2</v>
      </c>
      <c r="EV235" s="291">
        <f t="shared" si="220"/>
        <v>4.1105984851691035E-2</v>
      </c>
      <c r="EW235" s="291">
        <f t="shared" si="220"/>
        <v>4.1132978699000677E-2</v>
      </c>
      <c r="EX235" s="291">
        <f t="shared" si="220"/>
        <v>4.1483296099140476E-2</v>
      </c>
      <c r="EY235" s="291">
        <f t="shared" si="220"/>
        <v>4.1822524727224586E-2</v>
      </c>
      <c r="EZ235" s="291">
        <f t="shared" si="220"/>
        <v>4.2150798165055292E-2</v>
      </c>
      <c r="FA235" s="1433"/>
      <c r="FB235" s="1433"/>
      <c r="FC235" s="1433"/>
      <c r="FD235" s="1433"/>
    </row>
    <row r="236" spans="1:160">
      <c r="A236" s="24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433"/>
      <c r="CW236" s="1433"/>
      <c r="CX236" s="1433"/>
      <c r="CY236" s="1433"/>
      <c r="CZ236" s="22"/>
      <c r="DA236" s="3274"/>
      <c r="DB236" s="3274"/>
      <c r="DC236" s="3274"/>
      <c r="DD236" s="3274"/>
      <c r="DE236" s="651"/>
      <c r="DF236" s="3274"/>
      <c r="DG236" s="3274"/>
      <c r="DH236" s="3274"/>
      <c r="DI236" s="3274"/>
      <c r="DJ236" s="1861"/>
      <c r="DK236" s="1861"/>
      <c r="DL236" s="1861"/>
      <c r="DM236" s="1861"/>
      <c r="DN236" s="1861"/>
      <c r="DO236" s="1861"/>
      <c r="DP236" s="1861"/>
      <c r="DQ236" s="1861"/>
      <c r="DR236" s="122"/>
      <c r="DS236" s="122"/>
      <c r="DT236" s="122"/>
      <c r="DU236" s="122"/>
      <c r="DV236" s="122"/>
      <c r="DW236" s="122"/>
      <c r="DX236" s="122"/>
      <c r="DY236" s="122"/>
      <c r="DZ236" s="122"/>
      <c r="EA236" s="122"/>
      <c r="EB236" s="122"/>
      <c r="EC236" s="122"/>
      <c r="ED236" s="122"/>
      <c r="EE236" s="122"/>
      <c r="EF236" s="122"/>
      <c r="EG236" s="122"/>
      <c r="EH236" s="122"/>
      <c r="EI236" s="3274"/>
      <c r="EJ236" s="122"/>
      <c r="EK236" s="122"/>
      <c r="EL236" s="122"/>
      <c r="EM236" s="122"/>
      <c r="EN236" s="3274"/>
      <c r="EO236" s="122"/>
      <c r="EP236" s="122"/>
      <c r="EQ236" s="122"/>
      <c r="ER236" s="122"/>
      <c r="ES236" s="3274"/>
      <c r="ET236" s="3274"/>
      <c r="EU236" s="3274"/>
      <c r="EV236" s="3274"/>
      <c r="EW236" s="3274"/>
      <c r="EX236" s="3274"/>
      <c r="EY236" s="3274"/>
      <c r="EZ236" s="3274"/>
      <c r="FA236" s="1433"/>
      <c r="FB236" s="1433"/>
      <c r="FC236" s="1433"/>
      <c r="FD236" s="1433"/>
    </row>
    <row r="237" spans="1:160">
      <c r="A237" s="324" t="s">
        <v>427</v>
      </c>
      <c r="B237" s="22"/>
      <c r="C237" s="22"/>
      <c r="D237" s="22"/>
      <c r="E237" s="22"/>
      <c r="F237" s="22"/>
      <c r="G237" s="22"/>
      <c r="H237" s="22"/>
      <c r="I237" s="22"/>
      <c r="J237" s="22"/>
      <c r="K237" s="22"/>
      <c r="L237" s="22"/>
      <c r="M237" s="22"/>
      <c r="N237" s="22"/>
      <c r="O237" s="22"/>
      <c r="P237" s="22"/>
      <c r="Q237" s="22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22"/>
      <c r="AK237" s="22"/>
      <c r="AL237" s="22"/>
      <c r="AM237" s="22"/>
      <c r="AN237" s="22"/>
      <c r="AO237" s="22"/>
      <c r="AP237" s="22"/>
      <c r="AQ237" s="22"/>
      <c r="AR237" s="22"/>
      <c r="AS237" s="22"/>
      <c r="AT237" s="22"/>
      <c r="AU237" s="22"/>
      <c r="AV237" s="22"/>
      <c r="AW237" s="22"/>
      <c r="AX237" s="22"/>
      <c r="AY237" s="22"/>
      <c r="AZ237" s="22"/>
      <c r="BA237" s="22"/>
      <c r="BB237" s="22"/>
      <c r="BC237" s="22"/>
      <c r="BD237" s="22"/>
      <c r="BE237" s="22"/>
      <c r="BF237" s="22"/>
      <c r="BG237" s="22"/>
      <c r="BH237" s="22"/>
      <c r="BI237" s="22"/>
      <c r="BJ237" s="22"/>
      <c r="BK237" s="22"/>
      <c r="BL237" s="22"/>
      <c r="BM237" s="22"/>
      <c r="BN237" s="22"/>
      <c r="BO237" s="22"/>
      <c r="BP237" s="22"/>
      <c r="BQ237" s="22"/>
      <c r="BR237" s="22"/>
      <c r="BS237" s="22"/>
      <c r="BT237" s="22"/>
      <c r="BU237" s="22"/>
      <c r="BV237" s="22"/>
      <c r="BW237" s="22"/>
      <c r="BX237" s="22"/>
      <c r="BY237" s="22"/>
      <c r="BZ237" s="22"/>
      <c r="CA237" s="22"/>
      <c r="CB237" s="22"/>
      <c r="CC237" s="22"/>
      <c r="CD237" s="22"/>
      <c r="CE237" s="22"/>
      <c r="CF237" s="22"/>
      <c r="CG237" s="22"/>
      <c r="CH237" s="22"/>
      <c r="CI237" s="22"/>
      <c r="CJ237" s="22"/>
      <c r="CK237" s="22"/>
      <c r="CL237" s="22"/>
      <c r="CM237" s="22"/>
      <c r="CN237" s="22"/>
      <c r="CO237" s="22"/>
      <c r="CP237" s="22"/>
      <c r="CQ237" s="22"/>
      <c r="CR237" s="22"/>
      <c r="CS237" s="22"/>
      <c r="CT237" s="2053"/>
      <c r="CU237" s="22"/>
      <c r="CV237" s="643">
        <f>+CV10</f>
        <v>221.45396658339916</v>
      </c>
      <c r="CW237" s="643">
        <f>+CW10</f>
        <v>227.05301747398988</v>
      </c>
      <c r="CX237" s="643">
        <f>+CX10</f>
        <v>232.27290926398231</v>
      </c>
      <c r="CY237" s="643">
        <f>+CY10</f>
        <v>231.02510667862862</v>
      </c>
      <c r="CZ237" s="643"/>
      <c r="DA237" s="1457"/>
      <c r="DB237" s="1457"/>
      <c r="DC237" s="1457"/>
      <c r="DD237" s="1457"/>
      <c r="DE237" s="643"/>
      <c r="DF237" s="1457"/>
      <c r="DG237" s="1457"/>
      <c r="DH237" s="1457"/>
      <c r="DI237" s="1457"/>
      <c r="DJ237" s="643"/>
      <c r="DK237" s="1457"/>
      <c r="DL237" s="1457"/>
      <c r="DM237" s="1457"/>
      <c r="DN237" s="1457"/>
      <c r="DO237" s="643"/>
      <c r="DP237" s="1457"/>
      <c r="DQ237" s="1457"/>
      <c r="DR237" s="1457"/>
      <c r="DS237" s="1457"/>
      <c r="DT237" s="643"/>
      <c r="DU237" s="1457"/>
      <c r="DV237" s="1457"/>
      <c r="DW237" s="1457"/>
      <c r="DX237" s="1457"/>
      <c r="DY237" s="643"/>
      <c r="DZ237" s="1457"/>
      <c r="EA237" s="1457"/>
      <c r="EB237" s="1457"/>
      <c r="EC237" s="1457"/>
      <c r="ED237" s="643"/>
      <c r="EE237" s="1457">
        <f>EE239*EE171*3/1000</f>
        <v>0.32176214339738896</v>
      </c>
      <c r="EF237" s="1457">
        <f>EF239*EF171*3/1000</f>
        <v>0.28018183429710358</v>
      </c>
      <c r="EG237" s="1457">
        <f>EG239*EG171*3/1000</f>
        <v>0.26050578790172263</v>
      </c>
      <c r="EH237" s="1457">
        <f>EH239*EH171*3/1000</f>
        <v>0.26546225136699914</v>
      </c>
      <c r="EI237" s="643">
        <f>+SUM(EE237:EH237)</f>
        <v>1.1279120169632144</v>
      </c>
      <c r="EJ237" s="1457">
        <f>EJ239*EJ171*3/1000</f>
        <v>0.24464467119880834</v>
      </c>
      <c r="EK237" s="1457">
        <f>EK239*EK171*3/1000</f>
        <v>0.23908402328356737</v>
      </c>
      <c r="EL237" s="1457">
        <f>EL239*EL171*3/1000</f>
        <v>0.21607709455886501</v>
      </c>
      <c r="EM237" s="1457">
        <f>EM239*EM171*3/1000</f>
        <v>0.2214221347877533</v>
      </c>
      <c r="EN237" s="643">
        <f>+SUM(EJ237:EM237)</f>
        <v>0.92122792382899399</v>
      </c>
      <c r="EO237" s="1457">
        <f>EO239*EO171*3/1000</f>
        <v>0.22105709036338295</v>
      </c>
      <c r="EP237" s="1457">
        <f>EP239*EP171*3/1000</f>
        <v>0.1392042665284236</v>
      </c>
      <c r="EQ237" s="1457">
        <f>EQ239*EQ171*3/1000</f>
        <v>6.2410303125737081E-2</v>
      </c>
      <c r="ER237" s="1457">
        <f>ER239*ER171*3/1000</f>
        <v>0.12339102282251596</v>
      </c>
      <c r="ES237" s="643">
        <f>+SUM(EO237:ER237)</f>
        <v>0.54606268284005965</v>
      </c>
      <c r="ET237" s="1457">
        <f t="shared" ref="ET237:EZ237" si="221">ET239*ET171*12/1000</f>
        <v>0.60362794980103984</v>
      </c>
      <c r="EU237" s="1457">
        <f t="shared" si="221"/>
        <v>0.53924882636835902</v>
      </c>
      <c r="EV237" s="1457">
        <f t="shared" si="221"/>
        <v>0.57612298301196263</v>
      </c>
      <c r="EW237" s="1457">
        <f t="shared" si="221"/>
        <v>0.61127184626737063</v>
      </c>
      <c r="EX237" s="1457">
        <f t="shared" si="221"/>
        <v>0.64963562657608509</v>
      </c>
      <c r="EY237" s="1457">
        <f t="shared" si="221"/>
        <v>0.68897913824033108</v>
      </c>
      <c r="EZ237" s="1457">
        <f t="shared" si="221"/>
        <v>0.72789674416287331</v>
      </c>
      <c r="FA237" s="101"/>
      <c r="FB237" s="101"/>
      <c r="FC237" s="1433"/>
      <c r="FD237" s="1433"/>
    </row>
    <row r="238" spans="1:160" ht="12" customHeight="1">
      <c r="A238" s="647" t="s">
        <v>357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101"/>
      <c r="DB238" s="101"/>
      <c r="DC238" s="101"/>
      <c r="DD238" s="101"/>
      <c r="DE238" s="102"/>
      <c r="DF238" s="101"/>
      <c r="DG238" s="101"/>
      <c r="DH238" s="101"/>
      <c r="DI238" s="101"/>
      <c r="DJ238" s="102"/>
      <c r="DK238" s="101"/>
      <c r="DL238" s="101"/>
      <c r="DM238" s="101"/>
      <c r="DN238" s="101"/>
      <c r="DO238" s="102"/>
      <c r="DP238" s="101"/>
      <c r="DQ238" s="101"/>
      <c r="DR238" s="101"/>
      <c r="DS238" s="101"/>
      <c r="DT238" s="102"/>
      <c r="DU238" s="101"/>
      <c r="DV238" s="101"/>
      <c r="DW238" s="101"/>
      <c r="DX238" s="101"/>
      <c r="DY238" s="102"/>
      <c r="DZ238" s="101"/>
      <c r="EA238" s="101"/>
      <c r="EB238" s="101"/>
      <c r="EC238" s="101"/>
      <c r="ED238" s="102"/>
      <c r="EE238" s="101"/>
      <c r="EF238" s="101"/>
      <c r="EG238" s="101"/>
      <c r="EH238" s="101"/>
      <c r="EI238" s="102"/>
      <c r="EJ238" s="101">
        <f t="shared" ref="EJ238:ES238" si="222">+EJ237/EE237-1</f>
        <v>-0.23967229763054343</v>
      </c>
      <c r="EK238" s="101">
        <f t="shared" si="222"/>
        <v>-0.14668263956740424</v>
      </c>
      <c r="EL238" s="101">
        <f t="shared" si="222"/>
        <v>-0.17054781661748952</v>
      </c>
      <c r="EM238" s="101">
        <f t="shared" si="222"/>
        <v>-0.1658997328338061</v>
      </c>
      <c r="EN238" s="102">
        <f t="shared" si="222"/>
        <v>-0.1832448719632368</v>
      </c>
      <c r="EO238" s="101">
        <f t="shared" si="222"/>
        <v>-9.6415673882621178E-2</v>
      </c>
      <c r="EP238" s="101">
        <f t="shared" si="222"/>
        <v>-0.4177600635266232</v>
      </c>
      <c r="EQ238" s="101">
        <f t="shared" si="222"/>
        <v>-0.71116650169166862</v>
      </c>
      <c r="ER238" s="101">
        <f t="shared" si="222"/>
        <v>-0.44273402051337896</v>
      </c>
      <c r="ES238" s="102">
        <f t="shared" si="222"/>
        <v>-0.40724475592272169</v>
      </c>
      <c r="ET238" s="101">
        <f t="shared" ref="ET238:EZ238" si="223">+ET237/ES237-1</f>
        <v>0.10541878939902016</v>
      </c>
      <c r="EU238" s="101">
        <f t="shared" si="223"/>
        <v>-0.10665364891387263</v>
      </c>
      <c r="EV238" s="101">
        <f t="shared" si="223"/>
        <v>6.8380596935068594E-2</v>
      </c>
      <c r="EW238" s="101">
        <f t="shared" si="223"/>
        <v>6.1009305811148717E-2</v>
      </c>
      <c r="EX238" s="101">
        <f t="shared" si="223"/>
        <v>6.2760587687747282E-2</v>
      </c>
      <c r="EY238" s="101">
        <f t="shared" si="223"/>
        <v>6.0562429236842519E-2</v>
      </c>
      <c r="EZ238" s="101">
        <f t="shared" si="223"/>
        <v>5.6485898864715667E-2</v>
      </c>
      <c r="FA238" s="1433"/>
      <c r="FB238" s="1433"/>
      <c r="FC238" s="1433"/>
      <c r="FD238" s="1433"/>
    </row>
    <row r="239" spans="1:160">
      <c r="A239" s="1433" t="s">
        <v>428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3194" t="e">
        <f>+CV237/CV164/3*1000</f>
        <v>#DIV/0!</v>
      </c>
      <c r="CW239" s="3194" t="e">
        <f>+CW237/CW164/3*1000</f>
        <v>#DIV/0!</v>
      </c>
      <c r="CX239" s="3194" t="e">
        <f>+CX237/CX164/3*1000</f>
        <v>#DIV/0!</v>
      </c>
      <c r="CY239" s="3194" t="e">
        <f>+CY237/CY164/3*1000</f>
        <v>#DIV/0!</v>
      </c>
      <c r="CZ239" s="490"/>
      <c r="DA239" s="3194"/>
      <c r="DB239" s="3194"/>
      <c r="DC239" s="3194"/>
      <c r="DD239" s="3194"/>
      <c r="DE239" s="490"/>
      <c r="DF239" s="3194"/>
      <c r="DG239" s="3194"/>
      <c r="DH239" s="3194"/>
      <c r="DI239" s="3194"/>
      <c r="DJ239" s="490"/>
      <c r="DK239" s="3194"/>
      <c r="DL239" s="3194"/>
      <c r="DM239" s="3194"/>
      <c r="DN239" s="3194"/>
      <c r="DO239" s="490"/>
      <c r="DP239" s="3194"/>
      <c r="DQ239" s="3194"/>
      <c r="DR239" s="3194"/>
      <c r="DS239" s="3194"/>
      <c r="DT239" s="490"/>
      <c r="DU239" s="3194"/>
      <c r="DV239" s="3194"/>
      <c r="DW239" s="3194"/>
      <c r="DX239" s="3194"/>
      <c r="DY239" s="490"/>
      <c r="DZ239" s="3194"/>
      <c r="EA239" s="3194"/>
      <c r="EB239" s="3194"/>
      <c r="EC239" s="3194"/>
      <c r="ED239" s="490"/>
      <c r="EE239" s="3194">
        <f>Cable!EE311</f>
        <v>0.28070024455488857</v>
      </c>
      <c r="EF239" s="3194">
        <f>Cable!EF311</f>
        <v>0.24561516475104014</v>
      </c>
      <c r="EG239" s="3194">
        <f>Cable!EG311</f>
        <v>0.22990973198664763</v>
      </c>
      <c r="EH239" s="3194">
        <f>Cable!EH311</f>
        <v>0.23544711241396166</v>
      </c>
      <c r="EI239" s="490">
        <f>+EI237/EI171/12*1000</f>
        <v>0.24802472804010775</v>
      </c>
      <c r="EJ239" s="3194">
        <f>Cable!EJ311</f>
        <v>0.21828251252041672</v>
      </c>
      <c r="EK239" s="3194">
        <f>Cable!EK311</f>
        <v>0.21584589286168357</v>
      </c>
      <c r="EL239" s="3194">
        <f>Cable!EL311</f>
        <v>0.19818847364034556</v>
      </c>
      <c r="EM239" s="3194">
        <f>Cable!EM311</f>
        <v>0.20518055000813626</v>
      </c>
      <c r="EN239" s="490">
        <f>+EN237/EN171/12*1000</f>
        <v>0.20947235038495829</v>
      </c>
      <c r="EO239" s="3194">
        <f>Cable!EO311</f>
        <v>0.20637096983951814</v>
      </c>
      <c r="EP239" s="3194">
        <f>Cable!EP311</f>
        <v>0.13160110921641557</v>
      </c>
      <c r="EQ239" s="3194">
        <f>Cable!EQ311</f>
        <v>5.9670639844112895E-2</v>
      </c>
      <c r="ER239" s="3194">
        <f>Cable!ER311</f>
        <v>0.11862769338005838</v>
      </c>
      <c r="ES239" s="490">
        <f>+ES237/ES171/12*1000</f>
        <v>0.12955209500733941</v>
      </c>
      <c r="ET239" s="3194">
        <f>Cable!EX311</f>
        <v>0.14644675224507864</v>
      </c>
      <c r="EU239" s="3194">
        <f>Cable!FC311</f>
        <v>0.13211901750392296</v>
      </c>
      <c r="EV239" s="3194">
        <f>Cable!FH311</f>
        <v>0.14146106050252991</v>
      </c>
      <c r="EW239" s="3194">
        <f>Cable!FI311</f>
        <v>0.14981609959556869</v>
      </c>
      <c r="EX239" s="3194">
        <f>Cable!FJ311</f>
        <v>0.15871571477746102</v>
      </c>
      <c r="EY239" s="3194">
        <f>Cable!FK311</f>
        <v>0.16781172528926014</v>
      </c>
      <c r="EZ239" s="3194">
        <f>Cable!FL311</f>
        <v>0.17689136955447393</v>
      </c>
      <c r="FA239" s="1433"/>
      <c r="FB239" s="1433"/>
      <c r="FC239" s="1433"/>
      <c r="FD239" s="1433"/>
    </row>
    <row r="240" spans="1:160">
      <c r="A240" s="647" t="s">
        <v>35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101"/>
      <c r="DB240" s="101"/>
      <c r="DC240" s="101"/>
      <c r="DD240" s="101"/>
      <c r="DE240" s="102"/>
      <c r="DF240" s="101"/>
      <c r="DG240" s="101"/>
      <c r="DH240" s="101"/>
      <c r="DI240" s="101"/>
      <c r="DJ240" s="102"/>
      <c r="DK240" s="101"/>
      <c r="DL240" s="101"/>
      <c r="DM240" s="101"/>
      <c r="DN240" s="101"/>
      <c r="DO240" s="102"/>
      <c r="DP240" s="101"/>
      <c r="DQ240" s="101"/>
      <c r="DR240" s="101"/>
      <c r="DS240" s="101"/>
      <c r="DT240" s="102"/>
      <c r="DU240" s="101"/>
      <c r="DV240" s="101"/>
      <c r="DW240" s="101"/>
      <c r="DX240" s="101"/>
      <c r="DY240" s="102"/>
      <c r="DZ240" s="101"/>
      <c r="EA240" s="101"/>
      <c r="EB240" s="101"/>
      <c r="EC240" s="101"/>
      <c r="ED240" s="102"/>
      <c r="EE240" s="101"/>
      <c r="EF240" s="101"/>
      <c r="EG240" s="101"/>
      <c r="EH240" s="101"/>
      <c r="EI240" s="102"/>
      <c r="EJ240" s="101">
        <f t="shared" ref="EJ240:ES240" si="224">+EJ239/EE239-1</f>
        <v>-0.22236436642030277</v>
      </c>
      <c r="EK240" s="101">
        <f t="shared" si="224"/>
        <v>-0.12120290666714828</v>
      </c>
      <c r="EL240" s="101">
        <f t="shared" si="224"/>
        <v>-0.13797266462884805</v>
      </c>
      <c r="EM240" s="101">
        <f t="shared" si="224"/>
        <v>-0.12854930389891939</v>
      </c>
      <c r="EN240" s="102">
        <f t="shared" si="224"/>
        <v>-0.15543763704446123</v>
      </c>
      <c r="EO240" s="101">
        <f t="shared" si="224"/>
        <v>-5.4569385991397046E-2</v>
      </c>
      <c r="EP240" s="101">
        <f t="shared" si="224"/>
        <v>-0.39030060997849514</v>
      </c>
      <c r="EQ240" s="101">
        <f t="shared" si="224"/>
        <v>-0.69891972652053536</v>
      </c>
      <c r="ER240" s="101">
        <f t="shared" si="224"/>
        <v>-0.42183753101668608</v>
      </c>
      <c r="ES240" s="102">
        <f t="shared" si="224"/>
        <v>-0.38153128673424075</v>
      </c>
      <c r="ET240" s="101">
        <f t="shared" ref="ET240:EZ240" si="225">+ET239/ES239-1</f>
        <v>0.13040821328888663</v>
      </c>
      <c r="EU240" s="101">
        <f t="shared" si="225"/>
        <v>-9.7835797117427403E-2</v>
      </c>
      <c r="EV240" s="101">
        <f t="shared" si="225"/>
        <v>7.0709298139683519E-2</v>
      </c>
      <c r="EW240" s="101">
        <f t="shared" si="225"/>
        <v>5.9062466118648738E-2</v>
      </c>
      <c r="EX240" s="101">
        <f t="shared" si="225"/>
        <v>5.9403596849183726E-2</v>
      </c>
      <c r="EY240" s="101">
        <f t="shared" si="225"/>
        <v>5.7310081264182688E-2</v>
      </c>
      <c r="EZ240" s="101">
        <f t="shared" si="225"/>
        <v>5.4106137396317422E-2</v>
      </c>
      <c r="FA240" s="1433"/>
      <c r="FB240" s="1433"/>
      <c r="FC240" s="1433"/>
      <c r="FD240" s="1433"/>
    </row>
    <row r="241" spans="1:160">
      <c r="A241" s="647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101"/>
      <c r="DB241" s="101"/>
      <c r="DC241" s="101"/>
      <c r="DD241" s="101"/>
      <c r="DE241" s="102"/>
      <c r="DF241" s="101"/>
      <c r="DG241" s="101"/>
      <c r="DH241" s="101"/>
      <c r="DI241" s="101"/>
      <c r="DJ241" s="102"/>
      <c r="DK241" s="101"/>
      <c r="DL241" s="101"/>
      <c r="DM241" s="101"/>
      <c r="DN241" s="101"/>
      <c r="DO241" s="102"/>
      <c r="DP241" s="101"/>
      <c r="DQ241" s="101"/>
      <c r="DR241" s="101"/>
      <c r="DS241" s="101"/>
      <c r="DT241" s="102"/>
      <c r="DU241" s="101"/>
      <c r="DV241" s="101"/>
      <c r="DW241" s="101"/>
      <c r="DX241" s="101"/>
      <c r="DY241" s="102"/>
      <c r="DZ241" s="101"/>
      <c r="EA241" s="101"/>
      <c r="EB241" s="101"/>
      <c r="EC241" s="101"/>
      <c r="ED241" s="102"/>
      <c r="EE241" s="101"/>
      <c r="EF241" s="101"/>
      <c r="EG241" s="102"/>
      <c r="EH241" s="102"/>
      <c r="EI241" s="101"/>
      <c r="EJ241" s="101"/>
      <c r="EK241" s="101"/>
      <c r="EL241" s="101"/>
      <c r="EM241" s="101"/>
      <c r="EN241" s="101"/>
      <c r="EO241" s="101"/>
      <c r="EP241" s="101"/>
      <c r="EQ241" s="102"/>
      <c r="ER241" s="102"/>
      <c r="ES241" s="101"/>
      <c r="ET241" s="101"/>
      <c r="EU241" s="101"/>
      <c r="EV241" s="101"/>
      <c r="EW241" s="101"/>
      <c r="EX241" s="101"/>
      <c r="EY241" s="101"/>
      <c r="EZ241" s="101"/>
      <c r="FA241" s="1433"/>
      <c r="FB241" s="1433"/>
      <c r="FC241" s="1433"/>
      <c r="FD241" s="1433"/>
    </row>
    <row r="242" spans="1:160">
      <c r="A242" s="324" t="s">
        <v>429</v>
      </c>
      <c r="B242" s="22"/>
      <c r="C242" s="22"/>
      <c r="D242" s="22"/>
      <c r="E242" s="22"/>
      <c r="F242" s="22"/>
      <c r="G242" s="22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  <c r="U242" s="22"/>
      <c r="V242" s="22"/>
      <c r="W242" s="22"/>
      <c r="X242" s="22"/>
      <c r="Y242" s="22"/>
      <c r="Z242" s="22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  <c r="AY242" s="22"/>
      <c r="AZ242" s="22"/>
      <c r="BA242" s="22"/>
      <c r="BB242" s="22"/>
      <c r="BC242" s="22"/>
      <c r="BD242" s="22"/>
      <c r="BE242" s="22"/>
      <c r="BF242" s="22"/>
      <c r="BG242" s="22"/>
      <c r="BH242" s="22"/>
      <c r="BI242" s="22"/>
      <c r="BJ242" s="22"/>
      <c r="BK242" s="22"/>
      <c r="BL242" s="22"/>
      <c r="BM242" s="22"/>
      <c r="BN242" s="22"/>
      <c r="BO242" s="22"/>
      <c r="BP242" s="22"/>
      <c r="BQ242" s="22"/>
      <c r="BR242" s="22"/>
      <c r="BS242" s="22"/>
      <c r="BT242" s="22"/>
      <c r="BU242" s="22"/>
      <c r="BV242" s="22"/>
      <c r="BW242" s="22"/>
      <c r="BX242" s="22"/>
      <c r="BY242" s="22"/>
      <c r="BZ242" s="22"/>
      <c r="CA242" s="22"/>
      <c r="CB242" s="22"/>
      <c r="CC242" s="22"/>
      <c r="CD242" s="22"/>
      <c r="CE242" s="22"/>
      <c r="CF242" s="22"/>
      <c r="CG242" s="22"/>
      <c r="CH242" s="22"/>
      <c r="CI242" s="22"/>
      <c r="CJ242" s="22"/>
      <c r="CK242" s="22"/>
      <c r="CL242" s="22"/>
      <c r="CM242" s="22"/>
      <c r="CN242" s="22"/>
      <c r="CO242" s="22"/>
      <c r="CP242" s="22"/>
      <c r="CQ242" s="22"/>
      <c r="CR242" s="22"/>
      <c r="CS242" s="22"/>
      <c r="CT242" s="2053"/>
      <c r="CU242" s="22"/>
      <c r="CV242" s="643">
        <f>+CV15</f>
        <v>14.01524175306575</v>
      </c>
      <c r="CW242" s="643">
        <f>+CW15</f>
        <v>13.090875975412011</v>
      </c>
      <c r="CX242" s="643">
        <f>+CX15</f>
        <v>13.907974983333951</v>
      </c>
      <c r="CY242" s="643">
        <f>+CY15</f>
        <v>14.890305653465767</v>
      </c>
      <c r="CZ242" s="643"/>
      <c r="DA242" s="1457"/>
      <c r="DB242" s="1457"/>
      <c r="DC242" s="1457"/>
      <c r="DD242" s="1457"/>
      <c r="DE242" s="643"/>
      <c r="DF242" s="1457"/>
      <c r="DG242" s="1457"/>
      <c r="DH242" s="1457"/>
      <c r="DI242" s="1457"/>
      <c r="DJ242" s="643"/>
      <c r="DK242" s="1457"/>
      <c r="DL242" s="1457"/>
      <c r="DM242" s="1457"/>
      <c r="DN242" s="1457"/>
      <c r="DO242" s="643"/>
      <c r="DP242" s="1457"/>
      <c r="DQ242" s="1457"/>
      <c r="DR242" s="1457"/>
      <c r="DS242" s="1457"/>
      <c r="DT242" s="643"/>
      <c r="DU242" s="1457"/>
      <c r="DV242" s="1457"/>
      <c r="DW242" s="1457"/>
      <c r="DX242" s="1457"/>
      <c r="DY242" s="643"/>
      <c r="DZ242" s="1457">
        <f>DZ244*DZ171*3/1000</f>
        <v>0.30578188821868435</v>
      </c>
      <c r="EA242" s="1457">
        <f>EA244*EA171*3/1000</f>
        <v>0.22567193084506734</v>
      </c>
      <c r="EB242" s="1457">
        <f>EB244*EB171*3/1000</f>
        <v>0.29989764095427202</v>
      </c>
      <c r="EC242" s="1457">
        <f>EC244*EC171*3/1000</f>
        <v>0.28398215840988328</v>
      </c>
      <c r="ED242" s="643">
        <f>+SUM(DZ242:EC242)</f>
        <v>1.1153336184279068</v>
      </c>
      <c r="EE242" s="1457">
        <f>EE232+EE237</f>
        <v>2.0145124397834584</v>
      </c>
      <c r="EF242" s="1457">
        <f>EF232+EF237</f>
        <v>1.6962803006255411</v>
      </c>
      <c r="EG242" s="1457">
        <f>EG232+EG237</f>
        <v>1.3149506485273244</v>
      </c>
      <c r="EH242" s="1457">
        <f>EH232+EH237</f>
        <v>1.443794938185335</v>
      </c>
      <c r="EI242" s="643">
        <f>+SUM(EE242:EH242)</f>
        <v>6.4695383271216587</v>
      </c>
      <c r="EJ242" s="1457">
        <f>EJ232+EJ237</f>
        <v>1.6734519989285461</v>
      </c>
      <c r="EK242" s="1457">
        <f>EK232+EK237</f>
        <v>2.3420910370385215</v>
      </c>
      <c r="EL242" s="1457">
        <f>EL232+EL237</f>
        <v>1.2947868402575633</v>
      </c>
      <c r="EM242" s="1457">
        <f>EM232+EM237</f>
        <v>1.2272828538050766</v>
      </c>
      <c r="EN242" s="643">
        <f>+SUM(EJ242:EM242)</f>
        <v>6.5376127300297071</v>
      </c>
      <c r="EO242" s="1457">
        <f>EO232+EO237</f>
        <v>1.3697899828883386</v>
      </c>
      <c r="EP242" s="1457">
        <f>EP232+EP237</f>
        <v>1.7066200064461261</v>
      </c>
      <c r="EQ242" s="1457">
        <f>EQ232+EQ237</f>
        <v>2.7283536160913116</v>
      </c>
      <c r="ER242" s="1457">
        <f>ER232+ER237</f>
        <v>2.9612955092867437</v>
      </c>
      <c r="ES242" s="643">
        <f>+SUM(EO242:ER242)</f>
        <v>8.7660591147125206</v>
      </c>
      <c r="ET242" s="1457">
        <f t="shared" ref="ET242:EZ242" si="226">ET232+ET237</f>
        <v>9.546557804775464</v>
      </c>
      <c r="EU242" s="1457">
        <f t="shared" si="226"/>
        <v>11.55049890491995</v>
      </c>
      <c r="EV242" s="1457">
        <f t="shared" si="226"/>
        <v>14.273007113861642</v>
      </c>
      <c r="EW242" s="1457">
        <f t="shared" si="226"/>
        <v>17.154564563178585</v>
      </c>
      <c r="EX242" s="1457">
        <f t="shared" si="226"/>
        <v>19.723895904717768</v>
      </c>
      <c r="EY242" s="1457">
        <f t="shared" si="226"/>
        <v>22.331825609697212</v>
      </c>
      <c r="EZ242" s="1457">
        <f t="shared" si="226"/>
        <v>24.983657235402319</v>
      </c>
      <c r="FA242" s="101"/>
      <c r="FB242" s="101"/>
      <c r="FC242" s="1433"/>
      <c r="FD242" s="1433"/>
    </row>
    <row r="243" spans="1:160" ht="12" customHeight="1">
      <c r="A243" s="647" t="s">
        <v>357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1433"/>
      <c r="CW243" s="1433"/>
      <c r="CX243" s="1433"/>
      <c r="CY243" s="1433"/>
      <c r="CZ243" s="22"/>
      <c r="DA243" s="101"/>
      <c r="DB243" s="101"/>
      <c r="DC243" s="101"/>
      <c r="DD243" s="101"/>
      <c r="DE243" s="102"/>
      <c r="DF243" s="101"/>
      <c r="DG243" s="101"/>
      <c r="DH243" s="101"/>
      <c r="DI243" s="101"/>
      <c r="DJ243" s="102"/>
      <c r="DK243" s="101"/>
      <c r="DL243" s="101"/>
      <c r="DM243" s="101"/>
      <c r="DN243" s="101"/>
      <c r="DO243" s="102"/>
      <c r="DP243" s="101"/>
      <c r="DQ243" s="101"/>
      <c r="DR243" s="101"/>
      <c r="DS243" s="101"/>
      <c r="DT243" s="102"/>
      <c r="DU243" s="101"/>
      <c r="DV243" s="101"/>
      <c r="DW243" s="101"/>
      <c r="DX243" s="101"/>
      <c r="DY243" s="102"/>
      <c r="DZ243" s="101"/>
      <c r="EA243" s="101"/>
      <c r="EB243" s="101"/>
      <c r="EC243" s="101"/>
      <c r="ED243" s="102"/>
      <c r="EE243" s="101">
        <f t="shared" ref="EE243:ER243" si="227">+EE242/DZ242-1</f>
        <v>5.5880698543621738</v>
      </c>
      <c r="EF243" s="101">
        <f t="shared" si="227"/>
        <v>6.5165763605315377</v>
      </c>
      <c r="EG243" s="101">
        <f t="shared" si="227"/>
        <v>3.3846648621281625</v>
      </c>
      <c r="EH243" s="101">
        <f t="shared" si="227"/>
        <v>4.0841043897604496</v>
      </c>
      <c r="EI243" s="102">
        <f t="shared" ref="EI243:EN243" si="228">+EI242/ED242-1</f>
        <v>4.8005409504652512</v>
      </c>
      <c r="EJ243" s="101">
        <f t="shared" si="228"/>
        <v>-0.16930172984763159</v>
      </c>
      <c r="EK243" s="101">
        <f t="shared" si="228"/>
        <v>0.38072170983464426</v>
      </c>
      <c r="EL243" s="101">
        <f t="shared" si="228"/>
        <v>-1.533426999130616E-2</v>
      </c>
      <c r="EM243" s="101">
        <f t="shared" si="228"/>
        <v>-0.14996041242005342</v>
      </c>
      <c r="EN243" s="102">
        <f t="shared" si="228"/>
        <v>1.0522296872818027E-2</v>
      </c>
      <c r="EO243" s="101">
        <f t="shared" si="227"/>
        <v>-0.18145845607440902</v>
      </c>
      <c r="EP243" s="101">
        <f t="shared" si="227"/>
        <v>-0.27132635774735836</v>
      </c>
      <c r="EQ243" s="101">
        <f t="shared" si="227"/>
        <v>1.1071836160680921</v>
      </c>
      <c r="ER243" s="101">
        <f t="shared" si="227"/>
        <v>1.4128875426765082</v>
      </c>
      <c r="ES243" s="102">
        <f>+ES242/EN242-1</f>
        <v>0.34086546216583358</v>
      </c>
      <c r="ET243" s="101">
        <f>+ET242/ES242-1</f>
        <v>8.9036439276686252E-2</v>
      </c>
      <c r="EU243" s="101">
        <f t="shared" ref="EU243:EZ243" si="229">+EU242/ET242-1</f>
        <v>0.20991242509861063</v>
      </c>
      <c r="EV243" s="101">
        <f t="shared" si="229"/>
        <v>0.23570481512119246</v>
      </c>
      <c r="EW243" s="101">
        <f t="shared" si="229"/>
        <v>0.20188860177323353</v>
      </c>
      <c r="EX243" s="101">
        <f t="shared" si="229"/>
        <v>0.14977537506572003</v>
      </c>
      <c r="EY243" s="101">
        <f t="shared" si="229"/>
        <v>0.13222183475201033</v>
      </c>
      <c r="EZ243" s="101">
        <f t="shared" si="229"/>
        <v>0.11874674610362335</v>
      </c>
      <c r="FA243" s="1433"/>
      <c r="FB243" s="1433"/>
      <c r="FC243" s="1433"/>
      <c r="FD243" s="1433"/>
    </row>
    <row r="244" spans="1:160">
      <c r="A244" s="1433" t="s">
        <v>428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3194">
        <f>+CV242/CV171/3*1000</f>
        <v>1.0955026823286353</v>
      </c>
      <c r="CW244" s="3194">
        <f>+CW242/CW171/3*1000</f>
        <v>1.0192699618441132</v>
      </c>
      <c r="CX244" s="3194">
        <f>+CX242/CX171/3*1000</f>
        <v>1.0799010617213407</v>
      </c>
      <c r="CY244" s="3194">
        <f>+CY242/CY171/3*1000</f>
        <v>1.1347649291784188</v>
      </c>
      <c r="CZ244" s="490"/>
      <c r="DA244" s="3194"/>
      <c r="DB244" s="3194"/>
      <c r="DC244" s="3194"/>
      <c r="DD244" s="3194"/>
      <c r="DE244" s="490"/>
      <c r="DF244" s="3194"/>
      <c r="DG244" s="3194"/>
      <c r="DH244" s="3194"/>
      <c r="DI244" s="3194"/>
      <c r="DJ244" s="490"/>
      <c r="DK244" s="3194"/>
      <c r="DL244" s="3194"/>
      <c r="DM244" s="3194"/>
      <c r="DN244" s="3194"/>
      <c r="DO244" s="490"/>
      <c r="DP244" s="3194"/>
      <c r="DQ244" s="3194"/>
      <c r="DR244" s="3194"/>
      <c r="DS244" s="3194"/>
      <c r="DT244" s="490"/>
      <c r="DU244" s="3194"/>
      <c r="DV244" s="3194"/>
      <c r="DW244" s="3194"/>
      <c r="DX244" s="3194"/>
      <c r="DY244" s="490"/>
      <c r="DZ244" s="3194">
        <f>Cable!DZ316</f>
        <v>0.30836730134663487</v>
      </c>
      <c r="EA244" s="3194">
        <f>Cable!EA316</f>
        <v>0.19637714277423521</v>
      </c>
      <c r="EB244" s="3194">
        <f>Cable!EB316</f>
        <v>0.25984842773391925</v>
      </c>
      <c r="EC244" s="3194">
        <f>Cable!EC316</f>
        <v>0.24678100065507577</v>
      </c>
      <c r="ED244" s="490">
        <f>+ED242/ED171/12*1000</f>
        <v>0.25088128569632834</v>
      </c>
      <c r="EE244" s="3194">
        <f>+EE242/EE171/3*1000</f>
        <v>1.7574290391511322</v>
      </c>
      <c r="EF244" s="3194">
        <f>+EF242/EF171/3*1000</f>
        <v>1.4870063455302076</v>
      </c>
      <c r="EG244" s="3194">
        <f>+EG242/EG171/3*1000</f>
        <v>1.1605114558630754</v>
      </c>
      <c r="EH244" s="3194">
        <f>+EH242/EH171/3*1000</f>
        <v>1.2805487309895189</v>
      </c>
      <c r="EI244" s="490">
        <f>+EI242/EI171/12*1000</f>
        <v>1.422633556515903</v>
      </c>
      <c r="EJ244" s="3194">
        <f>+EJ242/EJ171/3*1000</f>
        <v>1.4931259492326767</v>
      </c>
      <c r="EK244" s="3194">
        <f>+EK242/EK171/3*1000</f>
        <v>2.114447984060138</v>
      </c>
      <c r="EL244" s="3194">
        <f>+EL242/EL171/3*1000</f>
        <v>1.1875938450771082</v>
      </c>
      <c r="EM244" s="3194">
        <f>+EM242/EM171/3*1000</f>
        <v>1.1372601533295685</v>
      </c>
      <c r="EN244" s="490">
        <f>+EN242/EN171/12*1000</f>
        <v>1.4865475405629964</v>
      </c>
      <c r="EO244" s="3194">
        <f>+EO242/EO171/3*1000</f>
        <v>1.2787867911426596</v>
      </c>
      <c r="EP244" s="3194">
        <f>+EP242/EP171/3*1000</f>
        <v>1.6134066251006585</v>
      </c>
      <c r="EQ244" s="3194">
        <f>+EQ242/EQ171/3*1000</f>
        <v>2.6085854072070722</v>
      </c>
      <c r="ER244" s="3194">
        <f>+ER242/ER171/3*1000</f>
        <v>2.8469790398666599</v>
      </c>
      <c r="ES244" s="490">
        <f>+ES242/ES171/12*1000</f>
        <v>2.0797270330992794</v>
      </c>
      <c r="ET244" s="3194">
        <f t="shared" ref="ET244:EZ244" si="230">+ET242/ET171/3*1000</f>
        <v>9.2643979530111924</v>
      </c>
      <c r="EU244" s="3194">
        <f t="shared" si="230"/>
        <v>11.319750678183055</v>
      </c>
      <c r="EV244" s="3194">
        <f t="shared" si="230"/>
        <v>14.018359151938901</v>
      </c>
      <c r="EW244" s="3194">
        <f t="shared" si="230"/>
        <v>16.817590856240049</v>
      </c>
      <c r="EX244" s="3194">
        <f t="shared" si="230"/>
        <v>19.275372893034369</v>
      </c>
      <c r="EY244" s="3194">
        <f t="shared" si="230"/>
        <v>21.757072029748151</v>
      </c>
      <c r="EZ244" s="3194">
        <f t="shared" si="230"/>
        <v>24.285825594301489</v>
      </c>
      <c r="FA244" s="1433"/>
      <c r="FB244" s="1433"/>
      <c r="FC244" s="1433"/>
      <c r="FD244" s="1433"/>
    </row>
    <row r="245" spans="1:160">
      <c r="A245" s="647" t="s">
        <v>357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433"/>
      <c r="CW245" s="1433"/>
      <c r="CX245" s="1433"/>
      <c r="CY245" s="1433"/>
      <c r="CZ245" s="2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/>
      <c r="EA245" s="101"/>
      <c r="EB245" s="101"/>
      <c r="EC245" s="101"/>
      <c r="ED245" s="102"/>
      <c r="EE245" s="101">
        <f t="shared" ref="EE245:ER245" si="231">+EE244/DZ244-1</f>
        <v>4.6991420020101637</v>
      </c>
      <c r="EF245" s="101">
        <f t="shared" si="231"/>
        <v>6.5721966646583869</v>
      </c>
      <c r="EG245" s="101">
        <f t="shared" si="231"/>
        <v>3.4661092082936173</v>
      </c>
      <c r="EH245" s="101">
        <f t="shared" si="231"/>
        <v>4.1890085849004794</v>
      </c>
      <c r="EI245" s="102">
        <f t="shared" ref="EI245:EN245" si="232">+EI244/ED244-1</f>
        <v>4.6705447461628795</v>
      </c>
      <c r="EJ245" s="101">
        <f t="shared" si="232"/>
        <v>-0.15039189863740865</v>
      </c>
      <c r="EK245" s="101">
        <f t="shared" si="232"/>
        <v>0.42194953667545354</v>
      </c>
      <c r="EL245" s="101">
        <f t="shared" si="232"/>
        <v>2.333659790880005E-2</v>
      </c>
      <c r="EM245" s="101">
        <f t="shared" si="232"/>
        <v>-0.11189623182026576</v>
      </c>
      <c r="EN245" s="102">
        <f t="shared" si="232"/>
        <v>4.4926526408966438E-2</v>
      </c>
      <c r="EO245" s="101">
        <f t="shared" si="231"/>
        <v>-0.14355062156689924</v>
      </c>
      <c r="EP245" s="101">
        <f t="shared" si="231"/>
        <v>-0.23696083457082062</v>
      </c>
      <c r="EQ245" s="101">
        <f t="shared" si="231"/>
        <v>1.1965299146845121</v>
      </c>
      <c r="ER245" s="101">
        <f t="shared" si="231"/>
        <v>1.5033665617594441</v>
      </c>
      <c r="ES245" s="102">
        <f>+ES244/EN244-1</f>
        <v>0.39903163292822086</v>
      </c>
      <c r="ET245" s="101">
        <f t="shared" ref="ET245:EZ245" si="233">+ET244/ES244-1</f>
        <v>3.4546220756697448</v>
      </c>
      <c r="EU245" s="101">
        <f t="shared" si="233"/>
        <v>0.22185496948604366</v>
      </c>
      <c r="EV245" s="101">
        <f t="shared" si="233"/>
        <v>0.23839822540941347</v>
      </c>
      <c r="EW245" s="101">
        <f t="shared" si="233"/>
        <v>0.19968326349478516</v>
      </c>
      <c r="EX245" s="101">
        <f t="shared" si="233"/>
        <v>0.14614352660876984</v>
      </c>
      <c r="EY245" s="101">
        <f t="shared" si="233"/>
        <v>0.12874973420672986</v>
      </c>
      <c r="EZ245" s="101">
        <f t="shared" si="233"/>
        <v>0.11622674048676251</v>
      </c>
      <c r="FA245" s="1433"/>
      <c r="FB245" s="1433"/>
      <c r="FC245" s="1433"/>
      <c r="FD245" s="1433"/>
    </row>
    <row r="246" spans="1:160">
      <c r="A246" s="647"/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2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/>
      <c r="EF246" s="101"/>
      <c r="EG246" s="102"/>
      <c r="EH246" s="102"/>
      <c r="EI246" s="101"/>
      <c r="EJ246" s="101"/>
      <c r="EK246" s="101"/>
      <c r="EL246" s="101"/>
      <c r="EM246" s="101"/>
      <c r="EN246" s="101"/>
      <c r="EO246" s="101"/>
      <c r="EP246" s="101"/>
      <c r="EQ246" s="102"/>
      <c r="ER246" s="102"/>
      <c r="ES246" s="101"/>
      <c r="ET246" s="101"/>
      <c r="EU246" s="101"/>
      <c r="EV246" s="101"/>
      <c r="EW246" s="101"/>
      <c r="EX246" s="101"/>
      <c r="EY246" s="101"/>
      <c r="EZ246" s="101"/>
      <c r="FA246" s="1433"/>
      <c r="FB246" s="1433"/>
      <c r="FC246" s="1433"/>
      <c r="FD246" s="1433"/>
    </row>
    <row r="247" spans="1:160" ht="12.75" thickBot="1">
      <c r="A247" s="324" t="s">
        <v>430</v>
      </c>
      <c r="B247" s="24"/>
      <c r="C247" s="24"/>
      <c r="D247" s="24"/>
      <c r="E247" s="24"/>
      <c r="F247" s="24"/>
      <c r="G247" s="24"/>
      <c r="H247" s="24"/>
      <c r="I247" s="24"/>
      <c r="J247" s="24"/>
      <c r="K247" s="24"/>
      <c r="L247" s="24"/>
      <c r="M247" s="24"/>
      <c r="N247" s="24"/>
      <c r="O247" s="24"/>
      <c r="P247" s="24"/>
      <c r="Q247" s="24"/>
      <c r="R247" s="24"/>
      <c r="S247" s="24"/>
      <c r="T247" s="24"/>
      <c r="U247" s="24"/>
      <c r="V247" s="24"/>
      <c r="W247" s="24"/>
      <c r="X247" s="24"/>
      <c r="Y247" s="24"/>
      <c r="Z247" s="24"/>
      <c r="AA247" s="24"/>
      <c r="AB247" s="24"/>
      <c r="AC247" s="24"/>
      <c r="AD247" s="24"/>
      <c r="AE247" s="24"/>
      <c r="AF247" s="24"/>
      <c r="AG247" s="24"/>
      <c r="AH247" s="24"/>
      <c r="AI247" s="24"/>
      <c r="AJ247" s="24"/>
      <c r="AK247" s="24"/>
      <c r="AL247" s="24"/>
      <c r="AM247" s="24"/>
      <c r="AN247" s="24"/>
      <c r="AO247" s="24"/>
      <c r="AP247" s="24"/>
      <c r="AQ247" s="24"/>
      <c r="AR247" s="24"/>
      <c r="AS247" s="24"/>
      <c r="AT247" s="24"/>
      <c r="AU247" s="24"/>
      <c r="AV247" s="24"/>
      <c r="AW247" s="24"/>
      <c r="AX247" s="24"/>
      <c r="AY247" s="24"/>
      <c r="AZ247" s="24"/>
      <c r="BA247" s="24"/>
      <c r="BB247" s="24"/>
      <c r="BC247" s="24"/>
      <c r="BD247" s="24"/>
      <c r="BE247" s="24"/>
      <c r="BF247" s="24"/>
      <c r="BG247" s="24"/>
      <c r="BH247" s="24"/>
      <c r="BI247" s="24"/>
      <c r="BJ247" s="24"/>
      <c r="BK247" s="24"/>
      <c r="BL247" s="24"/>
      <c r="BM247" s="101"/>
      <c r="BN247" s="101"/>
      <c r="BO247" s="101"/>
      <c r="BP247" s="101"/>
      <c r="BQ247" s="102"/>
      <c r="BR247" s="101"/>
      <c r="BS247" s="101"/>
      <c r="BT247" s="101"/>
      <c r="BU247" s="101"/>
      <c r="BV247" s="102"/>
      <c r="BW247" s="101"/>
      <c r="BX247" s="101"/>
      <c r="BY247" s="101"/>
      <c r="BZ247" s="101"/>
      <c r="CA247" s="102"/>
      <c r="CB247" s="101"/>
      <c r="CC247" s="101"/>
      <c r="CD247" s="101"/>
      <c r="CE247" s="101"/>
      <c r="CF247" s="102"/>
      <c r="CG247" s="101"/>
      <c r="CH247" s="101"/>
      <c r="CI247" s="101"/>
      <c r="CJ247" s="101"/>
      <c r="CK247" s="102"/>
      <c r="CL247" s="101"/>
      <c r="CM247" s="101"/>
      <c r="CN247" s="101"/>
      <c r="CO247" s="101"/>
      <c r="CP247" s="102"/>
      <c r="CQ247" s="101"/>
      <c r="CR247" s="101"/>
      <c r="CS247" s="101"/>
      <c r="CT247" s="2054"/>
      <c r="CU247" s="101"/>
      <c r="CV247" s="679">
        <f>+SUM(CV242,CV222,CV219,CV196)</f>
        <v>1666.8370972454622</v>
      </c>
      <c r="CW247" s="679">
        <f>+SUM(CW242,CW222,CW219,CW196)</f>
        <v>1704.3677219236574</v>
      </c>
      <c r="CX247" s="679">
        <f>+SUM(CX242,CX222,CX219,CX196)</f>
        <v>1705.4751700534612</v>
      </c>
      <c r="CY247" s="679">
        <f>+SUM(CY242,CY222,CY219,CY196)</f>
        <v>1700.1314091426962</v>
      </c>
      <c r="CZ247" s="679"/>
      <c r="DA247" s="679"/>
      <c r="DB247" s="679"/>
      <c r="DC247" s="679"/>
      <c r="DD247" s="679"/>
      <c r="DE247" s="679"/>
      <c r="DF247" s="679"/>
      <c r="DG247" s="679"/>
      <c r="DH247" s="679"/>
      <c r="DI247" s="679"/>
      <c r="DJ247" s="679"/>
      <c r="DK247" s="679"/>
      <c r="DL247" s="679"/>
      <c r="DM247" s="679"/>
      <c r="DN247" s="679"/>
      <c r="DO247" s="679"/>
      <c r="DP247" s="679"/>
      <c r="DQ247" s="679"/>
      <c r="DR247" s="679"/>
      <c r="DS247" s="679"/>
      <c r="DT247" s="679"/>
      <c r="DU247" s="679"/>
      <c r="DV247" s="679"/>
      <c r="DW247" s="679"/>
      <c r="DX247" s="679"/>
      <c r="DY247" s="679"/>
      <c r="DZ247" s="679">
        <f>+SUM(DZ242,DZ222,DZ219,DZ196)</f>
        <v>160.13868631935372</v>
      </c>
      <c r="EA247" s="679">
        <f>+SUM(EA242,EA222,EA219,EA196)</f>
        <v>185.80232286583686</v>
      </c>
      <c r="EB247" s="679">
        <f>+SUM(EB242,EB222,EB219,EB196)</f>
        <v>181.72830203322187</v>
      </c>
      <c r="EC247" s="679">
        <f>+SUM(EC242,EC222,EC219,EC196)</f>
        <v>188.25729247612412</v>
      </c>
      <c r="ED247" s="679">
        <f>+SUM(DZ247:EC247)</f>
        <v>715.92660369453654</v>
      </c>
      <c r="EE247" s="679">
        <f>+SUM(EE242,EE222,EE219,EE196)</f>
        <v>185.86326182925364</v>
      </c>
      <c r="EF247" s="679">
        <f>+SUM(EF242,EF222,EF219,EF196)</f>
        <v>187.74197645215133</v>
      </c>
      <c r="EG247" s="679">
        <f>+SUM(EG242,EG222,EG219,EG196)</f>
        <v>186.29154426089821</v>
      </c>
      <c r="EH247" s="679">
        <f>+SUM(EH242,EH222,EH219,EH196)</f>
        <v>185.35976585777109</v>
      </c>
      <c r="EI247" s="679">
        <f>+SUM(EE247:EH247)</f>
        <v>745.25654840007428</v>
      </c>
      <c r="EJ247" s="679">
        <f>+SUM(EJ242,EJ222,EJ219,EJ196)</f>
        <v>181.70111558193389</v>
      </c>
      <c r="EK247" s="679">
        <f>+SUM(EK242,EK222,EK219,EK196)</f>
        <v>186.02050991663805</v>
      </c>
      <c r="EL247" s="679">
        <f>+SUM(EL242,EL222,EL219,EL196)</f>
        <v>181.61510588523475</v>
      </c>
      <c r="EM247" s="679">
        <f>+SUM(EM242,EM222,EM219,EM196)</f>
        <v>181.14176682214139</v>
      </c>
      <c r="EN247" s="679">
        <f>+SUM(EJ247:EM247)</f>
        <v>730.47849820594797</v>
      </c>
      <c r="EO247" s="679">
        <f>+SUM(EO242,EO222,EO219,EO196)</f>
        <v>176.7800685885513</v>
      </c>
      <c r="EP247" s="679">
        <f>+SUM(EP242,EP222,EP219,EP196)</f>
        <v>180.22824692321538</v>
      </c>
      <c r="EQ247" s="679">
        <f>+SUM(EQ242,EQ222,EQ219,EQ196)</f>
        <v>181.14531587865082</v>
      </c>
      <c r="ER247" s="679">
        <f>+SUM(ER242,ER222,ER219,ER196)</f>
        <v>180.35146586633277</v>
      </c>
      <c r="ES247" s="679">
        <f>+SUM(EO247:ER247)</f>
        <v>718.50509725675033</v>
      </c>
      <c r="ET247" s="679">
        <f t="shared" ref="ET247:EZ247" si="234">+SUM(ET242,ET222,ET219,ET196)</f>
        <v>713.58885887673864</v>
      </c>
      <c r="EU247" s="679">
        <f t="shared" si="234"/>
        <v>708.51570230851939</v>
      </c>
      <c r="EV247" s="679">
        <f t="shared" si="234"/>
        <v>704.12011709420949</v>
      </c>
      <c r="EW247" s="679">
        <f t="shared" si="234"/>
        <v>698.42829844793005</v>
      </c>
      <c r="EX247" s="679">
        <f t="shared" si="234"/>
        <v>705.12791112247385</v>
      </c>
      <c r="EY247" s="679">
        <f t="shared" si="234"/>
        <v>704.37093988280185</v>
      </c>
      <c r="EZ247" s="679">
        <f t="shared" si="234"/>
        <v>713.51133819862036</v>
      </c>
      <c r="FA247" s="101"/>
      <c r="FB247" s="101"/>
      <c r="FC247" s="1433"/>
      <c r="FD247" s="1433"/>
    </row>
    <row r="248" spans="1:160" ht="12.75" thickTop="1">
      <c r="A248" s="647" t="s">
        <v>357</v>
      </c>
      <c r="B248" s="24"/>
      <c r="C248" s="24"/>
      <c r="D248" s="24"/>
      <c r="E248" s="24"/>
      <c r="F248" s="24"/>
      <c r="G248" s="24"/>
      <c r="H248" s="24"/>
      <c r="I248" s="24"/>
      <c r="J248" s="24"/>
      <c r="K248" s="24"/>
      <c r="L248" s="24"/>
      <c r="M248" s="24"/>
      <c r="N248" s="24"/>
      <c r="O248" s="24"/>
      <c r="P248" s="24"/>
      <c r="Q248" s="24"/>
      <c r="R248" s="24"/>
      <c r="S248" s="24"/>
      <c r="T248" s="24"/>
      <c r="U248" s="24"/>
      <c r="V248" s="24"/>
      <c r="W248" s="24"/>
      <c r="X248" s="24"/>
      <c r="Y248" s="24"/>
      <c r="Z248" s="24"/>
      <c r="AA248" s="24"/>
      <c r="AB248" s="24"/>
      <c r="AC248" s="24"/>
      <c r="AD248" s="24"/>
      <c r="AE248" s="24"/>
      <c r="AF248" s="24"/>
      <c r="AG248" s="24"/>
      <c r="AH248" s="24"/>
      <c r="AI248" s="24"/>
      <c r="AJ248" s="24"/>
      <c r="AK248" s="24"/>
      <c r="AL248" s="24"/>
      <c r="AM248" s="24"/>
      <c r="AN248" s="24"/>
      <c r="AO248" s="24"/>
      <c r="AP248" s="24"/>
      <c r="AQ248" s="24"/>
      <c r="AR248" s="24"/>
      <c r="AS248" s="24"/>
      <c r="AT248" s="24"/>
      <c r="AU248" s="24"/>
      <c r="AV248" s="24"/>
      <c r="AW248" s="24"/>
      <c r="AX248" s="24"/>
      <c r="AY248" s="24"/>
      <c r="AZ248" s="24"/>
      <c r="BA248" s="24"/>
      <c r="BB248" s="24"/>
      <c r="BC248" s="24"/>
      <c r="BD248" s="24"/>
      <c r="BE248" s="24"/>
      <c r="BF248" s="24"/>
      <c r="BG248" s="24"/>
      <c r="BH248" s="24"/>
      <c r="BI248" s="24"/>
      <c r="BJ248" s="24"/>
      <c r="BK248" s="24"/>
      <c r="BL248" s="24"/>
      <c r="BM248" s="101"/>
      <c r="BN248" s="101"/>
      <c r="BO248" s="101"/>
      <c r="BP248" s="101"/>
      <c r="BQ248" s="102"/>
      <c r="BR248" s="101"/>
      <c r="BS248" s="101"/>
      <c r="BT248" s="101"/>
      <c r="BU248" s="101"/>
      <c r="BV248" s="102"/>
      <c r="BW248" s="101"/>
      <c r="BX248" s="101"/>
      <c r="BY248" s="101"/>
      <c r="BZ248" s="101"/>
      <c r="CA248" s="102"/>
      <c r="CB248" s="101"/>
      <c r="CC248" s="101"/>
      <c r="CD248" s="101"/>
      <c r="CE248" s="101"/>
      <c r="CF248" s="102"/>
      <c r="CG248" s="101"/>
      <c r="CH248" s="101"/>
      <c r="CI248" s="101"/>
      <c r="CJ248" s="101"/>
      <c r="CK248" s="102"/>
      <c r="CL248" s="101"/>
      <c r="CM248" s="101"/>
      <c r="CN248" s="101"/>
      <c r="CO248" s="101"/>
      <c r="CP248" s="102"/>
      <c r="CQ248" s="101"/>
      <c r="CR248" s="101"/>
      <c r="CS248" s="101"/>
      <c r="CT248" s="2054"/>
      <c r="CU248" s="101"/>
      <c r="CV248" s="101"/>
      <c r="CW248" s="101"/>
      <c r="CX248" s="101"/>
      <c r="CY248" s="102"/>
      <c r="CZ248" s="102"/>
      <c r="DA248" s="101"/>
      <c r="DB248" s="101"/>
      <c r="DC248" s="101"/>
      <c r="DD248" s="101"/>
      <c r="DE248" s="102"/>
      <c r="DF248" s="101"/>
      <c r="DG248" s="101"/>
      <c r="DH248" s="101"/>
      <c r="DI248" s="101"/>
      <c r="DJ248" s="102"/>
      <c r="DK248" s="101"/>
      <c r="DL248" s="101"/>
      <c r="DM248" s="101"/>
      <c r="DN248" s="101"/>
      <c r="DO248" s="102"/>
      <c r="DP248" s="101"/>
      <c r="DQ248" s="101"/>
      <c r="DR248" s="101"/>
      <c r="DS248" s="101"/>
      <c r="DT248" s="102"/>
      <c r="DU248" s="101"/>
      <c r="DV248" s="101"/>
      <c r="DW248" s="101"/>
      <c r="DX248" s="101"/>
      <c r="DY248" s="102"/>
      <c r="DZ248" s="101"/>
      <c r="EA248" s="101"/>
      <c r="EB248" s="101"/>
      <c r="EC248" s="101"/>
      <c r="ED248" s="102"/>
      <c r="EE248" s="101">
        <f t="shared" ref="EE248:ER248" si="235">EE247/DZ247-1</f>
        <v>0.16063935643008298</v>
      </c>
      <c r="EF248" s="101">
        <f t="shared" si="235"/>
        <v>1.0439339812317927E-2</v>
      </c>
      <c r="EG248" s="101">
        <f t="shared" si="235"/>
        <v>2.5110245221144023E-2</v>
      </c>
      <c r="EH248" s="101">
        <f t="shared" si="235"/>
        <v>-1.5391311434697852E-2</v>
      </c>
      <c r="EI248" s="102">
        <f>EI247/ED247-1</f>
        <v>4.0967809485191076E-2</v>
      </c>
      <c r="EJ248" s="101">
        <f t="shared" si="235"/>
        <v>-2.2393593044457427E-2</v>
      </c>
      <c r="EK248" s="101">
        <f t="shared" si="235"/>
        <v>-9.169321470055114E-3</v>
      </c>
      <c r="EL248" s="101">
        <f t="shared" si="235"/>
        <v>-2.5102794623432678E-2</v>
      </c>
      <c r="EM248" s="101">
        <f t="shared" si="235"/>
        <v>-2.2755742143449997E-2</v>
      </c>
      <c r="EN248" s="102">
        <f>EN247/EI247-1</f>
        <v>-1.9829480500174079E-2</v>
      </c>
      <c r="EO248" s="101">
        <f t="shared" si="235"/>
        <v>-2.708319636685752E-2</v>
      </c>
      <c r="EP248" s="101">
        <f t="shared" si="235"/>
        <v>-3.1137765378765891E-2</v>
      </c>
      <c r="EQ248" s="101">
        <f t="shared" si="235"/>
        <v>-2.5867342052527942E-3</v>
      </c>
      <c r="ER248" s="101">
        <f t="shared" si="235"/>
        <v>-4.3628864268757672E-3</v>
      </c>
      <c r="ES248" s="102">
        <f>ES247/EN247-1</f>
        <v>-1.6391175070319286E-2</v>
      </c>
      <c r="ET248" s="101">
        <f t="shared" ref="ET248:EZ248" si="236">ET247/ES247-1</f>
        <v>-6.8423152442228519E-3</v>
      </c>
      <c r="EU248" s="101">
        <f t="shared" si="236"/>
        <v>-7.1093550650509485E-3</v>
      </c>
      <c r="EV248" s="101">
        <f t="shared" si="236"/>
        <v>-6.2039347892898222E-3</v>
      </c>
      <c r="EW248" s="101">
        <f t="shared" si="236"/>
        <v>-8.0835904387572821E-3</v>
      </c>
      <c r="EX248" s="101">
        <f t="shared" si="236"/>
        <v>9.5924129784430434E-3</v>
      </c>
      <c r="EY248" s="101">
        <f t="shared" si="236"/>
        <v>-1.0735232965987107E-3</v>
      </c>
      <c r="EZ248" s="101">
        <f t="shared" si="236"/>
        <v>1.2976682878682366E-2</v>
      </c>
      <c r="FA248" s="24"/>
      <c r="FB248" s="24"/>
      <c r="FC248" s="1433"/>
      <c r="FD248" s="1433"/>
    </row>
    <row r="249" spans="1:160">
      <c r="A249" s="24"/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3274"/>
      <c r="DB249" s="3274"/>
      <c r="DC249" s="3274"/>
      <c r="DD249" s="3274"/>
      <c r="DE249" s="651"/>
      <c r="DF249" s="3274"/>
      <c r="DG249" s="3274"/>
      <c r="DH249" s="3274"/>
      <c r="DI249" s="3274"/>
      <c r="DJ249" s="490"/>
      <c r="DK249" s="490"/>
      <c r="DL249" s="490"/>
      <c r="DM249" s="651"/>
      <c r="DN249" s="651"/>
      <c r="DO249" s="651"/>
      <c r="DP249" s="651"/>
      <c r="DQ249" s="651"/>
      <c r="DR249" s="651"/>
      <c r="DS249" s="651"/>
      <c r="DT249" s="651"/>
      <c r="DU249" s="651"/>
      <c r="DV249" s="651"/>
      <c r="DW249" s="651"/>
      <c r="DX249" s="651"/>
      <c r="DY249" s="651"/>
      <c r="DZ249" s="651"/>
      <c r="EA249" s="651"/>
      <c r="EB249" s="651"/>
      <c r="EC249" s="651"/>
      <c r="ED249" s="651"/>
      <c r="EE249" s="651"/>
      <c r="EF249" s="651"/>
      <c r="EG249" s="651"/>
      <c r="EH249" s="651"/>
      <c r="EI249" s="3274"/>
      <c r="EJ249" s="651"/>
      <c r="EK249" s="651"/>
      <c r="EL249" s="651"/>
      <c r="EM249" s="651"/>
      <c r="EN249" s="3274"/>
      <c r="EO249" s="651"/>
      <c r="EP249" s="651"/>
      <c r="EQ249" s="651"/>
      <c r="ER249" s="651"/>
      <c r="ES249" s="3274"/>
      <c r="ET249" s="3274"/>
      <c r="EU249" s="3274"/>
      <c r="EV249" s="3274"/>
      <c r="EW249" s="3274"/>
      <c r="EX249" s="3274"/>
      <c r="EY249" s="3274"/>
      <c r="EZ249" s="3274"/>
      <c r="FA249" s="1433"/>
      <c r="FB249" s="1433"/>
      <c r="FC249" s="1433"/>
      <c r="FD249" s="1433"/>
    </row>
    <row r="250" spans="1:160" ht="4.5" customHeight="1">
      <c r="A250" s="3983"/>
      <c r="B250" s="3983"/>
      <c r="C250" s="3983"/>
      <c r="D250" s="3983"/>
      <c r="E250" s="3984"/>
      <c r="F250" s="3984"/>
      <c r="G250" s="3984"/>
      <c r="H250" s="3984"/>
      <c r="I250" s="3984"/>
      <c r="J250" s="3984"/>
      <c r="K250" s="3984"/>
      <c r="L250" s="3984"/>
      <c r="M250" s="3984"/>
      <c r="N250" s="3984"/>
      <c r="O250" s="3984"/>
      <c r="P250" s="3984"/>
      <c r="Q250" s="3984"/>
      <c r="R250" s="3984"/>
      <c r="S250" s="3984"/>
      <c r="T250" s="3984"/>
      <c r="U250" s="3984"/>
      <c r="V250" s="3984"/>
      <c r="W250" s="3984"/>
      <c r="X250" s="3984"/>
      <c r="Y250" s="3984"/>
      <c r="Z250" s="3984"/>
      <c r="AA250" s="3984"/>
      <c r="AB250" s="3984"/>
      <c r="AC250" s="3984"/>
      <c r="AD250" s="3984"/>
      <c r="AE250" s="3984"/>
      <c r="AF250" s="3984"/>
      <c r="AG250" s="3984"/>
      <c r="AH250" s="3984"/>
      <c r="AI250" s="3984"/>
      <c r="AJ250" s="3984"/>
      <c r="AK250" s="3984"/>
      <c r="AL250" s="3984"/>
      <c r="AM250" s="3984"/>
      <c r="AN250" s="3984"/>
      <c r="AO250" s="3984"/>
      <c r="AP250" s="3984"/>
      <c r="AQ250" s="3984"/>
      <c r="AR250" s="3984"/>
      <c r="AS250" s="3984"/>
      <c r="AT250" s="3984"/>
      <c r="AU250" s="3984"/>
      <c r="AV250" s="3984"/>
      <c r="AW250" s="3984"/>
      <c r="AX250" s="3984"/>
      <c r="AY250" s="3984"/>
      <c r="AZ250" s="3984"/>
      <c r="BA250" s="3984"/>
      <c r="BB250" s="3984"/>
      <c r="BC250" s="3984"/>
      <c r="BD250" s="3984"/>
      <c r="BE250" s="3984"/>
      <c r="BF250" s="3984"/>
      <c r="BG250" s="3984"/>
      <c r="BH250" s="3984"/>
      <c r="BI250" s="3984"/>
      <c r="BJ250" s="3984"/>
      <c r="BK250" s="3984"/>
      <c r="BL250" s="3984"/>
      <c r="BM250" s="3984"/>
      <c r="BN250" s="3984"/>
      <c r="BO250" s="3984"/>
      <c r="BP250" s="3984"/>
      <c r="BQ250" s="3984"/>
      <c r="BR250" s="3984"/>
      <c r="BS250" s="3984"/>
      <c r="BT250" s="3984"/>
      <c r="BU250" s="3984"/>
      <c r="BV250" s="3984"/>
      <c r="BW250" s="3984"/>
      <c r="BX250" s="3984"/>
      <c r="BY250" s="3984"/>
      <c r="BZ250" s="3984"/>
      <c r="CA250" s="3984"/>
      <c r="CB250" s="3984"/>
      <c r="CC250" s="3984"/>
      <c r="CD250" s="3984"/>
      <c r="CE250" s="3984"/>
      <c r="CF250" s="3984"/>
      <c r="CG250" s="3984"/>
      <c r="CH250" s="3984"/>
      <c r="CI250" s="3984"/>
      <c r="CJ250" s="3984"/>
      <c r="CK250" s="3984"/>
      <c r="CL250" s="3984"/>
      <c r="CM250" s="3984"/>
      <c r="CN250" s="3984"/>
      <c r="CO250" s="3984"/>
      <c r="CP250" s="3984"/>
      <c r="CQ250" s="3984"/>
      <c r="CR250" s="3984"/>
      <c r="CS250" s="3984"/>
      <c r="CT250" s="2050"/>
      <c r="CU250" s="3984"/>
      <c r="CV250" s="3984"/>
      <c r="CW250" s="3984"/>
      <c r="CX250" s="3984"/>
      <c r="CY250" s="3984"/>
      <c r="CZ250" s="3984"/>
      <c r="DA250" s="3984"/>
      <c r="DB250" s="3984"/>
      <c r="DC250" s="3984"/>
      <c r="DD250" s="3984"/>
      <c r="DE250" s="3984"/>
      <c r="DF250" s="3984"/>
      <c r="DG250" s="3984"/>
      <c r="DH250" s="3984"/>
      <c r="DI250" s="3984"/>
      <c r="DJ250" s="3984"/>
      <c r="DK250" s="3984"/>
      <c r="DL250" s="3984"/>
      <c r="DM250" s="3984"/>
      <c r="DN250" s="3984"/>
      <c r="DO250" s="3984"/>
      <c r="DP250" s="3984"/>
      <c r="DQ250" s="3984"/>
      <c r="DR250" s="3984"/>
      <c r="DS250" s="3984"/>
      <c r="DT250" s="3984"/>
      <c r="DU250" s="3984"/>
      <c r="DV250" s="3984"/>
      <c r="DW250" s="3984"/>
      <c r="DX250" s="3984"/>
      <c r="DY250" s="3984"/>
      <c r="DZ250" s="3984"/>
      <c r="EA250" s="3984"/>
      <c r="EB250" s="3984"/>
      <c r="EC250" s="3984"/>
      <c r="ED250" s="3984"/>
      <c r="EE250" s="3984"/>
      <c r="EF250" s="3984"/>
      <c r="EG250" s="3984"/>
      <c r="EH250" s="3984"/>
      <c r="EI250" s="3984"/>
      <c r="EJ250" s="3984"/>
      <c r="EK250" s="3984"/>
      <c r="EL250" s="3984"/>
      <c r="EM250" s="3984"/>
      <c r="EN250" s="3984"/>
      <c r="EO250" s="3984"/>
      <c r="EP250" s="3984"/>
      <c r="EQ250" s="3984"/>
      <c r="ER250" s="3984"/>
      <c r="ES250" s="3984"/>
      <c r="ET250" s="3984"/>
      <c r="EU250" s="3984"/>
      <c r="EV250" s="3984"/>
      <c r="EW250" s="3984"/>
      <c r="EX250" s="3984"/>
      <c r="EY250" s="3984"/>
      <c r="EZ250" s="3984"/>
      <c r="FA250" s="3984"/>
      <c r="FB250" s="3984"/>
      <c r="FC250" s="1433"/>
      <c r="FD250" s="1433"/>
    </row>
    <row r="251" spans="1:160">
      <c r="A251" s="3976" t="s">
        <v>431</v>
      </c>
      <c r="B251" s="3977"/>
      <c r="C251" s="3977"/>
      <c r="D251" s="3977"/>
      <c r="E251" s="3977"/>
      <c r="F251" s="3977"/>
      <c r="G251" s="3977"/>
      <c r="H251" s="3977"/>
      <c r="I251" s="3977"/>
      <c r="J251" s="3977"/>
      <c r="K251" s="3977"/>
      <c r="L251" s="3977"/>
      <c r="M251" s="3977"/>
      <c r="N251" s="3977"/>
      <c r="O251" s="3977"/>
      <c r="P251" s="3977"/>
      <c r="Q251" s="3977"/>
      <c r="R251" s="3977"/>
      <c r="S251" s="3977"/>
      <c r="T251" s="3977"/>
      <c r="U251" s="3977"/>
      <c r="V251" s="3977"/>
      <c r="W251" s="3977"/>
      <c r="X251" s="3977"/>
      <c r="Y251" s="3977"/>
      <c r="Z251" s="3977"/>
      <c r="AA251" s="3977"/>
      <c r="AB251" s="3977"/>
      <c r="AC251" s="3977"/>
      <c r="AD251" s="3977"/>
      <c r="AE251" s="3977"/>
      <c r="AF251" s="3977"/>
      <c r="AG251" s="3977"/>
      <c r="AH251" s="3977"/>
      <c r="AI251" s="3977"/>
      <c r="AJ251" s="3977"/>
      <c r="AK251" s="3977"/>
      <c r="AL251" s="3977"/>
      <c r="AM251" s="3977"/>
      <c r="AN251" s="3977"/>
      <c r="AO251" s="3977"/>
      <c r="AP251" s="3977"/>
      <c r="AQ251" s="3977"/>
      <c r="AR251" s="3977"/>
      <c r="AS251" s="3977"/>
      <c r="AT251" s="3977"/>
      <c r="AU251" s="3977"/>
      <c r="AV251" s="3977"/>
      <c r="AW251" s="3977"/>
      <c r="AX251" s="3977"/>
      <c r="AY251" s="3977"/>
      <c r="AZ251" s="3977"/>
      <c r="BA251" s="3977"/>
      <c r="BB251" s="3977"/>
      <c r="BC251" s="3977"/>
      <c r="BD251" s="3977"/>
      <c r="BE251" s="3977"/>
      <c r="BF251" s="3977"/>
      <c r="BG251" s="3977"/>
      <c r="BH251" s="3977"/>
      <c r="BI251" s="3977"/>
      <c r="BJ251" s="3977"/>
      <c r="BK251" s="3977"/>
      <c r="BL251" s="3977"/>
      <c r="BM251" s="3977"/>
      <c r="BN251" s="3977"/>
      <c r="BO251" s="3977"/>
      <c r="BP251" s="3977"/>
      <c r="BQ251" s="3977"/>
      <c r="BR251" s="3977"/>
      <c r="BS251" s="3977"/>
      <c r="BT251" s="3977"/>
      <c r="BU251" s="3977"/>
      <c r="BV251" s="3977"/>
      <c r="BW251" s="3977"/>
      <c r="BX251" s="3977"/>
      <c r="BY251" s="3977"/>
      <c r="BZ251" s="3977"/>
      <c r="CA251" s="3977"/>
      <c r="CB251" s="3977"/>
      <c r="CC251" s="3977"/>
      <c r="CD251" s="3977"/>
      <c r="CE251" s="3977"/>
      <c r="CF251" s="3977"/>
      <c r="CG251" s="3977"/>
      <c r="CH251" s="3977"/>
      <c r="CI251" s="3977"/>
      <c r="CJ251" s="3977"/>
      <c r="CK251" s="3977"/>
      <c r="CL251" s="3977"/>
      <c r="CM251" s="3977"/>
      <c r="CN251" s="3977"/>
      <c r="CO251" s="3977"/>
      <c r="CP251" s="3977"/>
      <c r="CQ251" s="3977"/>
      <c r="CR251" s="3977"/>
      <c r="CS251" s="3977"/>
      <c r="CT251" s="3242"/>
      <c r="CU251" s="3978"/>
      <c r="CV251" s="3977"/>
      <c r="CW251" s="3977"/>
      <c r="CX251" s="3977"/>
      <c r="CY251" s="3977"/>
      <c r="CZ251" s="3978"/>
      <c r="DA251" s="3977"/>
      <c r="DB251" s="3977"/>
      <c r="DC251" s="3977"/>
      <c r="DD251" s="3977"/>
      <c r="DE251" s="3978"/>
      <c r="DF251" s="3977"/>
      <c r="DG251" s="3977"/>
      <c r="DH251" s="3977"/>
      <c r="DI251" s="3977"/>
      <c r="DJ251" s="3978"/>
      <c r="DK251" s="3978"/>
      <c r="DL251" s="3978"/>
      <c r="DM251" s="3978"/>
      <c r="DN251" s="3978"/>
      <c r="DO251" s="3978"/>
      <c r="DP251" s="3978"/>
      <c r="DQ251" s="3978"/>
      <c r="DR251" s="3978"/>
      <c r="DS251" s="4005"/>
      <c r="DT251" s="3978"/>
      <c r="DU251" s="3978"/>
      <c r="DV251" s="3978"/>
      <c r="DW251" s="3978"/>
      <c r="DX251" s="3978"/>
      <c r="DY251" s="3978"/>
      <c r="DZ251" s="3978"/>
      <c r="EA251" s="3978"/>
      <c r="EB251" s="3978"/>
      <c r="EC251" s="3978"/>
      <c r="ED251" s="3978"/>
      <c r="EE251" s="3978"/>
      <c r="EF251" s="3978"/>
      <c r="EG251" s="3978"/>
      <c r="EH251" s="3978"/>
      <c r="EI251" s="3977"/>
      <c r="EJ251" s="3978"/>
      <c r="EK251" s="3978"/>
      <c r="EL251" s="3978"/>
      <c r="EM251" s="3978"/>
      <c r="EN251" s="3977"/>
      <c r="EO251" s="3978"/>
      <c r="EP251" s="3978"/>
      <c r="EQ251" s="3978"/>
      <c r="ER251" s="3978"/>
      <c r="ES251" s="3977"/>
      <c r="ET251" s="3977"/>
      <c r="EU251" s="3977"/>
      <c r="EV251" s="3977"/>
      <c r="EW251" s="3977"/>
      <c r="EX251" s="3977"/>
      <c r="EY251" s="3977"/>
      <c r="EZ251" s="3977"/>
      <c r="FA251" s="3977"/>
      <c r="FB251" s="3977"/>
      <c r="FC251" s="1433"/>
      <c r="FD251" s="1433"/>
    </row>
    <row r="252" spans="1:160">
      <c r="A252" s="22" t="s">
        <v>432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968">
        <f>+Inputs!CV182</f>
        <v>574.30676467272679</v>
      </c>
      <c r="CW252" s="968">
        <f>+Inputs!CW182</f>
        <v>579.72655984747712</v>
      </c>
      <c r="CX252" s="968">
        <f>+Inputs!CX182</f>
        <v>592.90943143537686</v>
      </c>
      <c r="CY252" s="968">
        <f>+Inputs!CY182</f>
        <v>559.09749404441925</v>
      </c>
      <c r="CZ252" s="122"/>
      <c r="DA252" s="968"/>
      <c r="DB252" s="968"/>
      <c r="DC252" s="968"/>
      <c r="DD252" s="968"/>
      <c r="DE252" s="122"/>
      <c r="DF252" s="968"/>
      <c r="DG252" s="968"/>
      <c r="DH252" s="968"/>
      <c r="DI252" s="968"/>
      <c r="DJ252" s="122"/>
      <c r="DK252" s="968"/>
      <c r="DL252" s="968"/>
      <c r="DM252" s="968"/>
      <c r="DN252" s="968"/>
      <c r="DO252" s="122"/>
      <c r="DP252" s="968"/>
      <c r="DQ252" s="968"/>
      <c r="DR252" s="968"/>
      <c r="DS252" s="968"/>
      <c r="DT252" s="122"/>
      <c r="DU252" s="968"/>
      <c r="DV252" s="968"/>
      <c r="DW252" s="968"/>
      <c r="DX252" s="968"/>
      <c r="DY252" s="122"/>
      <c r="DZ252" s="626">
        <f>DZ253*DZ169*3/1000</f>
        <v>46.536027820807995</v>
      </c>
      <c r="EA252" s="626">
        <f>EA253*EA169*3/1000</f>
        <v>52.950372813888798</v>
      </c>
      <c r="EB252" s="626">
        <f>EB253*EB169*3/1000</f>
        <v>47.309365405437475</v>
      </c>
      <c r="EC252" s="626">
        <f>EC253*EC169*3/1000</f>
        <v>49.035000276324404</v>
      </c>
      <c r="ED252" s="122">
        <f>+SUM(DZ252:EC252)</f>
        <v>195.83076631645866</v>
      </c>
      <c r="EE252" s="626">
        <f>EE253*EE169*3/1000</f>
        <v>52.25427872125357</v>
      </c>
      <c r="EF252" s="626">
        <f>EF253*EF169*3/1000</f>
        <v>51.89216565906824</v>
      </c>
      <c r="EG252" s="626">
        <f>EG253*EG169*3/1000</f>
        <v>50.890953826783765</v>
      </c>
      <c r="EH252" s="626">
        <f>EH253*EH169*3/1000</f>
        <v>50.004518844339238</v>
      </c>
      <c r="EI252" s="122">
        <f>+SUM(EE252:EH252)</f>
        <v>205.04191705144481</v>
      </c>
      <c r="EJ252" s="626">
        <f>EJ253*EJ169*3/1000</f>
        <v>49.514319703386988</v>
      </c>
      <c r="EK252" s="626">
        <f>EK253*EK169*3/1000</f>
        <v>48.931626331976311</v>
      </c>
      <c r="EL252" s="626">
        <f>EL253*EL169*3/1000</f>
        <v>47.894722528709039</v>
      </c>
      <c r="EM252" s="626">
        <f>EM253*EM169*3/1000</f>
        <v>46.209028074887755</v>
      </c>
      <c r="EN252" s="122">
        <f>+SUM(EJ252:EM252)</f>
        <v>192.54969663896011</v>
      </c>
      <c r="EO252" s="626">
        <f>EO253*EO169*3/1000</f>
        <v>47.966185280957163</v>
      </c>
      <c r="EP252" s="626">
        <f>EP253*EP169*3/1000</f>
        <v>46.949171030120766</v>
      </c>
      <c r="EQ252" s="626">
        <f>EQ253*EQ169*3/1000</f>
        <v>46.022500406636048</v>
      </c>
      <c r="ER252" s="626">
        <f>ER253*ER169*3/1000</f>
        <v>44.851243991231328</v>
      </c>
      <c r="ES252" s="122">
        <f>+SUM(EO252:ER252)</f>
        <v>185.78910070894528</v>
      </c>
      <c r="ET252" s="626">
        <f t="shared" ref="ET252:EZ252" si="237">ET253*ET169*12/1000</f>
        <v>176.3892285922314</v>
      </c>
      <c r="EU252" s="626">
        <f t="shared" si="237"/>
        <v>158.59563653923433</v>
      </c>
      <c r="EV252" s="626">
        <f t="shared" si="237"/>
        <v>144.38323276248079</v>
      </c>
      <c r="EW252" s="626">
        <f t="shared" si="237"/>
        <v>132.69669977447134</v>
      </c>
      <c r="EX252" s="626">
        <f t="shared" si="237"/>
        <v>122.62280728944724</v>
      </c>
      <c r="EY252" s="626">
        <f t="shared" si="237"/>
        <v>113.84345639076405</v>
      </c>
      <c r="EZ252" s="626">
        <f t="shared" si="237"/>
        <v>105.41557914319448</v>
      </c>
      <c r="FA252" s="101"/>
      <c r="FB252" s="101"/>
      <c r="FC252" s="1433"/>
      <c r="FD252" s="1433"/>
    </row>
    <row r="253" spans="1:160">
      <c r="A253" s="24" t="s">
        <v>433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433"/>
      <c r="CW253" s="116">
        <f>+CW252/CW169/3*1000</f>
        <v>50.11272554641954</v>
      </c>
      <c r="CX253" s="116">
        <f>+CX252/CX169/3*1000</f>
        <v>51.928972685862902</v>
      </c>
      <c r="CY253" s="116">
        <f>+CY252/CY169/3*1000</f>
        <v>49.348823341225945</v>
      </c>
      <c r="CZ253" s="115"/>
      <c r="DA253" s="116"/>
      <c r="DB253" s="116"/>
      <c r="DC253" s="116"/>
      <c r="DD253" s="116"/>
      <c r="DE253" s="115"/>
      <c r="DF253" s="116"/>
      <c r="DG253" s="116"/>
      <c r="DH253" s="116"/>
      <c r="DI253" s="116"/>
      <c r="DJ253" s="115"/>
      <c r="DK253" s="116"/>
      <c r="DL253" s="116"/>
      <c r="DM253" s="116"/>
      <c r="DN253" s="116"/>
      <c r="DO253" s="115"/>
      <c r="DP253" s="116"/>
      <c r="DQ253" s="116"/>
      <c r="DR253" s="116"/>
      <c r="DS253" s="116"/>
      <c r="DT253" s="115"/>
      <c r="DU253" s="116"/>
      <c r="DV253" s="116"/>
      <c r="DW253" s="116"/>
      <c r="DX253" s="116"/>
      <c r="DY253" s="115"/>
      <c r="DZ253" s="116">
        <f>Cable!DZ325</f>
        <v>75.039181851283104</v>
      </c>
      <c r="EA253" s="116">
        <f>Cable!EA325</f>
        <v>75.102023374570024</v>
      </c>
      <c r="EB253" s="116">
        <f>Cable!EB325</f>
        <v>68.534810470294346</v>
      </c>
      <c r="EC253" s="116">
        <f>Cable!EC325</f>
        <v>73.047480862560661</v>
      </c>
      <c r="ED253" s="115">
        <f>+ED252/ED169/12*1000</f>
        <v>72.886927989094261</v>
      </c>
      <c r="EE253" s="116">
        <f>Cable!EE325</f>
        <v>79.419183311745854</v>
      </c>
      <c r="EF253" s="116">
        <f>Cable!EF325</f>
        <v>80.201715970527303</v>
      </c>
      <c r="EG253" s="116">
        <f>Cable!EG325</f>
        <v>80.138656326194877</v>
      </c>
      <c r="EH253" s="116">
        <f>Cable!EH325</f>
        <v>80.453332851576846</v>
      </c>
      <c r="EI253" s="115">
        <f>+EI252/EI169/12*1000</f>
        <v>80.046134906344776</v>
      </c>
      <c r="EJ253" s="116">
        <f>Cable!EJ325</f>
        <v>81.459118598045706</v>
      </c>
      <c r="EK253" s="116">
        <f>Cable!EK325</f>
        <v>82.405959716729512</v>
      </c>
      <c r="EL253" s="116">
        <f>Cable!EL325</f>
        <v>82.413930612787439</v>
      </c>
      <c r="EM253" s="116">
        <f>Cable!EM325</f>
        <v>80.745826181931662</v>
      </c>
      <c r="EN253" s="115">
        <f>+EN252/EN169/12*1000</f>
        <v>81.760134186355046</v>
      </c>
      <c r="EO253" s="116">
        <f>Cable!EO325</f>
        <v>85.180529784587961</v>
      </c>
      <c r="EP253" s="116">
        <f>Cable!EP325</f>
        <v>85.038681879946196</v>
      </c>
      <c r="EQ253" s="116">
        <f>Cable!EQ325</f>
        <v>85.383033274166735</v>
      </c>
      <c r="ER253" s="116">
        <f>Cable!ER325</f>
        <v>85.271148886709526</v>
      </c>
      <c r="ES253" s="115">
        <f>+ES252/ES169/12*1000</f>
        <v>85.216537010194315</v>
      </c>
      <c r="ET253" s="116">
        <f>Cable!EX325</f>
        <v>89.030675700632628</v>
      </c>
      <c r="EU253" s="116">
        <f>Cable!FC325</f>
        <v>88.065724662119536</v>
      </c>
      <c r="EV253" s="116">
        <f>Cable!FH325</f>
        <v>87.18504947792627</v>
      </c>
      <c r="EW253" s="116">
        <f>Cable!FI325</f>
        <v>86.313198983147004</v>
      </c>
      <c r="EX253" s="116">
        <f>Cable!FJ325</f>
        <v>85.450066993315531</v>
      </c>
      <c r="EY253" s="116">
        <f>Cable!FK325</f>
        <v>84.595566323382371</v>
      </c>
      <c r="EZ253" s="116">
        <f>Cable!FL325</f>
        <v>83.749610660148548</v>
      </c>
      <c r="FA253" s="1433"/>
      <c r="FB253" s="1433"/>
      <c r="FC253" s="1433"/>
      <c r="FD253" s="1433"/>
    </row>
    <row r="254" spans="1:160">
      <c r="A254" s="24" t="s">
        <v>434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1433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P254" si="238">+EE253/DZ253-1</f>
        <v>5.8369525791782895E-2</v>
      </c>
      <c r="EF254" s="101">
        <f t="shared" si="238"/>
        <v>6.7903531313965537E-2</v>
      </c>
      <c r="EG254" s="101">
        <f t="shared" si="238"/>
        <v>0.16931316766287829</v>
      </c>
      <c r="EH254" s="101">
        <f t="shared" si="238"/>
        <v>0.10138408472908655</v>
      </c>
      <c r="EI254" s="102">
        <f>+EI253/ED253-1</f>
        <v>9.8223469074203651E-2</v>
      </c>
      <c r="EJ254" s="101">
        <f t="shared" si="238"/>
        <v>2.5685674433246763E-2</v>
      </c>
      <c r="EK254" s="101">
        <f t="shared" si="238"/>
        <v>2.7483747941406067E-2</v>
      </c>
      <c r="EL254" s="101">
        <f t="shared" si="238"/>
        <v>2.8391719937645776E-2</v>
      </c>
      <c r="EM254" s="101">
        <f t="shared" si="238"/>
        <v>3.6355651156729785E-3</v>
      </c>
      <c r="EN254" s="102">
        <f>+EN253/EI253-1</f>
        <v>2.1412642621853939E-2</v>
      </c>
      <c r="EO254" s="101">
        <f t="shared" si="238"/>
        <v>4.5684402809528235E-2</v>
      </c>
      <c r="EP254" s="101">
        <f t="shared" si="238"/>
        <v>3.1948200982873987E-2</v>
      </c>
      <c r="EQ254" s="101">
        <f>+EQ253/EL253-1</f>
        <v>3.6026708583155598E-2</v>
      </c>
      <c r="ER254" s="101">
        <f>+ER253/EM253-1</f>
        <v>5.6044044859751452E-2</v>
      </c>
      <c r="ES254" s="102">
        <f>+ES253/EN253-1</f>
        <v>4.2274916231926918E-2</v>
      </c>
      <c r="ET254" s="2306">
        <f t="shared" ref="ET254:EZ254" si="239">+ET253/ES253-1</f>
        <v>4.475819863440389E-2</v>
      </c>
      <c r="EU254" s="2306">
        <f t="shared" si="239"/>
        <v>-1.0838410816489397E-2</v>
      </c>
      <c r="EV254" s="2306">
        <f t="shared" si="239"/>
        <v>-1.0000203683920628E-2</v>
      </c>
      <c r="EW254" s="2306">
        <f t="shared" si="239"/>
        <v>-1.0000000000000009E-2</v>
      </c>
      <c r="EX254" s="2306">
        <f t="shared" si="239"/>
        <v>-1.0000000000000009E-2</v>
      </c>
      <c r="EY254" s="2306">
        <f t="shared" si="239"/>
        <v>-1.0000000000000009E-2</v>
      </c>
      <c r="EZ254" s="2306">
        <f t="shared" si="239"/>
        <v>-1.0000000000000009E-2</v>
      </c>
      <c r="FA254" s="1433"/>
      <c r="FB254" s="1433"/>
      <c r="FC254" s="1433"/>
      <c r="FD254" s="1433"/>
    </row>
    <row r="255" spans="1:160">
      <c r="A255" s="24" t="s">
        <v>435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22"/>
      <c r="CV255" s="1433"/>
      <c r="CW255" s="1433"/>
      <c r="CX255" s="1433"/>
      <c r="CY255" s="1433"/>
      <c r="CZ255" s="22"/>
      <c r="DA255" s="1433"/>
      <c r="DB255" s="101"/>
      <c r="DC255" s="101"/>
      <c r="DD255" s="101"/>
      <c r="DE255" s="101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40">+EE252/DZ252-1</f>
        <v>0.12287793282366777</v>
      </c>
      <c r="EF255" s="101">
        <f t="shared" si="240"/>
        <v>-1.9984885820161669E-2</v>
      </c>
      <c r="EG255" s="101">
        <f t="shared" si="240"/>
        <v>7.5705695704272546E-2</v>
      </c>
      <c r="EH255" s="101">
        <f t="shared" si="240"/>
        <v>1.9771970277380646E-2</v>
      </c>
      <c r="EI255" s="102">
        <f>+EI252/ED252-1</f>
        <v>4.7036279887201715E-2</v>
      </c>
      <c r="EJ255" s="101">
        <f t="shared" si="240"/>
        <v>-5.2435113160449132E-2</v>
      </c>
      <c r="EK255" s="101">
        <f t="shared" si="240"/>
        <v>-5.7051758959968724E-2</v>
      </c>
      <c r="EL255" s="101">
        <f t="shared" si="240"/>
        <v>-5.8875518589667664E-2</v>
      </c>
      <c r="EM255" s="101">
        <f t="shared" si="240"/>
        <v>-7.5902955516212289E-2</v>
      </c>
      <c r="EN255" s="102">
        <f>+EN252/EI252-1</f>
        <v>-6.0925202963989178E-2</v>
      </c>
      <c r="EO255" s="101">
        <f t="shared" si="240"/>
        <v>-3.1266397916882349E-2</v>
      </c>
      <c r="EP255" s="101">
        <f t="shared" si="240"/>
        <v>-4.0514805054824632E-2</v>
      </c>
      <c r="EQ255" s="101">
        <f t="shared" si="240"/>
        <v>-3.909036368152552E-2</v>
      </c>
      <c r="ER255" s="101">
        <f t="shared" si="240"/>
        <v>-2.9383523961074465E-2</v>
      </c>
      <c r="ES255" s="102">
        <f>+ES252/EN252-1</f>
        <v>-3.5110914470518617E-2</v>
      </c>
      <c r="ET255" s="101">
        <f t="shared" ref="ET255:EZ255" si="241">+ET252/ES252-1</f>
        <v>-5.0594314095096404E-2</v>
      </c>
      <c r="EU255" s="101">
        <f t="shared" si="241"/>
        <v>-0.10087686303187759</v>
      </c>
      <c r="EV255" s="101">
        <f t="shared" si="241"/>
        <v>-8.9614090821708015E-2</v>
      </c>
      <c r="EW255" s="101">
        <f t="shared" si="241"/>
        <v>-8.0941067493858543E-2</v>
      </c>
      <c r="EX255" s="101">
        <f t="shared" si="241"/>
        <v>-7.5916676919211223E-2</v>
      </c>
      <c r="EY255" s="101">
        <f t="shared" si="241"/>
        <v>-7.159639460838485E-2</v>
      </c>
      <c r="EZ255" s="101">
        <f t="shared" si="241"/>
        <v>-7.4030405565350565E-2</v>
      </c>
      <c r="FA255" s="1433"/>
      <c r="FB255" s="1433"/>
      <c r="FC255" s="1433"/>
      <c r="FD255" s="1433"/>
    </row>
    <row r="256" spans="1:160">
      <c r="A256" s="24" t="s">
        <v>436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22"/>
      <c r="CV256" s="1433"/>
      <c r="CW256" s="1433"/>
      <c r="CX256" s="1433"/>
      <c r="CY256" s="1433"/>
      <c r="CZ256" s="22"/>
      <c r="DA256" s="2304"/>
      <c r="DB256" s="2304"/>
      <c r="DC256" s="2304"/>
      <c r="DD256" s="2304"/>
      <c r="DE256" s="2305"/>
      <c r="DF256" s="2304"/>
      <c r="DG256" s="2304"/>
      <c r="DH256" s="2304"/>
      <c r="DI256" s="2304"/>
      <c r="DJ256" s="2305"/>
      <c r="DK256" s="2304"/>
      <c r="DL256" s="2304"/>
      <c r="DM256" s="2304"/>
      <c r="DN256" s="2304"/>
      <c r="DO256" s="2305"/>
      <c r="DP256" s="2304"/>
      <c r="DQ256" s="2304"/>
      <c r="DR256" s="2304"/>
      <c r="DS256" s="2304"/>
      <c r="DT256" s="2305"/>
      <c r="DU256" s="655"/>
      <c r="DV256" s="655"/>
      <c r="DW256" s="655"/>
      <c r="DX256" s="655"/>
      <c r="DY256" s="2305"/>
      <c r="DZ256" s="655">
        <f>+DZ194-DZ252</f>
        <v>15.450550300151576</v>
      </c>
      <c r="EA256" s="655">
        <f>+EA194-EA252</f>
        <v>18.79444484602903</v>
      </c>
      <c r="EB256" s="655">
        <f>+EB194-EB252</f>
        <v>17.695726992641454</v>
      </c>
      <c r="EC256" s="655">
        <f>+EC194-EC252</f>
        <v>18.453505103990075</v>
      </c>
      <c r="ED256" s="2305">
        <f>+SUM(DZ256:EC256)</f>
        <v>70.394227242812136</v>
      </c>
      <c r="EE256" s="655">
        <f>+EE194-EE252</f>
        <v>15.462033598042566</v>
      </c>
      <c r="EF256" s="655">
        <f>+EF194-EF252</f>
        <v>14.754174669151354</v>
      </c>
      <c r="EG256" s="655">
        <f>+EG194-EG252</f>
        <v>14.582422256213711</v>
      </c>
      <c r="EH256" s="655">
        <f>+EH194-EH252</f>
        <v>13.649736503221838</v>
      </c>
      <c r="EI256" s="2305">
        <f>+SUM(EE256:EH256)</f>
        <v>58.448367026629469</v>
      </c>
      <c r="EJ256" s="655">
        <f>+EJ194-EJ252</f>
        <v>13.768281505892524</v>
      </c>
      <c r="EK256" s="655">
        <f>+EK194-EK252</f>
        <v>14.729855393180969</v>
      </c>
      <c r="EL256" s="655">
        <f>+EL194-EL252</f>
        <v>14.510549459565247</v>
      </c>
      <c r="EM256" s="655">
        <f>+EM194-EM252</f>
        <v>14.287729620167617</v>
      </c>
      <c r="EN256" s="2305">
        <f>+SUM(EJ256:EM256)</f>
        <v>57.296415978806358</v>
      </c>
      <c r="EO256" s="655">
        <f>+EO194-EO252</f>
        <v>12.058676463370034</v>
      </c>
      <c r="EP256" s="655">
        <f>+EP194-EP252</f>
        <v>13.84702217660243</v>
      </c>
      <c r="EQ256" s="655">
        <f>+EQ194-EQ252</f>
        <v>15.291742796968649</v>
      </c>
      <c r="ER256" s="655">
        <f>+ER194-ER252</f>
        <v>14.860828629156146</v>
      </c>
      <c r="ES256" s="2305">
        <f>+SUM(EO256:ER256)</f>
        <v>56.058270066097258</v>
      </c>
      <c r="ET256" s="655">
        <f t="shared" ref="ET256:EZ256" si="242">+ET194-ET252</f>
        <v>60.135914855026783</v>
      </c>
      <c r="EU256" s="655">
        <f t="shared" si="242"/>
        <v>64.926333647284679</v>
      </c>
      <c r="EV256" s="655">
        <f t="shared" si="242"/>
        <v>60.907344508371153</v>
      </c>
      <c r="EW256" s="655">
        <f t="shared" si="242"/>
        <v>57.673725056727591</v>
      </c>
      <c r="EX256" s="655">
        <f t="shared" si="242"/>
        <v>54.910337429258547</v>
      </c>
      <c r="EY256" s="655">
        <f t="shared" si="242"/>
        <v>52.523772068126945</v>
      </c>
      <c r="EZ256" s="655">
        <f t="shared" si="242"/>
        <v>50.109216402528787</v>
      </c>
      <c r="FA256" s="1433"/>
      <c r="FB256" s="1433"/>
      <c r="FC256" s="1433"/>
      <c r="FD256" s="1433"/>
    </row>
    <row r="257" spans="1:160">
      <c r="A257" s="24" t="s">
        <v>437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22"/>
      <c r="CV257" s="1433"/>
      <c r="CW257" s="1433"/>
      <c r="CX257" s="1433"/>
      <c r="CY257" s="1433"/>
      <c r="CZ257" s="22"/>
      <c r="DA257" s="2304"/>
      <c r="DB257" s="2304"/>
      <c r="DC257" s="2304"/>
      <c r="DD257" s="2304"/>
      <c r="DE257" s="2305"/>
      <c r="DF257" s="2306"/>
      <c r="DG257" s="2306"/>
      <c r="DH257" s="2306"/>
      <c r="DI257" s="2306"/>
      <c r="DJ257" s="2307"/>
      <c r="DK257" s="2306"/>
      <c r="DL257" s="2306"/>
      <c r="DM257" s="2306"/>
      <c r="DN257" s="2306"/>
      <c r="DO257" s="2307"/>
      <c r="DP257" s="2306"/>
      <c r="DQ257" s="2306"/>
      <c r="DR257" s="2306"/>
      <c r="DS257" s="2306"/>
      <c r="DT257" s="2307"/>
      <c r="DU257" s="2306"/>
      <c r="DV257" s="2306"/>
      <c r="DW257" s="2306"/>
      <c r="DX257" s="2306"/>
      <c r="DY257" s="2307"/>
      <c r="DZ257" s="2306"/>
      <c r="EA257" s="2306"/>
      <c r="EB257" s="2306"/>
      <c r="EC257" s="2306"/>
      <c r="ED257" s="2307"/>
      <c r="EE257" s="2306">
        <f t="shared" ref="EE257:ER257" si="243">+EE256/DZ256-1</f>
        <v>7.4322905449375476E-4</v>
      </c>
      <c r="EF257" s="2306">
        <f t="shared" si="243"/>
        <v>-0.21497150939956189</v>
      </c>
      <c r="EG257" s="2306">
        <f t="shared" si="243"/>
        <v>-0.17593539602653063</v>
      </c>
      <c r="EH257" s="2306">
        <f t="shared" si="243"/>
        <v>-0.26031740711034623</v>
      </c>
      <c r="EI257" s="2307">
        <f>+EI256/ED256-1</f>
        <v>-0.16969942968444818</v>
      </c>
      <c r="EJ257" s="2306">
        <f t="shared" si="243"/>
        <v>-0.10954264724689677</v>
      </c>
      <c r="EK257" s="2306">
        <f t="shared" si="243"/>
        <v>-1.6482979574067302E-3</v>
      </c>
      <c r="EL257" s="2306">
        <f t="shared" si="243"/>
        <v>-4.9287282582862746E-3</v>
      </c>
      <c r="EM257" s="2306">
        <f t="shared" si="243"/>
        <v>4.6740324752436724E-2</v>
      </c>
      <c r="EN257" s="2307">
        <f>+EN256/EI256-1</f>
        <v>-1.9708866242546641E-2</v>
      </c>
      <c r="EO257" s="2306">
        <f t="shared" si="243"/>
        <v>-0.12416982045223413</v>
      </c>
      <c r="EP257" s="2306">
        <f t="shared" si="243"/>
        <v>-5.9934954757752568E-2</v>
      </c>
      <c r="EQ257" s="2306">
        <f t="shared" si="243"/>
        <v>5.3836234084743362E-2</v>
      </c>
      <c r="ER257" s="2306">
        <f t="shared" si="243"/>
        <v>4.0111271995207698E-2</v>
      </c>
      <c r="ES257" s="2307">
        <f>+ES256/EN256-1</f>
        <v>-2.1609482749620601E-2</v>
      </c>
      <c r="ET257" s="2306">
        <f t="shared" ref="ET257:EZ257" si="244">+ET256/ES256-1</f>
        <v>7.2739397489820057E-2</v>
      </c>
      <c r="EU257" s="2306">
        <f t="shared" si="244"/>
        <v>7.9659863890096938E-2</v>
      </c>
      <c r="EV257" s="2306">
        <f t="shared" si="244"/>
        <v>-6.1900756028314685E-2</v>
      </c>
      <c r="EW257" s="2306">
        <f t="shared" si="244"/>
        <v>-5.3090796811854579E-2</v>
      </c>
      <c r="EX257" s="2306">
        <f t="shared" si="244"/>
        <v>-4.7914151977369035E-2</v>
      </c>
      <c r="EY257" s="2306">
        <f t="shared" si="244"/>
        <v>-4.3462952020759893E-2</v>
      </c>
      <c r="EZ257" s="2306">
        <f t="shared" si="244"/>
        <v>-4.5970720885512795E-2</v>
      </c>
      <c r="FA257" s="1433"/>
      <c r="FB257" s="1433"/>
      <c r="FC257" s="1433"/>
      <c r="FD257" s="1433"/>
    </row>
    <row r="258" spans="1:160">
      <c r="A258" s="24" t="s">
        <v>438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22"/>
      <c r="CV258" s="1433"/>
      <c r="CW258" s="1433"/>
      <c r="CX258" s="1433"/>
      <c r="CY258" s="1433"/>
      <c r="CZ258" s="22"/>
      <c r="DA258" s="116"/>
      <c r="DB258" s="116"/>
      <c r="DC258" s="116"/>
      <c r="DD258" s="116"/>
      <c r="DE258" s="115"/>
      <c r="DF258" s="116"/>
      <c r="DG258" s="116"/>
      <c r="DH258" s="116"/>
      <c r="DI258" s="116"/>
      <c r="DJ258" s="115"/>
      <c r="DK258" s="116"/>
      <c r="DL258" s="116"/>
      <c r="DM258" s="116"/>
      <c r="DN258" s="116"/>
      <c r="DO258" s="115"/>
      <c r="DP258" s="116"/>
      <c r="DQ258" s="116"/>
      <c r="DR258" s="116"/>
      <c r="DS258" s="116"/>
      <c r="DT258" s="115"/>
      <c r="DU258" s="116"/>
      <c r="DV258" s="116"/>
      <c r="DW258" s="116"/>
      <c r="DX258" s="116"/>
      <c r="DY258" s="115"/>
      <c r="DZ258" s="116">
        <f t="shared" ref="DZ258:EZ258" si="245">DZ181-DZ253</f>
        <v>24.91395823768741</v>
      </c>
      <c r="EA258" s="116">
        <f t="shared" si="245"/>
        <v>26.657051898382562</v>
      </c>
      <c r="EB258" s="116">
        <f t="shared" si="245"/>
        <v>25.63495166720972</v>
      </c>
      <c r="EC258" s="116">
        <f t="shared" si="245"/>
        <v>27.490201964610307</v>
      </c>
      <c r="ED258" s="115">
        <f t="shared" si="245"/>
        <v>26.200270102622625</v>
      </c>
      <c r="EE258" s="116">
        <f t="shared" si="245"/>
        <v>23.500124980116794</v>
      </c>
      <c r="EF258" s="116">
        <f t="shared" si="245"/>
        <v>22.803251919936784</v>
      </c>
      <c r="EG258" s="116">
        <f t="shared" si="245"/>
        <v>22.963132692929122</v>
      </c>
      <c r="EH258" s="116">
        <f t="shared" si="245"/>
        <v>21.961351086059778</v>
      </c>
      <c r="EI258" s="115">
        <f t="shared" si="245"/>
        <v>22.817606952510559</v>
      </c>
      <c r="EJ258" s="116">
        <f t="shared" si="245"/>
        <v>22.651065041353277</v>
      </c>
      <c r="EK258" s="116">
        <f t="shared" si="245"/>
        <v>24.806612024879669</v>
      </c>
      <c r="EL258" s="116">
        <f t="shared" si="245"/>
        <v>24.968751319045694</v>
      </c>
      <c r="EM258" s="116">
        <f t="shared" si="245"/>
        <v>24.966431463886451</v>
      </c>
      <c r="EN258" s="115">
        <f t="shared" si="245"/>
        <v>24.329109526504226</v>
      </c>
      <c r="EO258" s="116">
        <f t="shared" si="245"/>
        <v>21.414345202443897</v>
      </c>
      <c r="EP258" s="116">
        <f t="shared" si="245"/>
        <v>25.081007566783128</v>
      </c>
      <c r="EQ258" s="116">
        <f t="shared" si="245"/>
        <v>28.369935846973419</v>
      </c>
      <c r="ER258" s="116">
        <f t="shared" si="245"/>
        <v>28.2533953988967</v>
      </c>
      <c r="ES258" s="115">
        <f t="shared" si="245"/>
        <v>25.712442912885265</v>
      </c>
      <c r="ET258" s="116">
        <f t="shared" si="245"/>
        <v>30.35299363883351</v>
      </c>
      <c r="EU258" s="116">
        <f t="shared" si="245"/>
        <v>36.052597329108593</v>
      </c>
      <c r="EV258" s="116">
        <f t="shared" si="245"/>
        <v>36.778577006009115</v>
      </c>
      <c r="EW258" s="116">
        <f t="shared" si="245"/>
        <v>37.514148546129292</v>
      </c>
      <c r="EX258" s="116">
        <f t="shared" si="245"/>
        <v>38.264431517051875</v>
      </c>
      <c r="EY258" s="116">
        <f t="shared" si="245"/>
        <v>39.029720147392922</v>
      </c>
      <c r="EZ258" s="116">
        <f t="shared" si="245"/>
        <v>39.810314550340777</v>
      </c>
      <c r="FA258" s="1433"/>
      <c r="FB258" s="1433"/>
      <c r="FC258" s="1433"/>
      <c r="FD258" s="1433"/>
    </row>
    <row r="259" spans="1:160">
      <c r="A259" s="24" t="s">
        <v>439</v>
      </c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22"/>
      <c r="CV259" s="1433"/>
      <c r="CW259" s="1433"/>
      <c r="CX259" s="1433"/>
      <c r="CY259" s="1433"/>
      <c r="CZ259" s="22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>
        <f t="shared" ref="DZ259:EZ259" si="246">DZ258/DZ181</f>
        <v>0.2492563836965096</v>
      </c>
      <c r="EA259" s="101">
        <f t="shared" si="246"/>
        <v>0.26196240312600372</v>
      </c>
      <c r="EB259" s="101">
        <f t="shared" si="246"/>
        <v>0.27222062672069064</v>
      </c>
      <c r="EC259" s="101">
        <f t="shared" si="246"/>
        <v>0.2734318236861224</v>
      </c>
      <c r="ED259" s="102">
        <f t="shared" si="246"/>
        <v>0.264416298040552</v>
      </c>
      <c r="EE259" s="101">
        <f t="shared" si="246"/>
        <v>0.22833543452773905</v>
      </c>
      <c r="EF259" s="101">
        <f t="shared" si="246"/>
        <v>0.22138011774525146</v>
      </c>
      <c r="EG259" s="101">
        <f t="shared" si="246"/>
        <v>0.22272293149704481</v>
      </c>
      <c r="EH259" s="101">
        <f t="shared" si="246"/>
        <v>0.21443556960477175</v>
      </c>
      <c r="EI259" s="102">
        <f t="shared" si="246"/>
        <v>0.22182361384266749</v>
      </c>
      <c r="EJ259" s="101">
        <f t="shared" si="246"/>
        <v>0.21756819793737556</v>
      </c>
      <c r="EK259" s="101">
        <f t="shared" si="246"/>
        <v>0.23137782838252938</v>
      </c>
      <c r="EL259" s="101">
        <f t="shared" si="246"/>
        <v>0.2325212117061477</v>
      </c>
      <c r="EM259" s="101">
        <f t="shared" si="246"/>
        <v>0.23617347713388942</v>
      </c>
      <c r="EN259" s="102">
        <f t="shared" si="246"/>
        <v>0.22932682593490153</v>
      </c>
      <c r="EO259" s="101">
        <f t="shared" si="246"/>
        <v>0.20089469784592484</v>
      </c>
      <c r="EP259" s="101">
        <f t="shared" si="246"/>
        <v>0.22776133580467578</v>
      </c>
      <c r="EQ259" s="101">
        <f t="shared" si="246"/>
        <v>0.24939951955681369</v>
      </c>
      <c r="ER259" s="101">
        <f t="shared" si="246"/>
        <v>0.24887477484883369</v>
      </c>
      <c r="ES259" s="102">
        <f t="shared" si="246"/>
        <v>0.23179193508057858</v>
      </c>
      <c r="ET259" s="101">
        <f t="shared" si="246"/>
        <v>0.25424745115284664</v>
      </c>
      <c r="EU259" s="101">
        <f t="shared" si="246"/>
        <v>0.29046958378680432</v>
      </c>
      <c r="EV259" s="101">
        <f t="shared" si="246"/>
        <v>0.29668845651893944</v>
      </c>
      <c r="EW259" s="101">
        <f t="shared" si="246"/>
        <v>0.30295527841505193</v>
      </c>
      <c r="EX259" s="101">
        <f t="shared" si="246"/>
        <v>0.3092962585451961</v>
      </c>
      <c r="EY259" s="101">
        <f t="shared" si="246"/>
        <v>0.31570984595145468</v>
      </c>
      <c r="EZ259" s="101">
        <f t="shared" si="246"/>
        <v>0.32219438853270832</v>
      </c>
      <c r="FA259" s="1433"/>
      <c r="FB259" s="1433"/>
      <c r="FC259" s="1433"/>
      <c r="FD259" s="1433"/>
    </row>
    <row r="260" spans="1:160">
      <c r="A260" s="44"/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22"/>
      <c r="CV260" s="1433"/>
      <c r="CW260" s="1433"/>
      <c r="CX260" s="1433"/>
      <c r="CY260" s="1433"/>
      <c r="CZ260" s="22"/>
      <c r="DA260" s="1433"/>
      <c r="DB260" s="1433"/>
      <c r="DC260" s="1433"/>
      <c r="DD260" s="1433"/>
      <c r="DE260" s="22"/>
      <c r="DF260" s="1433"/>
      <c r="DG260" s="1433"/>
      <c r="DH260" s="1433"/>
      <c r="DI260" s="1433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22"/>
      <c r="EF260" s="22"/>
      <c r="EG260" s="22"/>
      <c r="EH260" s="22"/>
      <c r="EI260" s="1433"/>
      <c r="EJ260" s="22"/>
      <c r="EK260" s="22"/>
      <c r="EL260" s="22"/>
      <c r="EM260" s="22"/>
      <c r="EN260" s="1433"/>
      <c r="EO260" s="22"/>
      <c r="EP260" s="22"/>
      <c r="EQ260" s="22"/>
      <c r="ER260" s="22"/>
      <c r="ES260" s="1433"/>
      <c r="ET260" s="1433"/>
      <c r="EU260" s="1433"/>
      <c r="EV260" s="1433"/>
      <c r="EW260" s="1433"/>
      <c r="EX260" s="1433"/>
      <c r="EY260" s="1433"/>
      <c r="EZ260" s="1433"/>
      <c r="FA260" s="1433"/>
      <c r="FB260" s="1433"/>
      <c r="FC260" s="1433"/>
      <c r="FD260" s="1433"/>
    </row>
    <row r="261" spans="1:160">
      <c r="A261" s="22" t="s">
        <v>440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22"/>
      <c r="CV261" s="626">
        <f>+CV9*CV262</f>
        <v>53.777494502060549</v>
      </c>
      <c r="CW261" s="626">
        <f>+CW9*CW262</f>
        <v>54.346200679652192</v>
      </c>
      <c r="CX261" s="626">
        <f>+CX9*CX262</f>
        <v>53.844438001028593</v>
      </c>
      <c r="CY261" s="626">
        <f>+CY9*CY262</f>
        <v>52.998216817258694</v>
      </c>
      <c r="CZ261" s="122"/>
      <c r="DA261" s="626"/>
      <c r="DB261" s="626"/>
      <c r="DC261" s="626"/>
      <c r="DD261" s="626"/>
      <c r="DE261" s="122"/>
      <c r="DF261" s="626"/>
      <c r="DG261" s="626"/>
      <c r="DH261" s="626"/>
      <c r="DI261" s="626"/>
      <c r="DJ261" s="122"/>
      <c r="DK261" s="626"/>
      <c r="DL261" s="626"/>
      <c r="DM261" s="626"/>
      <c r="DN261" s="626"/>
      <c r="DO261" s="122"/>
      <c r="DP261" s="626"/>
      <c r="DQ261" s="626"/>
      <c r="DR261" s="626"/>
      <c r="DS261" s="626"/>
      <c r="DT261" s="122"/>
      <c r="DU261" s="626"/>
      <c r="DV261" s="626"/>
      <c r="DW261" s="626"/>
      <c r="DX261" s="626"/>
      <c r="DY261" s="122"/>
      <c r="DZ261" s="626">
        <f>DZ262*DZ194</f>
        <v>3.0993289060479792</v>
      </c>
      <c r="EA261" s="626">
        <f>EA262*EA194</f>
        <v>3.5872408829958919</v>
      </c>
      <c r="EB261" s="626">
        <f>EB262*EB194</f>
        <v>3.2502546199039473</v>
      </c>
      <c r="EC261" s="626">
        <f>EC262*EC194</f>
        <v>3.3744252690157244</v>
      </c>
      <c r="ED261" s="122">
        <f>+SUM(DZ261:EC261)</f>
        <v>13.311249677963541</v>
      </c>
      <c r="EE261" s="626">
        <f>EE262*EE194</f>
        <v>3.3858156159648076</v>
      </c>
      <c r="EF261" s="626">
        <f>EF262*EF194</f>
        <v>3.3323170164109803</v>
      </c>
      <c r="EG261" s="626">
        <f>EG262*EG194</f>
        <v>3.2736688041498745</v>
      </c>
      <c r="EH261" s="626">
        <f>EH262*EH194</f>
        <v>3.1827127673780544</v>
      </c>
      <c r="EI261" s="122">
        <f>+SUM(EE261:EH261)</f>
        <v>13.174514203903717</v>
      </c>
      <c r="EJ261" s="626">
        <f>EJ262*EJ194</f>
        <v>3.1641300604639762</v>
      </c>
      <c r="EK261" s="626">
        <f>EK262*EK194</f>
        <v>3.1830740862578648</v>
      </c>
      <c r="EL261" s="626">
        <f>EL262*EL194</f>
        <v>3.1202635994137151</v>
      </c>
      <c r="EM261" s="626">
        <f>EM262*EM194</f>
        <v>3.024837884752769</v>
      </c>
      <c r="EN261" s="122">
        <f>+SUM(EJ261:EM261)</f>
        <v>12.492305630888325</v>
      </c>
      <c r="EO261" s="626">
        <f>EO262*EO194</f>
        <v>3.0012430872163605</v>
      </c>
      <c r="EP261" s="626">
        <f>EP262*EP194</f>
        <v>3.0398096603361604</v>
      </c>
      <c r="EQ261" s="626">
        <f>EQ262*EQ194</f>
        <v>3.0657121601802353</v>
      </c>
      <c r="ER261" s="626">
        <f>ER262*ER194</f>
        <v>2.9856036310193743</v>
      </c>
      <c r="ES261" s="122">
        <f>+SUM(EO261:ER261)</f>
        <v>12.092368538752131</v>
      </c>
      <c r="ET261" s="626">
        <f t="shared" ref="ET261:EZ261" si="247">ET262*ET194</f>
        <v>11.826257172362912</v>
      </c>
      <c r="EU261" s="626">
        <f t="shared" si="247"/>
        <v>11.176098509325954</v>
      </c>
      <c r="EV261" s="626">
        <f t="shared" si="247"/>
        <v>10.2645288635426</v>
      </c>
      <c r="EW261" s="626">
        <f t="shared" si="247"/>
        <v>9.5185212415599487</v>
      </c>
      <c r="EX261" s="626">
        <f t="shared" si="247"/>
        <v>8.8766572359352907</v>
      </c>
      <c r="EY261" s="626">
        <f t="shared" si="247"/>
        <v>8.3183614229445517</v>
      </c>
      <c r="EZ261" s="626">
        <f t="shared" si="247"/>
        <v>7.7762397772861647</v>
      </c>
      <c r="FA261" s="101"/>
      <c r="FB261" s="101"/>
      <c r="FC261" s="1433"/>
      <c r="FD261" s="1433"/>
    </row>
    <row r="262" spans="1:160">
      <c r="A262" s="24" t="s">
        <v>441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22"/>
      <c r="CV262" s="56">
        <v>5.000000000000001E-2</v>
      </c>
      <c r="CW262" s="56">
        <v>5.000000000000001E-2</v>
      </c>
      <c r="CX262" s="56">
        <v>5.000000000000001E-2</v>
      </c>
      <c r="CY262" s="56">
        <v>5.000000000000001E-2</v>
      </c>
      <c r="CZ262" s="102"/>
      <c r="DA262" s="56"/>
      <c r="DB262" s="56"/>
      <c r="DC262" s="56"/>
      <c r="DD262" s="56"/>
      <c r="DE262" s="102"/>
      <c r="DF262" s="56"/>
      <c r="DG262" s="56"/>
      <c r="DH262" s="56"/>
      <c r="DI262" s="56"/>
      <c r="DJ262" s="102"/>
      <c r="DK262" s="56"/>
      <c r="DL262" s="56"/>
      <c r="DM262" s="56"/>
      <c r="DN262" s="56"/>
      <c r="DO262" s="102"/>
      <c r="DP262" s="56"/>
      <c r="DQ262" s="56"/>
      <c r="DR262" s="56"/>
      <c r="DS262" s="56"/>
      <c r="DT262" s="102"/>
      <c r="DU262" s="56"/>
      <c r="DV262" s="56"/>
      <c r="DW262" s="56"/>
      <c r="DX262" s="56"/>
      <c r="DY262" s="102"/>
      <c r="DZ262" s="56">
        <v>5.000000000000001E-2</v>
      </c>
      <c r="EA262" s="56">
        <v>5.000000000000001E-2</v>
      </c>
      <c r="EB262" s="56">
        <v>5.000000000000001E-2</v>
      </c>
      <c r="EC262" s="56">
        <v>5.000000000000001E-2</v>
      </c>
      <c r="ED262" s="317">
        <f>+ED261/ED9</f>
        <v>4.9999999999999996E-2</v>
      </c>
      <c r="EE262" s="56">
        <v>5.000000000000001E-2</v>
      </c>
      <c r="EF262" s="56">
        <v>5.000000000000001E-2</v>
      </c>
      <c r="EG262" s="56">
        <v>5.000000000000001E-2</v>
      </c>
      <c r="EH262" s="56">
        <v>5.000000000000001E-2</v>
      </c>
      <c r="EI262" s="317">
        <f>+EI261/EI9</f>
        <v>5.000000000000001E-2</v>
      </c>
      <c r="EJ262" s="56">
        <v>5.000000000000001E-2</v>
      </c>
      <c r="EK262" s="56">
        <v>5.000000000000001E-2</v>
      </c>
      <c r="EL262" s="56">
        <v>5.000000000000001E-2</v>
      </c>
      <c r="EM262" s="56">
        <v>5.000000000000001E-2</v>
      </c>
      <c r="EN262" s="317">
        <f>+EN261/EN9</f>
        <v>0.05</v>
      </c>
      <c r="EO262" s="56">
        <v>5.000000000000001E-2</v>
      </c>
      <c r="EP262" s="56">
        <v>5.000000000000001E-2</v>
      </c>
      <c r="EQ262" s="56">
        <v>5.000000000000001E-2</v>
      </c>
      <c r="ER262" s="56">
        <v>5.000000000000001E-2</v>
      </c>
      <c r="ES262" s="317">
        <f>+ES261/ES9</f>
        <v>5.000000000000001E-2</v>
      </c>
      <c r="ET262" s="56">
        <v>5.000000000000001E-2</v>
      </c>
      <c r="EU262" s="56">
        <v>5.000000000000001E-2</v>
      </c>
      <c r="EV262" s="56">
        <v>5.000000000000001E-2</v>
      </c>
      <c r="EW262" s="56">
        <v>5.000000000000001E-2</v>
      </c>
      <c r="EX262" s="56">
        <v>5.000000000000001E-2</v>
      </c>
      <c r="EY262" s="56">
        <v>5.000000000000001E-2</v>
      </c>
      <c r="EZ262" s="56">
        <v>5.000000000000001E-2</v>
      </c>
      <c r="FA262" s="1433"/>
      <c r="FB262" s="1433"/>
      <c r="FC262" s="1433"/>
      <c r="FD262" s="1433"/>
    </row>
    <row r="263" spans="1:160">
      <c r="A263" s="44"/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22"/>
      <c r="CV263" s="1433"/>
      <c r="CW263" s="1433"/>
      <c r="CX263" s="1433"/>
      <c r="CY263" s="1433"/>
      <c r="CZ263" s="1433"/>
      <c r="DA263" s="1433"/>
      <c r="DB263" s="1433"/>
      <c r="DC263" s="1433"/>
      <c r="DD263" s="1433"/>
      <c r="DE263" s="1433"/>
      <c r="DF263" s="1433"/>
      <c r="DG263" s="1433"/>
      <c r="DH263" s="1433"/>
      <c r="DI263" s="1433"/>
      <c r="DJ263" s="1433"/>
      <c r="DK263" s="1433"/>
      <c r="DL263" s="1433"/>
      <c r="DM263" s="1433"/>
      <c r="DN263" s="1433"/>
      <c r="DO263" s="1433"/>
      <c r="DP263" s="1433"/>
      <c r="DQ263" s="1433"/>
      <c r="DR263" s="1433"/>
      <c r="DS263" s="22"/>
      <c r="DT263" s="22"/>
      <c r="DU263" s="22"/>
      <c r="DV263" s="22"/>
      <c r="DW263" s="22"/>
      <c r="DX263" s="22"/>
      <c r="DY263" s="22"/>
      <c r="DZ263" s="22"/>
      <c r="EA263" s="22"/>
      <c r="EB263" s="22"/>
      <c r="EC263" s="22"/>
      <c r="ED263" s="22"/>
      <c r="EE263" s="22"/>
      <c r="EF263" s="22"/>
      <c r="EG263" s="22"/>
      <c r="EH263" s="22"/>
      <c r="EI263" s="1433"/>
      <c r="EJ263" s="22"/>
      <c r="EK263" s="22"/>
      <c r="EL263" s="22"/>
      <c r="EM263" s="22"/>
      <c r="EN263" s="1433"/>
      <c r="EO263" s="22"/>
      <c r="EP263" s="22"/>
      <c r="EQ263" s="22"/>
      <c r="ER263" s="22"/>
      <c r="ES263" s="1433"/>
      <c r="ET263" s="1433"/>
      <c r="EU263" s="1433"/>
      <c r="EV263" s="1433"/>
      <c r="EW263" s="1433"/>
      <c r="EX263" s="1433"/>
      <c r="EY263" s="1433"/>
      <c r="EZ263" s="1433"/>
      <c r="FA263" s="1433"/>
      <c r="FB263" s="1433"/>
      <c r="FC263" s="1433"/>
      <c r="FD263" s="1433"/>
    </row>
    <row r="264" spans="1:160">
      <c r="A264" s="22" t="s">
        <v>516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22"/>
      <c r="CV264" s="626">
        <f>+CV14-CV240-CV249</f>
        <v>79.042943024279325</v>
      </c>
      <c r="CW264" s="626">
        <f>+CW14-CW240-CW249</f>
        <v>96.219799493875144</v>
      </c>
      <c r="CX264" s="626">
        <f>+CX14-CX240-CX249</f>
        <v>101.29518286510671</v>
      </c>
      <c r="CY264" s="626">
        <f>+CY14-CY240-CY249</f>
        <v>114.60407461673879</v>
      </c>
      <c r="CZ264" s="122"/>
      <c r="DA264" s="626"/>
      <c r="DB264" s="626"/>
      <c r="DC264" s="626"/>
      <c r="DD264" s="626"/>
      <c r="DE264" s="122"/>
      <c r="DF264" s="626"/>
      <c r="DG264" s="626"/>
      <c r="DH264" s="626"/>
      <c r="DI264" s="626"/>
      <c r="DJ264" s="122"/>
      <c r="DK264" s="626"/>
      <c r="DL264" s="626"/>
      <c r="DM264" s="626"/>
      <c r="DN264" s="626"/>
      <c r="DO264" s="122"/>
      <c r="DP264" s="626"/>
      <c r="DQ264" s="626"/>
      <c r="DR264" s="626"/>
      <c r="DS264" s="626"/>
      <c r="DT264" s="122"/>
      <c r="DU264" s="626"/>
      <c r="DV264" s="626"/>
      <c r="DW264" s="626"/>
      <c r="DX264" s="626"/>
      <c r="DY264" s="122"/>
      <c r="DZ264" s="626" t="e">
        <f>DZ266*DZ227</f>
        <v>#REF!</v>
      </c>
      <c r="EA264" s="626" t="e">
        <f>EA266*EA227</f>
        <v>#REF!</v>
      </c>
      <c r="EB264" s="626" t="e">
        <f>EB266*EB227</f>
        <v>#REF!</v>
      </c>
      <c r="EC264" s="626" t="e">
        <f>EC266*EC227</f>
        <v>#REF!</v>
      </c>
      <c r="ED264" s="122" t="e">
        <f>+SUM(DZ264:EC264)</f>
        <v>#REF!</v>
      </c>
      <c r="EE264" s="626" t="e">
        <f>EE266*EE227</f>
        <v>#REF!</v>
      </c>
      <c r="EF264" s="626" t="e">
        <f>EF266*EF227</f>
        <v>#REF!</v>
      </c>
      <c r="EG264" s="626" t="e">
        <f>EG266*EG227</f>
        <v>#REF!</v>
      </c>
      <c r="EH264" s="626" t="e">
        <f>EH266*EH227</f>
        <v>#REF!</v>
      </c>
      <c r="EI264" s="122" t="e">
        <f>+SUM(EE264:EH264)</f>
        <v>#REF!</v>
      </c>
      <c r="EJ264" s="626" t="e">
        <f>EJ266*EJ227</f>
        <v>#REF!</v>
      </c>
      <c r="EK264" s="626" t="e">
        <f>EK266*EK227</f>
        <v>#REF!</v>
      </c>
      <c r="EL264" s="626" t="e">
        <f>EL266*EL227</f>
        <v>#REF!</v>
      </c>
      <c r="EM264" s="626" t="e">
        <f>EM266*EM227</f>
        <v>#REF!</v>
      </c>
      <c r="EN264" s="122" t="e">
        <f>+SUM(EJ264:EM264)</f>
        <v>#REF!</v>
      </c>
      <c r="EO264" s="626" t="e">
        <f>EO266*EO227</f>
        <v>#REF!</v>
      </c>
      <c r="EP264" s="626" t="e">
        <f>EP266*EP227</f>
        <v>#REF!</v>
      </c>
      <c r="EQ264" s="626" t="e">
        <f>EQ266*EQ227</f>
        <v>#REF!</v>
      </c>
      <c r="ER264" s="626" t="e">
        <f>ER266*ER227</f>
        <v>#REF!</v>
      </c>
      <c r="ES264" s="122" t="e">
        <f>+SUM(EO264:ER264)</f>
        <v>#REF!</v>
      </c>
      <c r="ET264" s="626" t="e">
        <f t="shared" ref="ET264:EZ264" si="248">ET266*ET227</f>
        <v>#REF!</v>
      </c>
      <c r="EU264" s="626" t="e">
        <f t="shared" si="248"/>
        <v>#REF!</v>
      </c>
      <c r="EV264" s="626" t="e">
        <f t="shared" si="248"/>
        <v>#REF!</v>
      </c>
      <c r="EW264" s="626" t="e">
        <f t="shared" si="248"/>
        <v>#REF!</v>
      </c>
      <c r="EX264" s="626" t="e">
        <f t="shared" si="248"/>
        <v>#REF!</v>
      </c>
      <c r="EY264" s="626" t="e">
        <f t="shared" si="248"/>
        <v>#REF!</v>
      </c>
      <c r="EZ264" s="626" t="e">
        <f t="shared" si="248"/>
        <v>#REF!</v>
      </c>
      <c r="FA264" s="101"/>
      <c r="FB264" s="101"/>
      <c r="FC264" s="1433"/>
      <c r="FD264" s="1433"/>
    </row>
    <row r="265" spans="1:160">
      <c r="A265" s="24" t="s">
        <v>357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22"/>
      <c r="CV265" s="626"/>
      <c r="CW265" s="626"/>
      <c r="CX265" s="626"/>
      <c r="CY265" s="626"/>
      <c r="CZ265" s="122"/>
      <c r="DA265" s="1929"/>
      <c r="DB265" s="1929"/>
      <c r="DC265" s="1929"/>
      <c r="DD265" s="1929"/>
      <c r="DE265" s="1788"/>
      <c r="DF265" s="2607"/>
      <c r="DG265" s="2607"/>
      <c r="DH265" s="2607"/>
      <c r="DI265" s="2607"/>
      <c r="DJ265" s="1788"/>
      <c r="DK265" s="2607"/>
      <c r="DL265" s="2607"/>
      <c r="DM265" s="2607"/>
      <c r="DN265" s="2607"/>
      <c r="DO265" s="1788"/>
      <c r="DP265" s="2607"/>
      <c r="DQ265" s="2607"/>
      <c r="DR265" s="2607"/>
      <c r="DS265" s="2607"/>
      <c r="DT265" s="1788"/>
      <c r="DU265" s="2607"/>
      <c r="DV265" s="2607"/>
      <c r="DW265" s="2607"/>
      <c r="DX265" s="2607"/>
      <c r="DY265" s="2608"/>
      <c r="DZ265" s="2607"/>
      <c r="EA265" s="2607"/>
      <c r="EB265" s="2607"/>
      <c r="EC265" s="2607"/>
      <c r="ED265" s="2608"/>
      <c r="EE265" s="2607" t="e">
        <f t="shared" ref="EE265:ER265" si="249">+EE264/DZ264-1</f>
        <v>#REF!</v>
      </c>
      <c r="EF265" s="2607" t="e">
        <f t="shared" si="249"/>
        <v>#REF!</v>
      </c>
      <c r="EG265" s="2607" t="e">
        <f t="shared" si="249"/>
        <v>#REF!</v>
      </c>
      <c r="EH265" s="2607" t="e">
        <f t="shared" si="249"/>
        <v>#REF!</v>
      </c>
      <c r="EI265" s="2608" t="e">
        <f>+EI264/ED264-1</f>
        <v>#REF!</v>
      </c>
      <c r="EJ265" s="2607" t="e">
        <f t="shared" si="249"/>
        <v>#REF!</v>
      </c>
      <c r="EK265" s="2607" t="e">
        <f t="shared" si="249"/>
        <v>#REF!</v>
      </c>
      <c r="EL265" s="2607" t="e">
        <f t="shared" si="249"/>
        <v>#REF!</v>
      </c>
      <c r="EM265" s="2607" t="e">
        <f t="shared" si="249"/>
        <v>#REF!</v>
      </c>
      <c r="EN265" s="2608" t="e">
        <f>+EN264/EI264-1</f>
        <v>#REF!</v>
      </c>
      <c r="EO265" s="2607" t="e">
        <f t="shared" si="249"/>
        <v>#REF!</v>
      </c>
      <c r="EP265" s="2607" t="e">
        <f t="shared" si="249"/>
        <v>#REF!</v>
      </c>
      <c r="EQ265" s="2607" t="e">
        <f t="shared" si="249"/>
        <v>#REF!</v>
      </c>
      <c r="ER265" s="2607" t="e">
        <f t="shared" si="249"/>
        <v>#REF!</v>
      </c>
      <c r="ES265" s="2608" t="e">
        <f>+ES264/EN264-1</f>
        <v>#REF!</v>
      </c>
      <c r="ET265" s="2607" t="e">
        <f>+ET264/ES264-1</f>
        <v>#REF!</v>
      </c>
      <c r="EU265" s="2607" t="e">
        <f t="shared" ref="EU265:EZ265" si="250">+EU264/ET264-1</f>
        <v>#REF!</v>
      </c>
      <c r="EV265" s="2607" t="e">
        <f t="shared" si="250"/>
        <v>#REF!</v>
      </c>
      <c r="EW265" s="2607" t="e">
        <f t="shared" si="250"/>
        <v>#REF!</v>
      </c>
      <c r="EX265" s="2607" t="e">
        <f t="shared" si="250"/>
        <v>#REF!</v>
      </c>
      <c r="EY265" s="2607" t="e">
        <f t="shared" si="250"/>
        <v>#REF!</v>
      </c>
      <c r="EZ265" s="2607" t="e">
        <f t="shared" si="250"/>
        <v>#REF!</v>
      </c>
      <c r="FA265" s="101"/>
      <c r="FB265" s="101"/>
      <c r="FC265" s="1433"/>
      <c r="FD265" s="1433"/>
    </row>
    <row r="266" spans="1:160" ht="12" customHeight="1">
      <c r="A266" s="24" t="s">
        <v>517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22"/>
      <c r="CV266" s="101" t="e">
        <f>+CV264/#REF!</f>
        <v>#REF!</v>
      </c>
      <c r="CW266" s="101" t="e">
        <f>+CW264/#REF!</f>
        <v>#REF!</v>
      </c>
      <c r="CX266" s="101" t="e">
        <f>+CX264/#REF!</f>
        <v>#REF!</v>
      </c>
      <c r="CY266" s="101" t="e">
        <f>+CY264/#REF!</f>
        <v>#REF!</v>
      </c>
      <c r="CZ266" s="102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>
        <f>1-Cable!DZ250</f>
        <v>0.86096642285319369</v>
      </c>
      <c r="EA266" s="101">
        <f>1-Cable!EA250</f>
        <v>1.2694740960215025</v>
      </c>
      <c r="EB266" s="101">
        <f>1-Cable!EB250</f>
        <v>1.4712794136363978</v>
      </c>
      <c r="EC266" s="101">
        <f>1-Cable!EC250</f>
        <v>1.4536920643819453</v>
      </c>
      <c r="ED266" s="102" t="e">
        <f>+ED264/ED13</f>
        <v>#REF!</v>
      </c>
      <c r="EE266" s="101">
        <f>1-Cable!EE250</f>
        <v>0.95217961864406786</v>
      </c>
      <c r="EF266" s="101">
        <f>1-Cable!EF250</f>
        <v>1.1212317760000001</v>
      </c>
      <c r="EG266" s="101">
        <f>1-Cable!EG250</f>
        <v>1.2484750375939848</v>
      </c>
      <c r="EH266" s="101">
        <f>1-Cable!EH250</f>
        <v>1.7699165000000003</v>
      </c>
      <c r="EI266" s="102" t="e">
        <f>EI264/EI227</f>
        <v>#REF!</v>
      </c>
      <c r="EJ266" s="101">
        <f>1-Cable!EJ250</f>
        <v>1.3466621871235445</v>
      </c>
      <c r="EK266" s="101">
        <f>1-Cable!EK250</f>
        <v>1.0456689319812609</v>
      </c>
      <c r="EL266" s="101">
        <f>1-Cable!EL250</f>
        <v>1.1659529210526316</v>
      </c>
      <c r="EM266" s="101">
        <f>1-Cable!EM250</f>
        <v>1.081536918918919</v>
      </c>
      <c r="EN266" s="102" t="e">
        <f>EN264/EN227</f>
        <v>#REF!</v>
      </c>
      <c r="EO266" s="101">
        <f>1-Cable!EO250</f>
        <v>0.96243243591395033</v>
      </c>
      <c r="EP266" s="101">
        <f>1-Cable!EP250</f>
        <v>0.84519214471324111</v>
      </c>
      <c r="EQ266" s="101">
        <f>1-Cable!EQ250</f>
        <v>0.79477034990417661</v>
      </c>
      <c r="ER266" s="101">
        <f>1-Cable!ER250</f>
        <v>0.79175778299294841</v>
      </c>
      <c r="ES266" s="102" t="e">
        <f>ES264/ES227</f>
        <v>#REF!</v>
      </c>
      <c r="ET266" s="101">
        <f>1-Cable!EX250</f>
        <v>0.72863840444964023</v>
      </c>
      <c r="EU266" s="101">
        <f>1-Cable!FC250</f>
        <v>0.68295425123574593</v>
      </c>
      <c r="EV266" s="101">
        <f>1-Cable!FH250</f>
        <v>0.64332422748439555</v>
      </c>
      <c r="EW266" s="101">
        <f>1-Cable!FI250</f>
        <v>0.61666084996160719</v>
      </c>
      <c r="EX266" s="101">
        <f>1-Cable!FJ250</f>
        <v>0.59586941906708502</v>
      </c>
      <c r="EY266" s="101">
        <f>1-Cable!FK250</f>
        <v>0.57888593686690171</v>
      </c>
      <c r="EZ266" s="101">
        <f>1-Cable!FL250</f>
        <v>0.56402577491328365</v>
      </c>
      <c r="FA266" s="3087"/>
      <c r="FB266" s="3087"/>
      <c r="FC266" s="1433"/>
      <c r="FD266" s="1433"/>
    </row>
    <row r="267" spans="1:160">
      <c r="A267" s="44"/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22"/>
      <c r="CV267" s="3276"/>
      <c r="CW267" s="3276"/>
      <c r="CX267" s="3276"/>
      <c r="CY267" s="3276"/>
      <c r="CZ267" s="122"/>
      <c r="DA267" s="3276"/>
      <c r="DB267" s="3276"/>
      <c r="DC267" s="3276"/>
      <c r="DD267" s="3276"/>
      <c r="DE267" s="122"/>
      <c r="DF267" s="3276"/>
      <c r="DG267" s="3276"/>
      <c r="DH267" s="3276"/>
      <c r="DI267" s="3276"/>
      <c r="DJ267" s="122"/>
      <c r="DK267" s="3276"/>
      <c r="DL267" s="3276"/>
      <c r="DM267" s="3276"/>
      <c r="DN267" s="3276"/>
      <c r="DO267" s="122"/>
      <c r="DP267" s="3276"/>
      <c r="DQ267" s="3276"/>
      <c r="DR267" s="3276"/>
      <c r="DS267" s="3276"/>
      <c r="DT267" s="122"/>
      <c r="DU267" s="3276"/>
      <c r="DV267" s="22"/>
      <c r="DW267" s="22"/>
      <c r="DX267" s="22"/>
      <c r="DY267" s="1861"/>
      <c r="DZ267" s="22"/>
      <c r="EA267" s="22"/>
      <c r="EB267" s="22"/>
      <c r="EC267" s="22"/>
      <c r="ED267" s="1414"/>
      <c r="EE267" s="22"/>
      <c r="EF267" s="1414"/>
      <c r="EG267" s="1414"/>
      <c r="EH267" s="1414"/>
      <c r="EI267" s="1414"/>
      <c r="EJ267" s="1414"/>
      <c r="EK267" s="1414"/>
      <c r="EL267" s="1414"/>
      <c r="EM267" s="1414"/>
      <c r="EN267" s="1414"/>
      <c r="EO267" s="1414"/>
      <c r="EP267" s="1414"/>
      <c r="EQ267" s="1414"/>
      <c r="ER267" s="1414"/>
      <c r="ES267" s="1414"/>
      <c r="ET267" s="1414"/>
      <c r="EU267" s="1414"/>
      <c r="EV267" s="1414"/>
      <c r="EW267" s="1414"/>
      <c r="EX267" s="1414"/>
      <c r="EY267" s="1414"/>
      <c r="EZ267" s="1414"/>
      <c r="FA267" s="1433"/>
      <c r="FB267" s="1433"/>
      <c r="FC267" s="1433"/>
      <c r="FD267" s="1433"/>
    </row>
    <row r="268" spans="1:160">
      <c r="A268" s="324" t="s">
        <v>518</v>
      </c>
      <c r="B268" s="1433"/>
      <c r="C268" s="1433"/>
      <c r="D268" s="1433"/>
      <c r="E268" s="1433"/>
      <c r="F268" s="1433"/>
      <c r="G268" s="1433"/>
      <c r="H268" s="1433"/>
      <c r="I268" s="1433"/>
      <c r="J268" s="1433"/>
      <c r="K268" s="1433"/>
      <c r="L268" s="1433"/>
      <c r="M268" s="1433"/>
      <c r="N268" s="1433"/>
      <c r="O268" s="1433"/>
      <c r="P268" s="1433"/>
      <c r="Q268" s="1433"/>
      <c r="R268" s="1433"/>
      <c r="S268" s="1433"/>
      <c r="T268" s="1433"/>
      <c r="U268" s="1433"/>
      <c r="V268" s="1433"/>
      <c r="W268" s="1433"/>
      <c r="X268" s="1433"/>
      <c r="Y268" s="1433"/>
      <c r="Z268" s="1433"/>
      <c r="AA268" s="1433"/>
      <c r="AB268" s="1433"/>
      <c r="AC268" s="1433"/>
      <c r="AD268" s="1433"/>
      <c r="AE268" s="1433"/>
      <c r="AF268" s="1433"/>
      <c r="AG268" s="1433"/>
      <c r="AH268" s="1433"/>
      <c r="AI268" s="1433"/>
      <c r="AJ268" s="1433"/>
      <c r="AK268" s="1433"/>
      <c r="AL268" s="1433"/>
      <c r="AM268" s="1433"/>
      <c r="AN268" s="1433"/>
      <c r="AO268" s="1433"/>
      <c r="AP268" s="1433"/>
      <c r="AQ268" s="1433"/>
      <c r="AR268" s="1433"/>
      <c r="AS268" s="1433"/>
      <c r="AT268" s="1433"/>
      <c r="AU268" s="1433"/>
      <c r="AV268" s="1433"/>
      <c r="AW268" s="1433"/>
      <c r="AX268" s="1433"/>
      <c r="AY268" s="1433"/>
      <c r="AZ268" s="1433"/>
      <c r="BA268" s="1433"/>
      <c r="BB268" s="1433"/>
      <c r="BC268" s="1433"/>
      <c r="BD268" s="1433"/>
      <c r="BE268" s="1433"/>
      <c r="BF268" s="1433"/>
      <c r="BG268" s="1433"/>
      <c r="BH268" s="1433"/>
      <c r="BI268" s="1433"/>
      <c r="BJ268" s="1433"/>
      <c r="BK268" s="1433"/>
      <c r="BL268" s="1433"/>
      <c r="BM268" s="1433"/>
      <c r="BN268" s="1433"/>
      <c r="BO268" s="1433"/>
      <c r="BP268" s="1433"/>
      <c r="BQ268" s="1433"/>
      <c r="BR268" s="1433"/>
      <c r="BS268" s="1433"/>
      <c r="BT268" s="1433"/>
      <c r="BU268" s="1433"/>
      <c r="BV268" s="1433"/>
      <c r="BW268" s="1433"/>
      <c r="BX268" s="1433"/>
      <c r="BY268" s="1433"/>
      <c r="BZ268" s="1433"/>
      <c r="CA268" s="1433"/>
      <c r="CB268" s="1433"/>
      <c r="CC268" s="1433"/>
      <c r="CD268" s="1433"/>
      <c r="CE268" s="1433"/>
      <c r="CF268" s="1433"/>
      <c r="CG268" s="1433"/>
      <c r="CH268" s="1433"/>
      <c r="CI268" s="1433"/>
      <c r="CJ268" s="1433"/>
      <c r="CK268" s="1433"/>
      <c r="CL268" s="1433"/>
      <c r="CM268" s="1433"/>
      <c r="CN268" s="1433"/>
      <c r="CO268" s="1433"/>
      <c r="CP268" s="1433"/>
      <c r="CQ268" s="1433"/>
      <c r="CR268" s="1433"/>
      <c r="CS268" s="1433"/>
      <c r="CT268" s="3244"/>
      <c r="CU268" s="22"/>
      <c r="CV268" s="1433"/>
      <c r="CW268" s="1433"/>
      <c r="CX268" s="1433"/>
      <c r="CY268" s="1433"/>
      <c r="CZ268" s="22"/>
      <c r="DA268" s="3274"/>
      <c r="DB268" s="3274"/>
      <c r="DC268" s="3274"/>
      <c r="DD268" s="3274"/>
      <c r="DE268" s="651"/>
      <c r="DF268" s="3274"/>
      <c r="DG268" s="3274"/>
      <c r="DH268" s="3274"/>
      <c r="DI268" s="3274"/>
      <c r="DJ268" s="1861"/>
      <c r="DK268" s="1861"/>
      <c r="DL268" s="1861"/>
      <c r="DM268" s="1861"/>
      <c r="DN268" s="1861"/>
      <c r="DO268" s="1861"/>
      <c r="DP268" s="1861"/>
      <c r="DQ268" s="1861"/>
      <c r="DR268" s="122"/>
      <c r="DS268" s="122"/>
      <c r="DT268" s="122"/>
      <c r="DU268" s="122"/>
      <c r="DV268" s="122"/>
      <c r="DW268" s="122"/>
      <c r="DX268" s="122"/>
      <c r="DY268" s="122"/>
      <c r="DZ268" s="626">
        <f>DZ270*DZ123/1000</f>
        <v>0.34509298715324555</v>
      </c>
      <c r="EA268" s="626">
        <f>EA270*EA123/1000</f>
        <v>0.31729373303512998</v>
      </c>
      <c r="EB268" s="626">
        <f>EB270*EB123/1000</f>
        <v>0.19838022944469297</v>
      </c>
      <c r="EC268" s="626">
        <f>EC270*EC123/1000</f>
        <v>0.12891809303194021</v>
      </c>
      <c r="ED268" s="122">
        <f>+SUM(DZ268:EC268)</f>
        <v>0.98968504266500879</v>
      </c>
      <c r="EE268" s="626">
        <f>EE270*EE123/1000</f>
        <v>0.12310165676996786</v>
      </c>
      <c r="EF268" s="626">
        <f>EF270*EF123/1000</f>
        <v>0.11897870853923771</v>
      </c>
      <c r="EG268" s="626">
        <f>EG270*EG123/1000</f>
        <v>9.9146759889805855E-2</v>
      </c>
      <c r="EH268" s="626">
        <f>EH270*EH123/1000</f>
        <v>0.12468910161442116</v>
      </c>
      <c r="EI268" s="122">
        <f>+SUM(EE268:EH268)</f>
        <v>0.46591622681343259</v>
      </c>
      <c r="EJ268" s="626">
        <f>EJ270*EJ123/1000</f>
        <v>0.19227372361643683</v>
      </c>
      <c r="EK268" s="626">
        <f>EK270*EK123/1000</f>
        <v>0.36192174691290907</v>
      </c>
      <c r="EL268" s="626">
        <f>EL270*EL123/1000</f>
        <v>0.1804058017403628</v>
      </c>
      <c r="EM268" s="626">
        <f>EM270*EM123/1000</f>
        <v>0.15824231140793302</v>
      </c>
      <c r="EN268" s="122">
        <f>+SUM(EJ268:EM268)</f>
        <v>0.89284358367764172</v>
      </c>
      <c r="EO268" s="626">
        <f>EO270*EO123/1000</f>
        <v>0.19499372929902709</v>
      </c>
      <c r="EP268" s="626">
        <f>EP270*EP123/1000</f>
        <v>0.26606380166998383</v>
      </c>
      <c r="EQ268" s="626">
        <f>EQ270*EQ123/1000</f>
        <v>0.45253533878735636</v>
      </c>
      <c r="ER268" s="626">
        <f>ER270*ER123/1000</f>
        <v>0.48172519722471363</v>
      </c>
      <c r="ES268" s="122">
        <f>+SUM(EO268:ER268)</f>
        <v>1.395318066981081</v>
      </c>
      <c r="ET268" s="626">
        <f t="shared" ref="ET268:EZ268" si="251">ET270*ET123/1000</f>
        <v>1.747030590499894</v>
      </c>
      <c r="EU268" s="626">
        <f t="shared" si="251"/>
        <v>2.1163624436985979</v>
      </c>
      <c r="EV268" s="626">
        <f t="shared" si="251"/>
        <v>2.5286007288546362</v>
      </c>
      <c r="EW268" s="626">
        <f t="shared" si="251"/>
        <v>2.9334198593080361</v>
      </c>
      <c r="EX268" s="626">
        <f t="shared" si="251"/>
        <v>3.247488854672008</v>
      </c>
      <c r="EY268" s="626">
        <f t="shared" si="251"/>
        <v>3.5368822423381943</v>
      </c>
      <c r="EZ268" s="626">
        <f t="shared" si="251"/>
        <v>3.8035624566957074</v>
      </c>
      <c r="FA268" s="1433"/>
      <c r="FB268" s="1433"/>
      <c r="FC268" s="1433"/>
      <c r="FD268" s="1433"/>
    </row>
    <row r="269" spans="1:160">
      <c r="A269" s="647" t="s">
        <v>357</v>
      </c>
      <c r="B269" s="1433"/>
      <c r="C269" s="1433"/>
      <c r="D269" s="1433"/>
      <c r="E269" s="1433"/>
      <c r="F269" s="1433"/>
      <c r="G269" s="1433"/>
      <c r="H269" s="1433"/>
      <c r="I269" s="1433"/>
      <c r="J269" s="1433"/>
      <c r="K269" s="1433"/>
      <c r="L269" s="1433"/>
      <c r="M269" s="1433"/>
      <c r="N269" s="1433"/>
      <c r="O269" s="1433"/>
      <c r="P269" s="1433"/>
      <c r="Q269" s="1433"/>
      <c r="R269" s="1433"/>
      <c r="S269" s="1433"/>
      <c r="T269" s="1433"/>
      <c r="U269" s="1433"/>
      <c r="V269" s="1433"/>
      <c r="W269" s="1433"/>
      <c r="X269" s="1433"/>
      <c r="Y269" s="1433"/>
      <c r="Z269" s="1433"/>
      <c r="AA269" s="1433"/>
      <c r="AB269" s="1433"/>
      <c r="AC269" s="1433"/>
      <c r="AD269" s="1433"/>
      <c r="AE269" s="1433"/>
      <c r="AF269" s="1433"/>
      <c r="AG269" s="1433"/>
      <c r="AH269" s="1433"/>
      <c r="AI269" s="1433"/>
      <c r="AJ269" s="1433"/>
      <c r="AK269" s="1433"/>
      <c r="AL269" s="1433"/>
      <c r="AM269" s="1433"/>
      <c r="AN269" s="1433"/>
      <c r="AO269" s="1433"/>
      <c r="AP269" s="1433"/>
      <c r="AQ269" s="1433"/>
      <c r="AR269" s="1433"/>
      <c r="AS269" s="1433"/>
      <c r="AT269" s="1433"/>
      <c r="AU269" s="1433"/>
      <c r="AV269" s="1433"/>
      <c r="AW269" s="1433"/>
      <c r="AX269" s="1433"/>
      <c r="AY269" s="1433"/>
      <c r="AZ269" s="1433"/>
      <c r="BA269" s="1433"/>
      <c r="BB269" s="1433"/>
      <c r="BC269" s="1433"/>
      <c r="BD269" s="1433"/>
      <c r="BE269" s="1433"/>
      <c r="BF269" s="1433"/>
      <c r="BG269" s="1433"/>
      <c r="BH269" s="1433"/>
      <c r="BI269" s="1433"/>
      <c r="BJ269" s="1433"/>
      <c r="BK269" s="1433"/>
      <c r="BL269" s="1433"/>
      <c r="BM269" s="1433"/>
      <c r="BN269" s="1433"/>
      <c r="BO269" s="1433"/>
      <c r="BP269" s="1433"/>
      <c r="BQ269" s="1433"/>
      <c r="BR269" s="1433"/>
      <c r="BS269" s="1433"/>
      <c r="BT269" s="1433"/>
      <c r="BU269" s="1433"/>
      <c r="BV269" s="1433"/>
      <c r="BW269" s="1433"/>
      <c r="BX269" s="1433"/>
      <c r="BY269" s="1433"/>
      <c r="BZ269" s="1433"/>
      <c r="CA269" s="1433"/>
      <c r="CB269" s="1433"/>
      <c r="CC269" s="1433"/>
      <c r="CD269" s="1433"/>
      <c r="CE269" s="1433"/>
      <c r="CF269" s="1433"/>
      <c r="CG269" s="1433"/>
      <c r="CH269" s="1433"/>
      <c r="CI269" s="1433"/>
      <c r="CJ269" s="1433"/>
      <c r="CK269" s="1433"/>
      <c r="CL269" s="1433"/>
      <c r="CM269" s="1433"/>
      <c r="CN269" s="1433"/>
      <c r="CO269" s="1433"/>
      <c r="CP269" s="1433"/>
      <c r="CQ269" s="1433"/>
      <c r="CR269" s="1433"/>
      <c r="CS269" s="1433"/>
      <c r="CT269" s="3244"/>
      <c r="CU269" s="22"/>
      <c r="CV269" s="1433"/>
      <c r="CW269" s="1433"/>
      <c r="CX269" s="1433"/>
      <c r="CY269" s="1433"/>
      <c r="CZ269" s="22"/>
      <c r="DA269" s="3274"/>
      <c r="DB269" s="3274"/>
      <c r="DC269" s="3274"/>
      <c r="DD269" s="3274"/>
      <c r="DE269" s="651"/>
      <c r="DF269" s="3274"/>
      <c r="DG269" s="3274"/>
      <c r="DH269" s="3274"/>
      <c r="DI269" s="3274"/>
      <c r="DJ269" s="1861"/>
      <c r="DK269" s="1861"/>
      <c r="DL269" s="1861"/>
      <c r="DM269" s="1861"/>
      <c r="DN269" s="1861"/>
      <c r="DO269" s="1861"/>
      <c r="DP269" s="1861"/>
      <c r="DQ269" s="1861"/>
      <c r="DR269" s="122"/>
      <c r="DS269" s="122"/>
      <c r="DT269" s="122"/>
      <c r="DU269" s="122"/>
      <c r="DV269" s="122"/>
      <c r="DW269" s="122"/>
      <c r="DX269" s="122"/>
      <c r="DY269" s="122"/>
      <c r="DZ269" s="122"/>
      <c r="EA269" s="122"/>
      <c r="EB269" s="122"/>
      <c r="EC269" s="122"/>
      <c r="ED269" s="3274"/>
      <c r="EE269" s="101">
        <f t="shared" ref="EE269:ES269" si="252">+EE268/DZ268-1</f>
        <v>-0.64327974965396195</v>
      </c>
      <c r="EF269" s="101">
        <f t="shared" si="252"/>
        <v>-0.62502030090186278</v>
      </c>
      <c r="EG269" s="101">
        <f t="shared" si="252"/>
        <v>-0.50021854411935096</v>
      </c>
      <c r="EH269" s="101">
        <f t="shared" si="252"/>
        <v>-3.2803707517386926E-2</v>
      </c>
      <c r="EI269" s="102">
        <f t="shared" si="252"/>
        <v>-0.52922777780007624</v>
      </c>
      <c r="EJ269" s="101">
        <f t="shared" si="252"/>
        <v>0.56191012096389858</v>
      </c>
      <c r="EK269" s="101">
        <f t="shared" si="252"/>
        <v>2.0419034746334614</v>
      </c>
      <c r="EL269" s="101">
        <f t="shared" si="252"/>
        <v>0.81958343309322701</v>
      </c>
      <c r="EM269" s="101">
        <f t="shared" si="252"/>
        <v>0.26909496787673692</v>
      </c>
      <c r="EN269" s="102">
        <f t="shared" si="252"/>
        <v>0.91631785349936767</v>
      </c>
      <c r="EO269" s="101">
        <f t="shared" si="252"/>
        <v>1.4146528352549925E-2</v>
      </c>
      <c r="EP269" s="101">
        <f t="shared" si="252"/>
        <v>-0.26485820777714131</v>
      </c>
      <c r="EQ269" s="101">
        <f t="shared" si="252"/>
        <v>1.5084300749852719</v>
      </c>
      <c r="ER269" s="101">
        <f t="shared" si="252"/>
        <v>2.0442249796445009</v>
      </c>
      <c r="ES269" s="101">
        <f t="shared" si="252"/>
        <v>0.56277996783460793</v>
      </c>
      <c r="ET269" s="101">
        <f t="shared" ref="ET269:EZ269" si="253">+ET268/ES268-1</f>
        <v>0.25206620041821748</v>
      </c>
      <c r="EU269" s="101">
        <f t="shared" si="253"/>
        <v>0.21140548723478481</v>
      </c>
      <c r="EV269" s="101">
        <f t="shared" si="253"/>
        <v>0.19478624107296216</v>
      </c>
      <c r="EW269" s="101">
        <f t="shared" si="253"/>
        <v>0.16009610605339342</v>
      </c>
      <c r="EX269" s="101">
        <f t="shared" si="253"/>
        <v>0.10706581751923427</v>
      </c>
      <c r="EY269" s="101">
        <f t="shared" si="253"/>
        <v>8.9112973320862876E-2</v>
      </c>
      <c r="EZ269" s="101">
        <f t="shared" si="253"/>
        <v>7.5399800187074817E-2</v>
      </c>
      <c r="FA269" s="1433"/>
      <c r="FB269" s="1433"/>
      <c r="FC269" s="1433"/>
      <c r="FD269" s="1433"/>
    </row>
    <row r="270" spans="1:160">
      <c r="A270" s="2914" t="s">
        <v>519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22"/>
      <c r="CV270" s="1433"/>
      <c r="CW270" s="1433"/>
      <c r="CX270" s="1433"/>
      <c r="CY270" s="1433"/>
      <c r="CZ270" s="22"/>
      <c r="DA270" s="3274"/>
      <c r="DB270" s="3274"/>
      <c r="DC270" s="3274"/>
      <c r="DD270" s="3274"/>
      <c r="DE270" s="651"/>
      <c r="DF270" s="3274"/>
      <c r="DG270" s="3274"/>
      <c r="DH270" s="3274"/>
      <c r="DI270" s="3274"/>
      <c r="DJ270" s="1861"/>
      <c r="DK270" s="1861"/>
      <c r="DL270" s="1861"/>
      <c r="DM270" s="1861"/>
      <c r="DN270" s="1861"/>
      <c r="DO270" s="1861"/>
      <c r="DP270" s="1861"/>
      <c r="DQ270" s="1861"/>
      <c r="DR270" s="122"/>
      <c r="DS270" s="122"/>
      <c r="DT270" s="122"/>
      <c r="DU270" s="122"/>
      <c r="DV270" s="122"/>
      <c r="DW270" s="122"/>
      <c r="DX270" s="122"/>
      <c r="DY270" s="122"/>
      <c r="DZ270" s="672">
        <f>Cable!DZ256</f>
        <v>104.1</v>
      </c>
      <c r="EA270" s="672">
        <f>Cable!EA256</f>
        <v>104.1</v>
      </c>
      <c r="EB270" s="672">
        <f>Cable!EB256</f>
        <v>104.1</v>
      </c>
      <c r="EC270" s="672">
        <f>Cable!EC256</f>
        <v>104.1</v>
      </c>
      <c r="ED270" s="122">
        <f>ED268/ED123*1000</f>
        <v>104.1</v>
      </c>
      <c r="EE270" s="672">
        <f>Cable!EE256</f>
        <v>104.1</v>
      </c>
      <c r="EF270" s="672">
        <f>Cable!EF256</f>
        <v>104.1</v>
      </c>
      <c r="EG270" s="672">
        <f>Cable!EG256</f>
        <v>104.1</v>
      </c>
      <c r="EH270" s="672">
        <f>Cable!EH256</f>
        <v>104.1</v>
      </c>
      <c r="EI270" s="122">
        <f>EI268/EI123*1000</f>
        <v>104.1</v>
      </c>
      <c r="EJ270" s="672">
        <f>Cable!EJ256</f>
        <v>104.1</v>
      </c>
      <c r="EK270" s="672">
        <f>Cable!EK256</f>
        <v>104.1</v>
      </c>
      <c r="EL270" s="672">
        <f>Cable!EL256</f>
        <v>104.1</v>
      </c>
      <c r="EM270" s="672">
        <f>Cable!EM256</f>
        <v>104.1</v>
      </c>
      <c r="EN270" s="122">
        <f>EN268/EN123*1000</f>
        <v>104.1</v>
      </c>
      <c r="EO270" s="672">
        <f>Cable!EO256</f>
        <v>104.1</v>
      </c>
      <c r="EP270" s="672">
        <f>Cable!EP256</f>
        <v>104.1</v>
      </c>
      <c r="EQ270" s="672">
        <f>Cable!EQ256</f>
        <v>104.1</v>
      </c>
      <c r="ER270" s="672">
        <f>Cable!ER256</f>
        <v>104.1</v>
      </c>
      <c r="ES270" s="122">
        <f>ES268/ES123*1000</f>
        <v>104.1</v>
      </c>
      <c r="ET270" s="672">
        <f>Cable!EX256</f>
        <v>104.10000000000001</v>
      </c>
      <c r="EU270" s="672">
        <f>Cable!FC256</f>
        <v>104.10000000000001</v>
      </c>
      <c r="EV270" s="672">
        <f>Cable!FH256</f>
        <v>104.10000000000001</v>
      </c>
      <c r="EW270" s="672">
        <f>Cable!FI256</f>
        <v>104.1</v>
      </c>
      <c r="EX270" s="672">
        <f>Cable!FJ256</f>
        <v>104.1</v>
      </c>
      <c r="EY270" s="672">
        <f>Cable!FK256</f>
        <v>104.1</v>
      </c>
      <c r="EZ270" s="672">
        <f>Cable!FL256</f>
        <v>104.1</v>
      </c>
      <c r="FA270" s="1433"/>
      <c r="FB270" s="1433"/>
      <c r="FC270" s="1433"/>
      <c r="FD270" s="1433"/>
    </row>
    <row r="271" spans="1:160">
      <c r="A271" s="24" t="s">
        <v>357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1433"/>
      <c r="CW271" s="1433"/>
      <c r="CX271" s="1433"/>
      <c r="CY271" s="1433"/>
      <c r="CZ271" s="22"/>
      <c r="DA271" s="3274"/>
      <c r="DB271" s="3274"/>
      <c r="DC271" s="3274"/>
      <c r="DD271" s="3274"/>
      <c r="DE271" s="651"/>
      <c r="DF271" s="3274"/>
      <c r="DG271" s="3274"/>
      <c r="DH271" s="3274"/>
      <c r="DI271" s="3274"/>
      <c r="DJ271" s="1861"/>
      <c r="DK271" s="1861"/>
      <c r="DL271" s="1861"/>
      <c r="DM271" s="1861"/>
      <c r="DN271" s="1861"/>
      <c r="DO271" s="1861"/>
      <c r="DP271" s="1861"/>
      <c r="DQ271" s="1861"/>
      <c r="DR271" s="122"/>
      <c r="DS271" s="122"/>
      <c r="DT271" s="122"/>
      <c r="DU271" s="122"/>
      <c r="DV271" s="122"/>
      <c r="DW271" s="122"/>
      <c r="DX271" s="122"/>
      <c r="DY271" s="122"/>
      <c r="DZ271" s="122"/>
      <c r="EA271" s="122"/>
      <c r="EB271" s="122"/>
      <c r="EC271" s="122"/>
      <c r="ED271" s="122"/>
      <c r="EE271" s="101">
        <f t="shared" ref="EE271:EO271" si="254">+EE270/DZ270-1</f>
        <v>0</v>
      </c>
      <c r="EF271" s="101">
        <f t="shared" si="254"/>
        <v>0</v>
      </c>
      <c r="EG271" s="101">
        <f t="shared" si="254"/>
        <v>0</v>
      </c>
      <c r="EH271" s="101">
        <f t="shared" si="254"/>
        <v>0</v>
      </c>
      <c r="EI271" s="101">
        <f t="shared" si="254"/>
        <v>0</v>
      </c>
      <c r="EJ271" s="101">
        <f t="shared" si="254"/>
        <v>0</v>
      </c>
      <c r="EK271" s="101">
        <f t="shared" si="254"/>
        <v>0</v>
      </c>
      <c r="EL271" s="101">
        <f t="shared" si="254"/>
        <v>0</v>
      </c>
      <c r="EM271" s="101">
        <f t="shared" si="254"/>
        <v>0</v>
      </c>
      <c r="EN271" s="101">
        <f t="shared" si="254"/>
        <v>0</v>
      </c>
      <c r="EO271" s="101">
        <f t="shared" si="254"/>
        <v>0</v>
      </c>
      <c r="EP271" s="101">
        <v>0.3</v>
      </c>
      <c r="EQ271" s="101">
        <f>+EQ270/EL270-1</f>
        <v>0</v>
      </c>
      <c r="ER271" s="101">
        <f>+ER270/EM270-1</f>
        <v>0</v>
      </c>
      <c r="ES271" s="101">
        <f>+ES270/EN270-1</f>
        <v>0</v>
      </c>
      <c r="ET271" s="291">
        <f t="shared" ref="ET271:EZ271" si="255">ET270/ES270-1</f>
        <v>0</v>
      </c>
      <c r="EU271" s="291">
        <f t="shared" si="255"/>
        <v>0</v>
      </c>
      <c r="EV271" s="291">
        <f t="shared" si="255"/>
        <v>0</v>
      </c>
      <c r="EW271" s="291">
        <f t="shared" si="255"/>
        <v>0</v>
      </c>
      <c r="EX271" s="291">
        <f t="shared" si="255"/>
        <v>0</v>
      </c>
      <c r="EY271" s="291">
        <f t="shared" si="255"/>
        <v>0</v>
      </c>
      <c r="EZ271" s="291">
        <f t="shared" si="255"/>
        <v>0</v>
      </c>
      <c r="FA271" s="1433"/>
      <c r="FB271" s="1433"/>
      <c r="FC271" s="1433"/>
      <c r="FD271" s="1433"/>
    </row>
    <row r="272" spans="1:160">
      <c r="A272" s="24"/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433"/>
      <c r="CW272" s="1433"/>
      <c r="CX272" s="1433"/>
      <c r="CY272" s="1433"/>
      <c r="CZ272" s="22"/>
      <c r="DA272" s="3274"/>
      <c r="DB272" s="3274"/>
      <c r="DC272" s="3274"/>
      <c r="DD272" s="3274"/>
      <c r="DE272" s="651"/>
      <c r="DF272" s="3274"/>
      <c r="DG272" s="3274"/>
      <c r="DH272" s="3274"/>
      <c r="DI272" s="3274"/>
      <c r="DJ272" s="1861"/>
      <c r="DK272" s="1861"/>
      <c r="DL272" s="1861"/>
      <c r="DM272" s="1861"/>
      <c r="DN272" s="1861"/>
      <c r="DO272" s="1861"/>
      <c r="DP272" s="1861"/>
      <c r="DQ272" s="1861"/>
      <c r="DR272" s="122"/>
      <c r="DS272" s="122"/>
      <c r="DT272" s="122"/>
      <c r="DU272" s="122"/>
      <c r="DV272" s="122"/>
      <c r="DW272" s="122"/>
      <c r="DX272" s="122"/>
      <c r="DY272" s="122"/>
      <c r="DZ272" s="122"/>
      <c r="EA272" s="122"/>
      <c r="EB272" s="122"/>
      <c r="EC272" s="122"/>
      <c r="ED272" s="122"/>
      <c r="EE272" s="122"/>
      <c r="EF272" s="122"/>
      <c r="EG272" s="122"/>
      <c r="EH272" s="122"/>
      <c r="EI272" s="3274"/>
      <c r="EJ272" s="122"/>
      <c r="EK272" s="122"/>
      <c r="EL272" s="122"/>
      <c r="EM272" s="122"/>
      <c r="EN272" s="3274"/>
      <c r="EO272" s="122"/>
      <c r="EP272" s="122"/>
      <c r="EQ272" s="122"/>
      <c r="ER272" s="122"/>
      <c r="ES272" s="3274"/>
      <c r="ET272" s="3274"/>
      <c r="EU272" s="3274"/>
      <c r="EV272" s="3274"/>
      <c r="EW272" s="3274"/>
      <c r="EX272" s="3274"/>
      <c r="EY272" s="3274"/>
      <c r="EZ272" s="3274"/>
      <c r="FA272" s="1433"/>
      <c r="FB272" s="1433"/>
      <c r="FC272" s="1433"/>
      <c r="FD272" s="1433"/>
    </row>
    <row r="273" spans="1:160">
      <c r="A273" s="324" t="s">
        <v>520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433"/>
      <c r="CW273" s="1433"/>
      <c r="CX273" s="1433"/>
      <c r="CY273" s="1433"/>
      <c r="CZ273" s="22"/>
      <c r="DA273" s="3274"/>
      <c r="DB273" s="3274"/>
      <c r="DC273" s="3274"/>
      <c r="DD273" s="3274"/>
      <c r="DE273" s="651"/>
      <c r="DF273" s="3274"/>
      <c r="DG273" s="3274"/>
      <c r="DH273" s="3274"/>
      <c r="DI273" s="3274"/>
      <c r="DJ273" s="1861"/>
      <c r="DK273" s="1861"/>
      <c r="DL273" s="1861"/>
      <c r="DM273" s="1861"/>
      <c r="DN273" s="1861"/>
      <c r="DO273" s="1861"/>
      <c r="DP273" s="1861"/>
      <c r="DQ273" s="1861"/>
      <c r="DR273" s="122"/>
      <c r="DS273" s="122"/>
      <c r="DT273" s="122"/>
      <c r="DU273" s="122"/>
      <c r="DV273" s="122"/>
      <c r="DW273" s="122"/>
      <c r="DX273" s="122"/>
      <c r="DY273" s="122"/>
      <c r="DZ273" s="626">
        <f>DZ275*DZ123/1000</f>
        <v>1.999723093881931</v>
      </c>
      <c r="EA273" s="626">
        <f>EA275*EA123/1000</f>
        <v>1.8271879909140274</v>
      </c>
      <c r="EB273" s="626">
        <f>EB275*EB123/1000</f>
        <v>1.6062741544242418</v>
      </c>
      <c r="EC273" s="626">
        <f>EC275*EC123/1000</f>
        <v>0.95216745439523054</v>
      </c>
      <c r="ED273" s="122">
        <f>+SUM(DZ273:EC273)</f>
        <v>6.385352693615431</v>
      </c>
      <c r="EE273" s="626">
        <f>EE275*EE123/1000</f>
        <v>1.6927502963860697</v>
      </c>
      <c r="EF273" s="626">
        <f>EF275*EF123/1000</f>
        <v>1.4160984663284375</v>
      </c>
      <c r="EG273" s="626">
        <f>EG275*EG123/1000</f>
        <v>1.0544448606256016</v>
      </c>
      <c r="EH273" s="626">
        <f>EH275*EH123/1000</f>
        <v>1.1783326868183359</v>
      </c>
      <c r="EI273" s="122">
        <f>+SUM(EE273:EH273)</f>
        <v>5.3416263101584445</v>
      </c>
      <c r="EJ273" s="626">
        <f>EJ275*EJ123/1000</f>
        <v>1.4288073277297377</v>
      </c>
      <c r="EK273" s="626">
        <f>EK275*EK123/1000</f>
        <v>2.1030070137549539</v>
      </c>
      <c r="EL273" s="626">
        <f>EL275*EL123/1000</f>
        <v>1.0787097456986983</v>
      </c>
      <c r="EM273" s="626">
        <f>EM275*EM123/1000</f>
        <v>1.0058607190173232</v>
      </c>
      <c r="EN273" s="122">
        <f>+SUM(EJ273:EM273)</f>
        <v>5.6163848062007133</v>
      </c>
      <c r="EO273" s="626">
        <f>EO275*EO123/1000</f>
        <v>1.1487328925249558</v>
      </c>
      <c r="EP273" s="626">
        <f>EP275*EP123/1000</f>
        <v>1.5674157399177024</v>
      </c>
      <c r="EQ273" s="626">
        <f>EQ275*EQ123/1000</f>
        <v>2.6659433129655743</v>
      </c>
      <c r="ER273" s="626">
        <f>ER275*ER123/1000</f>
        <v>2.8379044864642275</v>
      </c>
      <c r="ES273" s="122">
        <f>+SUM(EO273:ER273)</f>
        <v>8.2199964318724597</v>
      </c>
      <c r="ET273" s="626">
        <f t="shared" ref="ET273:EZ273" si="256">ET275*ET123/1000</f>
        <v>8.9429298549744249</v>
      </c>
      <c r="EU273" s="626">
        <f t="shared" si="256"/>
        <v>11.011250078551591</v>
      </c>
      <c r="EV273" s="626">
        <f t="shared" si="256"/>
        <v>13.696884130849678</v>
      </c>
      <c r="EW273" s="626">
        <f t="shared" si="256"/>
        <v>16.543292716911214</v>
      </c>
      <c r="EX273" s="626">
        <f t="shared" si="256"/>
        <v>19.074260278141683</v>
      </c>
      <c r="EY273" s="626">
        <f t="shared" si="256"/>
        <v>21.642846471456881</v>
      </c>
      <c r="EZ273" s="626">
        <f t="shared" si="256"/>
        <v>24.255760491239446</v>
      </c>
      <c r="FA273" s="1433"/>
      <c r="FB273" s="1433"/>
      <c r="FC273" s="1433"/>
      <c r="FD273" s="1433"/>
    </row>
    <row r="274" spans="1:160">
      <c r="A274" s="647" t="s">
        <v>357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1433"/>
      <c r="CW274" s="1433"/>
      <c r="CX274" s="1433"/>
      <c r="CY274" s="1433"/>
      <c r="CZ274" s="22"/>
      <c r="DA274" s="3274"/>
      <c r="DB274" s="3274"/>
      <c r="DC274" s="3274"/>
      <c r="DD274" s="3274"/>
      <c r="DE274" s="651"/>
      <c r="DF274" s="3274"/>
      <c r="DG274" s="3274"/>
      <c r="DH274" s="3274"/>
      <c r="DI274" s="3274"/>
      <c r="DJ274" s="1861"/>
      <c r="DK274" s="1861"/>
      <c r="DL274" s="1861"/>
      <c r="DM274" s="1861"/>
      <c r="DN274" s="1861"/>
      <c r="DO274" s="1861"/>
      <c r="DP274" s="1861"/>
      <c r="DQ274" s="1861"/>
      <c r="DR274" s="122"/>
      <c r="DS274" s="122"/>
      <c r="DT274" s="122"/>
      <c r="DU274" s="122"/>
      <c r="DV274" s="122"/>
      <c r="DW274" s="122"/>
      <c r="DX274" s="122"/>
      <c r="DY274" s="122"/>
      <c r="DZ274" s="122"/>
      <c r="EA274" s="122"/>
      <c r="EB274" s="122"/>
      <c r="EC274" s="122"/>
      <c r="ED274" s="3274"/>
      <c r="EE274" s="101">
        <f t="shared" ref="EE274:ES274" si="257">+EE273/DZ273-1</f>
        <v>-0.15350765235198405</v>
      </c>
      <c r="EF274" s="101">
        <f t="shared" si="257"/>
        <v>-0.22498479993837284</v>
      </c>
      <c r="EG274" s="101">
        <f t="shared" si="257"/>
        <v>-0.34354614514509185</v>
      </c>
      <c r="EH274" s="101">
        <f t="shared" si="257"/>
        <v>0.23752674109907934</v>
      </c>
      <c r="EI274" s="102">
        <f t="shared" si="257"/>
        <v>-0.16345634039926793</v>
      </c>
      <c r="EJ274" s="101">
        <f t="shared" si="257"/>
        <v>-0.15592551909152574</v>
      </c>
      <c r="EK274" s="101">
        <f t="shared" si="257"/>
        <v>0.48507117531698585</v>
      </c>
      <c r="EL274" s="101">
        <f t="shared" si="257"/>
        <v>2.3011999943458594E-2</v>
      </c>
      <c r="EM274" s="101">
        <f t="shared" si="257"/>
        <v>-0.14636950135594662</v>
      </c>
      <c r="EN274" s="102">
        <f t="shared" si="257"/>
        <v>5.1437236543437459E-2</v>
      </c>
      <c r="EO274" s="101">
        <f t="shared" si="257"/>
        <v>-0.19601973601983003</v>
      </c>
      <c r="EP274" s="101">
        <f t="shared" si="257"/>
        <v>-0.25467878629702922</v>
      </c>
      <c r="EQ274" s="101">
        <f t="shared" si="257"/>
        <v>1.4714185846525365</v>
      </c>
      <c r="ER274" s="101">
        <f t="shared" si="257"/>
        <v>1.8213692341388197</v>
      </c>
      <c r="ES274" s="101">
        <f t="shared" si="257"/>
        <v>0.46357429476649381</v>
      </c>
      <c r="ET274" s="101">
        <f>+ET273/ES273-1</f>
        <v>8.7948143176661553E-2</v>
      </c>
      <c r="EU274" s="101">
        <f t="shared" ref="EU274:EZ274" si="258">+EU273/ET273-1</f>
        <v>0.23127993365917776</v>
      </c>
      <c r="EV274" s="101">
        <f t="shared" si="258"/>
        <v>0.24389910619951638</v>
      </c>
      <c r="EW274" s="101">
        <f t="shared" si="258"/>
        <v>0.20781431447248133</v>
      </c>
      <c r="EX274" s="101">
        <f t="shared" si="258"/>
        <v>0.1529905566286216</v>
      </c>
      <c r="EY274" s="101">
        <f t="shared" si="258"/>
        <v>0.1346624275783157</v>
      </c>
      <c r="EZ274" s="101">
        <f t="shared" si="258"/>
        <v>0.12072876011150102</v>
      </c>
      <c r="FA274" s="1433"/>
      <c r="FB274" s="1433"/>
      <c r="FC274" s="1433"/>
      <c r="FD274" s="1433"/>
    </row>
    <row r="275" spans="1:160">
      <c r="A275" s="2914" t="s">
        <v>519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1433"/>
      <c r="CW275" s="1433"/>
      <c r="CX275" s="1433"/>
      <c r="CY275" s="1433"/>
      <c r="CZ275" s="22"/>
      <c r="DA275" s="3274"/>
      <c r="DB275" s="3274"/>
      <c r="DC275" s="3274"/>
      <c r="DD275" s="3274"/>
      <c r="DE275" s="651"/>
      <c r="DF275" s="3274"/>
      <c r="DG275" s="3274"/>
      <c r="DH275" s="3274"/>
      <c r="DI275" s="3274"/>
      <c r="DJ275" s="1861"/>
      <c r="DK275" s="1861"/>
      <c r="DL275" s="1861"/>
      <c r="DM275" s="1861"/>
      <c r="DN275" s="1861"/>
      <c r="DO275" s="1861"/>
      <c r="DP275" s="1861"/>
      <c r="DQ275" s="1861"/>
      <c r="DR275" s="122"/>
      <c r="DS275" s="122"/>
      <c r="DT275" s="122"/>
      <c r="DU275" s="122"/>
      <c r="DV275" s="122"/>
      <c r="DW275" s="122"/>
      <c r="DX275" s="122"/>
      <c r="DY275" s="122"/>
      <c r="DZ275" s="672">
        <f>Cable!DZ235</f>
        <v>603.23211952338625</v>
      </c>
      <c r="EA275" s="672">
        <f>Cable!EA235</f>
        <v>599.47692012275138</v>
      </c>
      <c r="EB275" s="672">
        <f>Cable!EB235</f>
        <v>842.89215686274542</v>
      </c>
      <c r="EC275" s="672">
        <f>Cable!EC235</f>
        <v>768.86517378119913</v>
      </c>
      <c r="ED275" s="122">
        <f>ED273/ED123*1000</f>
        <v>671.64318621551695</v>
      </c>
      <c r="EE275" s="672">
        <f>Cable!EE235</f>
        <v>1431.461691722574</v>
      </c>
      <c r="EF275" s="672">
        <f>Cable!EF235</f>
        <v>1239.0103418896533</v>
      </c>
      <c r="EG275" s="672">
        <f>Cable!EG235</f>
        <v>1107.1235218692336</v>
      </c>
      <c r="EH275" s="672">
        <f>Cable!EH235</f>
        <v>983.76226237563799</v>
      </c>
      <c r="EI275" s="122">
        <f>EI273/EI123*1000</f>
        <v>1193.483435188788</v>
      </c>
      <c r="EJ275" s="672">
        <f>Cable!EJ235</f>
        <v>773.57862540480039</v>
      </c>
      <c r="EK275" s="672">
        <f>Cable!EK235</f>
        <v>604.89051017034126</v>
      </c>
      <c r="EL275" s="672">
        <f>Cable!EL235</f>
        <v>622.45051680126005</v>
      </c>
      <c r="EM275" s="672">
        <f>Cable!EM235</f>
        <v>661.70735195955945</v>
      </c>
      <c r="EN275" s="122">
        <f>EN273/EN123*1000</f>
        <v>654.83548184021652</v>
      </c>
      <c r="EO275" s="672">
        <f>Cable!EO235</f>
        <v>613.2663575476555</v>
      </c>
      <c r="EP275" s="672">
        <f>Cable!EP235</f>
        <v>613.2663575476555</v>
      </c>
      <c r="EQ275" s="672">
        <f>Cable!EQ235</f>
        <v>613.2663575476555</v>
      </c>
      <c r="ER275" s="672">
        <f>Cable!ER235</f>
        <v>613.2663575476555</v>
      </c>
      <c r="ES275" s="122">
        <f>ES273/ES123*1000</f>
        <v>613.2663575476555</v>
      </c>
      <c r="ET275" s="672">
        <f>Cable!EX235</f>
        <v>532.8807652054071</v>
      </c>
      <c r="EU275" s="672">
        <f>Cable!FC235</f>
        <v>541.62326334518298</v>
      </c>
      <c r="EV275" s="672">
        <f>Cable!FH235</f>
        <v>563.88722100357359</v>
      </c>
      <c r="EW275" s="672">
        <f>Cable!FI235</f>
        <v>587.0815820537523</v>
      </c>
      <c r="EX275" s="672">
        <f>Cable!FJ235</f>
        <v>611.43566115643989</v>
      </c>
      <c r="EY275" s="672">
        <f>Cable!FK235</f>
        <v>637.00744421426202</v>
      </c>
      <c r="EZ275" s="672">
        <f>Cable!FL235</f>
        <v>663.85781642497511</v>
      </c>
      <c r="FA275" s="1433"/>
      <c r="FB275" s="1433"/>
      <c r="FC275" s="1433"/>
      <c r="FD275" s="1433"/>
    </row>
    <row r="276" spans="1:160">
      <c r="A276" s="24" t="s">
        <v>357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1433"/>
      <c r="CW276" s="1433"/>
      <c r="CX276" s="1433"/>
      <c r="CY276" s="1433"/>
      <c r="CZ276" s="22"/>
      <c r="DA276" s="3274"/>
      <c r="DB276" s="3274"/>
      <c r="DC276" s="3274"/>
      <c r="DD276" s="3274"/>
      <c r="DE276" s="651"/>
      <c r="DF276" s="3274"/>
      <c r="DG276" s="3274"/>
      <c r="DH276" s="3274"/>
      <c r="DI276" s="3274"/>
      <c r="DJ276" s="1861"/>
      <c r="DK276" s="1861"/>
      <c r="DL276" s="1861"/>
      <c r="DM276" s="1861"/>
      <c r="DN276" s="1861"/>
      <c r="DO276" s="1861"/>
      <c r="DP276" s="1861"/>
      <c r="DQ276" s="1861"/>
      <c r="DR276" s="122"/>
      <c r="DS276" s="122"/>
      <c r="DT276" s="122"/>
      <c r="DU276" s="122"/>
      <c r="DV276" s="122"/>
      <c r="DW276" s="122"/>
      <c r="DX276" s="122"/>
      <c r="DY276" s="122"/>
      <c r="DZ276" s="122"/>
      <c r="EA276" s="122"/>
      <c r="EB276" s="122"/>
      <c r="EC276" s="122"/>
      <c r="ED276" s="122"/>
      <c r="EE276" s="101">
        <f t="shared" ref="EE276:EO276" si="259">+EE275/DZ275-1</f>
        <v>1.3729865260715428</v>
      </c>
      <c r="EF276" s="101">
        <f t="shared" si="259"/>
        <v>1.0668190889416533</v>
      </c>
      <c r="EG276" s="101">
        <f t="shared" si="259"/>
        <v>0.31348181716384738</v>
      </c>
      <c r="EH276" s="101">
        <f t="shared" si="259"/>
        <v>0.27949905382968154</v>
      </c>
      <c r="EI276" s="101">
        <f t="shared" si="259"/>
        <v>0.77696053452677005</v>
      </c>
      <c r="EJ276" s="101">
        <f t="shared" si="259"/>
        <v>-0.45958831460316529</v>
      </c>
      <c r="EK276" s="101">
        <f t="shared" si="259"/>
        <v>-0.51179543082117951</v>
      </c>
      <c r="EL276" s="101">
        <f t="shared" si="259"/>
        <v>-0.43777681125378531</v>
      </c>
      <c r="EM276" s="101">
        <f t="shared" si="259"/>
        <v>-0.32737066945256099</v>
      </c>
      <c r="EN276" s="101">
        <f t="shared" si="259"/>
        <v>-0.45132419727582307</v>
      </c>
      <c r="EO276" s="101">
        <f t="shared" si="259"/>
        <v>-0.20723461402938359</v>
      </c>
      <c r="EP276" s="101">
        <v>0.3</v>
      </c>
      <c r="EQ276" s="101">
        <f>+EQ275/EL275-1</f>
        <v>-1.4754842362090792E-2</v>
      </c>
      <c r="ER276" s="101">
        <f>+ER275/EM275-1</f>
        <v>-7.3206069523713668E-2</v>
      </c>
      <c r="ES276" s="101">
        <f>+ES275/EN275-1</f>
        <v>-6.3480256408439573E-2</v>
      </c>
      <c r="ET276" s="291">
        <f>ET275/ES275-1</f>
        <v>-0.13107777942311438</v>
      </c>
      <c r="EU276" s="291">
        <f t="shared" ref="EU276:EZ276" si="260">EU275/ET275-1</f>
        <v>1.6406105663066883E-2</v>
      </c>
      <c r="EV276" s="291">
        <f t="shared" si="260"/>
        <v>4.1105984851691035E-2</v>
      </c>
      <c r="EW276" s="291">
        <f t="shared" si="260"/>
        <v>4.1132978699000677E-2</v>
      </c>
      <c r="EX276" s="291">
        <f t="shared" si="260"/>
        <v>4.1483296099140476E-2</v>
      </c>
      <c r="EY276" s="291">
        <f t="shared" si="260"/>
        <v>4.1822524727224586E-2</v>
      </c>
      <c r="EZ276" s="291">
        <f t="shared" si="260"/>
        <v>4.2150798165055292E-2</v>
      </c>
      <c r="FA276" s="1433"/>
      <c r="FB276" s="1433"/>
      <c r="FC276" s="1433"/>
      <c r="FD276" s="1433"/>
    </row>
    <row r="277" spans="1:160">
      <c r="A277" s="24"/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1433"/>
      <c r="CW277" s="1433"/>
      <c r="CX277" s="1433"/>
      <c r="CY277" s="1433"/>
      <c r="CZ277" s="22"/>
      <c r="DA277" s="3274"/>
      <c r="DB277" s="3274"/>
      <c r="DC277" s="3274"/>
      <c r="DD277" s="3274"/>
      <c r="DE277" s="651"/>
      <c r="DF277" s="3274"/>
      <c r="DG277" s="3274"/>
      <c r="DH277" s="3274"/>
      <c r="DI277" s="3274"/>
      <c r="DJ277" s="1861"/>
      <c r="DK277" s="1861"/>
      <c r="DL277" s="1861"/>
      <c r="DM277" s="1861"/>
      <c r="DN277" s="1861"/>
      <c r="DO277" s="1861"/>
      <c r="DP277" s="1861"/>
      <c r="DQ277" s="1861"/>
      <c r="DR277" s="122"/>
      <c r="DS277" s="122"/>
      <c r="DT277" s="122"/>
      <c r="DU277" s="122"/>
      <c r="DV277" s="122"/>
      <c r="DW277" s="122"/>
      <c r="DX277" s="122"/>
      <c r="DY277" s="122"/>
      <c r="DZ277" s="122"/>
      <c r="EA277" s="122"/>
      <c r="EB277" s="122"/>
      <c r="EC277" s="122"/>
      <c r="ED277" s="122"/>
      <c r="EE277" s="122"/>
      <c r="EF277" s="122"/>
      <c r="EG277" s="122"/>
      <c r="EH277" s="122"/>
      <c r="EI277" s="3274"/>
      <c r="EJ277" s="122"/>
      <c r="EK277" s="122"/>
      <c r="EL277" s="122"/>
      <c r="EM277" s="122"/>
      <c r="EN277" s="3274"/>
      <c r="EO277" s="122"/>
      <c r="EP277" s="122"/>
      <c r="EQ277" s="122"/>
      <c r="ER277" s="122"/>
      <c r="ES277" s="3274"/>
      <c r="ET277" s="3274"/>
      <c r="EU277" s="3274"/>
      <c r="EV277" s="3274"/>
      <c r="EW277" s="3274"/>
      <c r="EX277" s="3274"/>
      <c r="EY277" s="3274"/>
      <c r="EZ277" s="3274"/>
      <c r="FA277" s="1433"/>
      <c r="FB277" s="1433"/>
      <c r="FC277" s="1433"/>
      <c r="FD277" s="1433"/>
    </row>
    <row r="278" spans="1:160">
      <c r="A278" s="22" t="s">
        <v>442</v>
      </c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3244"/>
      <c r="CU278" s="22"/>
      <c r="CV278" s="626">
        <f>+CV25-CV252-CV261</f>
        <v>106.15814997338624</v>
      </c>
      <c r="CW278" s="626">
        <f>+CW25-CW252-CW261</f>
        <v>108.14889730208208</v>
      </c>
      <c r="CX278" s="626">
        <f>+CX25-CX252-CX261</f>
        <v>88.698959036808233</v>
      </c>
      <c r="CY278" s="626">
        <f>+CY25-CY252-CY261</f>
        <v>111.82839368772365</v>
      </c>
      <c r="CZ278" s="122"/>
      <c r="DA278" s="626"/>
      <c r="DB278" s="626"/>
      <c r="DC278" s="626"/>
      <c r="DD278" s="626"/>
      <c r="DE278" s="122"/>
      <c r="DF278" s="626"/>
      <c r="DG278" s="626"/>
      <c r="DH278" s="626"/>
      <c r="DI278" s="626"/>
      <c r="DJ278" s="122"/>
      <c r="DK278" s="626"/>
      <c r="DL278" s="626"/>
      <c r="DM278" s="626"/>
      <c r="DN278" s="626"/>
      <c r="DO278" s="122"/>
      <c r="DP278" s="626"/>
      <c r="DQ278" s="626"/>
      <c r="DR278" s="626"/>
      <c r="DS278" s="626"/>
      <c r="DT278" s="122"/>
      <c r="DU278" s="626"/>
      <c r="DV278" s="626"/>
      <c r="DW278" s="626"/>
      <c r="DX278" s="626"/>
      <c r="DY278" s="122"/>
      <c r="DZ278" s="626">
        <f>DZ281*SUM(DZ216,DZ171)*3/1000</f>
        <v>6.2731881611108857</v>
      </c>
      <c r="EA278" s="626">
        <f>EA281*SUM(EA216,EA171)*3/1000</f>
        <v>7.1051402442073144</v>
      </c>
      <c r="EB278" s="626">
        <f>EB281*SUM(EB216,EB171)*3/1000</f>
        <v>6.8215942193252435</v>
      </c>
      <c r="EC278" s="626">
        <f>EC281*SUM(EC216,EC171)*3/1000</f>
        <v>8.3071119550249204</v>
      </c>
      <c r="ED278" s="122">
        <f>+SUM(DZ278:EC278)</f>
        <v>28.507034579668364</v>
      </c>
      <c r="EE278" s="626">
        <f>EE281*SUM(EE216,EE171)*3/1000</f>
        <v>7.2357236020979707</v>
      </c>
      <c r="EF278" s="626">
        <f>EF281*SUM(EF216,EF171)*3/1000</f>
        <v>7.1033721565141041</v>
      </c>
      <c r="EG278" s="626">
        <f>EG281*SUM(EG216,EG171)*3/1000</f>
        <v>7.5589939427976365</v>
      </c>
      <c r="EH278" s="626">
        <f>EH281*SUM(EH216,EH171)*3/1000</f>
        <v>7.3054387733850383</v>
      </c>
      <c r="EI278" s="122">
        <f>+SUM(EE278:EH278)</f>
        <v>29.203528474794748</v>
      </c>
      <c r="EJ278" s="626">
        <f>EJ281*SUM(EJ216,EJ171)*3/1000</f>
        <v>5.8125176292403413</v>
      </c>
      <c r="EK278" s="626">
        <f>EK281*SUM(EK216,EK171)*3/1000</f>
        <v>6.084256461000936</v>
      </c>
      <c r="EL278" s="626">
        <f>EL281*SUM(EL216,EL171)*3/1000</f>
        <v>5.0744321654866313</v>
      </c>
      <c r="EM278" s="626">
        <f>EM281*SUM(EM216,EM171)*3/1000</f>
        <v>7.0327212297083621</v>
      </c>
      <c r="EN278" s="122">
        <f>+SUM(EJ278:EM278)</f>
        <v>24.003927485436268</v>
      </c>
      <c r="EO278" s="626">
        <f>EO281*SUM(EO216,EO171)*3/1000</f>
        <v>5.4139296473755651</v>
      </c>
      <c r="EP278" s="626">
        <f>EP281*SUM(EP216,EP171)*3/1000</f>
        <v>5.8813002488638979</v>
      </c>
      <c r="EQ278" s="626">
        <f>EQ281*SUM(EQ216,EQ171)*3/1000</f>
        <v>6.0507609884243472</v>
      </c>
      <c r="ER278" s="626">
        <f>ER281*SUM(ER216,ER171)*3/1000</f>
        <v>6.7782369735361554</v>
      </c>
      <c r="ES278" s="122">
        <f>+SUM(EO278:ER278)</f>
        <v>24.124227858199966</v>
      </c>
      <c r="ET278" s="626">
        <f t="shared" ref="ET278:EZ278" si="261">ET281*SUM(ET216,ET171)*12/1000</f>
        <v>28.078864650777504</v>
      </c>
      <c r="EU278" s="626">
        <f t="shared" si="261"/>
        <v>32.075876997016664</v>
      </c>
      <c r="EV278" s="626">
        <f t="shared" si="261"/>
        <v>34.828969610987691</v>
      </c>
      <c r="EW278" s="626">
        <f t="shared" si="261"/>
        <v>34.847795630884768</v>
      </c>
      <c r="EX278" s="626">
        <f t="shared" si="261"/>
        <v>38.387292701016037</v>
      </c>
      <c r="EY278" s="626">
        <f t="shared" si="261"/>
        <v>38.585384122484548</v>
      </c>
      <c r="EZ278" s="626">
        <f t="shared" si="261"/>
        <v>42.267609512693006</v>
      </c>
      <c r="FA278" s="101"/>
      <c r="FB278" s="101"/>
      <c r="FC278" s="1433"/>
      <c r="FD278" s="1433"/>
    </row>
    <row r="279" spans="1:160">
      <c r="A279" s="24" t="s">
        <v>443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626"/>
      <c r="CW279" s="626"/>
      <c r="CX279" s="626"/>
      <c r="CY279" s="626"/>
      <c r="CZ279" s="122"/>
      <c r="DA279" s="1929"/>
      <c r="DB279" s="1929"/>
      <c r="DC279" s="1929"/>
      <c r="DD279" s="1929"/>
      <c r="DE279" s="1788"/>
      <c r="DF279" s="2607"/>
      <c r="DG279" s="2607"/>
      <c r="DH279" s="2607"/>
      <c r="DI279" s="2607"/>
      <c r="DJ279" s="1788"/>
      <c r="DK279" s="2607"/>
      <c r="DL279" s="2607"/>
      <c r="DM279" s="2607"/>
      <c r="DN279" s="2607"/>
      <c r="DO279" s="1788"/>
      <c r="DP279" s="2607"/>
      <c r="DQ279" s="2607"/>
      <c r="DR279" s="2607"/>
      <c r="DS279" s="2607"/>
      <c r="DT279" s="1788"/>
      <c r="DU279" s="2607"/>
      <c r="DV279" s="2607"/>
      <c r="DW279" s="2607"/>
      <c r="DX279" s="2607"/>
      <c r="DY279" s="2608"/>
      <c r="DZ279" s="2607"/>
      <c r="EA279" s="2607"/>
      <c r="EB279" s="2607"/>
      <c r="EC279" s="2607"/>
      <c r="ED279" s="2608"/>
      <c r="EE279" s="2607">
        <f t="shared" ref="EE279:ER279" si="262">+EE278/DZ278-1</f>
        <v>0.15343640526424673</v>
      </c>
      <c r="EF279" s="2607">
        <f t="shared" si="262"/>
        <v>-2.4884627641963419E-4</v>
      </c>
      <c r="EG279" s="2607">
        <f t="shared" si="262"/>
        <v>0.10809785803197958</v>
      </c>
      <c r="EH279" s="2607">
        <f t="shared" si="262"/>
        <v>-0.12058019526677699</v>
      </c>
      <c r="EI279" s="2608">
        <f>+EI278/ED278-1</f>
        <v>2.4432351712343037E-2</v>
      </c>
      <c r="EJ279" s="2607">
        <f t="shared" si="262"/>
        <v>-0.19669158899947148</v>
      </c>
      <c r="EK279" s="2607">
        <f t="shared" si="262"/>
        <v>-0.14346928093561795</v>
      </c>
      <c r="EL279" s="2607">
        <f t="shared" si="262"/>
        <v>-0.3286894785354797</v>
      </c>
      <c r="EM279" s="2607">
        <f t="shared" si="262"/>
        <v>-3.7330754816566669E-2</v>
      </c>
      <c r="EN279" s="2608">
        <f>+EN278/EI278-1</f>
        <v>-0.1780470121562947</v>
      </c>
      <c r="EO279" s="2607">
        <f t="shared" si="262"/>
        <v>-6.8574068465555582E-2</v>
      </c>
      <c r="EP279" s="2607">
        <f t="shared" si="262"/>
        <v>-3.3357603092169619E-2</v>
      </c>
      <c r="EQ279" s="2607">
        <f t="shared" si="262"/>
        <v>0.19240159117273126</v>
      </c>
      <c r="ER279" s="2607">
        <f t="shared" si="262"/>
        <v>-3.618574487172721E-2</v>
      </c>
      <c r="ES279" s="2608">
        <f>+ES278/EN278-1</f>
        <v>5.0116953917931362E-3</v>
      </c>
      <c r="ET279" s="291">
        <f>ET278/ES278-1</f>
        <v>0.16392801526426193</v>
      </c>
      <c r="EU279" s="291">
        <f t="shared" ref="EU279:EZ279" si="263">EU278/ET278-1</f>
        <v>0.14234950009378244</v>
      </c>
      <c r="EV279" s="291">
        <f t="shared" si="263"/>
        <v>8.5830626368441632E-2</v>
      </c>
      <c r="EW279" s="291">
        <f t="shared" si="263"/>
        <v>5.4052761558409657E-4</v>
      </c>
      <c r="EX279" s="291">
        <f t="shared" si="263"/>
        <v>0.10157018560434561</v>
      </c>
      <c r="EY279" s="291">
        <f t="shared" si="263"/>
        <v>5.1603384227008053E-3</v>
      </c>
      <c r="EZ279" s="291">
        <f t="shared" si="263"/>
        <v>9.5430574917167776E-2</v>
      </c>
      <c r="FA279" s="101"/>
      <c r="FB279" s="101"/>
      <c r="FC279" s="1433"/>
      <c r="FD279" s="1433"/>
    </row>
    <row r="280" spans="1:160" ht="12" customHeight="1">
      <c r="A280" s="24" t="s">
        <v>444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01">
        <f>+CV278/CV11</f>
        <v>8.1848754289488179E-2</v>
      </c>
      <c r="CW280" s="101">
        <f>+CW278/CW11</f>
        <v>8.2306535612923337E-2</v>
      </c>
      <c r="CX280" s="101">
        <f>+CX278/CX11</f>
        <v>6.7752487044080267E-2</v>
      </c>
      <c r="CY280" s="101">
        <f>+CY278/CY11</f>
        <v>8.6622237146877917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64">+DZ278/DZ11</f>
        <v>4.8959792583009039E-2</v>
      </c>
      <c r="EA280" s="101">
        <f t="shared" si="264"/>
        <v>4.7451387176749418E-2</v>
      </c>
      <c r="EB280" s="101">
        <f t="shared" si="264"/>
        <v>4.7375827009522337E-2</v>
      </c>
      <c r="EC280" s="101">
        <f t="shared" si="264"/>
        <v>5.7046287594737739E-2</v>
      </c>
      <c r="ED280" s="102">
        <f t="shared" si="264"/>
        <v>5.0234961276692067E-2</v>
      </c>
      <c r="EE280" s="101">
        <f t="shared" si="264"/>
        <v>4.8989903125724626E-2</v>
      </c>
      <c r="EF280" s="101">
        <f t="shared" si="264"/>
        <v>4.8085495495980839E-2</v>
      </c>
      <c r="EG280" s="101">
        <f t="shared" si="264"/>
        <v>5.1798709120495813E-2</v>
      </c>
      <c r="EH280" s="101">
        <f t="shared" si="264"/>
        <v>5.1210802514065103E-2</v>
      </c>
      <c r="EI280" s="102">
        <f t="shared" si="264"/>
        <v>5.0005487273247703E-2</v>
      </c>
      <c r="EJ280" s="101">
        <f t="shared" si="264"/>
        <v>4.0708010652329901E-2</v>
      </c>
      <c r="EK280" s="101">
        <f t="shared" si="264"/>
        <v>4.2013675026383902E-2</v>
      </c>
      <c r="EL280" s="101">
        <f t="shared" si="264"/>
        <v>3.5572136137116357E-2</v>
      </c>
      <c r="EM280" s="101">
        <f t="shared" si="264"/>
        <v>5.0347033114339655E-2</v>
      </c>
      <c r="EN280" s="102">
        <f t="shared" si="264"/>
        <v>4.2116697957047651E-2</v>
      </c>
      <c r="EO280" s="101">
        <f t="shared" si="264"/>
        <v>3.8879204236319798E-2</v>
      </c>
      <c r="EP280" s="101">
        <f t="shared" si="264"/>
        <v>4.1692021892726541E-2</v>
      </c>
      <c r="EQ280" s="101">
        <f t="shared" si="264"/>
        <v>4.2716668401828216E-2</v>
      </c>
      <c r="ER280" s="101">
        <f t="shared" si="264"/>
        <v>4.8842929075423813E-2</v>
      </c>
      <c r="ES280" s="102">
        <f t="shared" si="264"/>
        <v>4.3022104309388527E-2</v>
      </c>
      <c r="ET280" s="101">
        <f t="shared" si="264"/>
        <v>5.1032571758164585E-2</v>
      </c>
      <c r="EU280" s="101">
        <f t="shared" si="264"/>
        <v>5.9245855808562314E-2</v>
      </c>
      <c r="EV280" s="101">
        <f t="shared" si="264"/>
        <v>6.6233415581590932E-2</v>
      </c>
      <c r="EW280" s="101">
        <f t="shared" si="264"/>
        <v>6.7391328487185154E-2</v>
      </c>
      <c r="EX280" s="101">
        <f t="shared" si="264"/>
        <v>7.4966714548838534E-2</v>
      </c>
      <c r="EY280" s="101">
        <f t="shared" si="264"/>
        <v>7.5882049166449764E-2</v>
      </c>
      <c r="EZ280" s="101">
        <f t="shared" si="264"/>
        <v>8.3730750513214325E-2</v>
      </c>
      <c r="FA280" s="3087"/>
      <c r="FB280" s="3087"/>
      <c r="FC280" s="1433"/>
      <c r="FD280" s="1433"/>
    </row>
    <row r="281" spans="1:160">
      <c r="A281" s="24" t="s">
        <v>445</v>
      </c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116">
        <f>+CV278/SUM(CV$171,CV$216)/3*1000</f>
        <v>7.7000681370254931</v>
      </c>
      <c r="CW281" s="116">
        <f>+CW278/SUM(CW$171,CW$216)/3*1000</f>
        <v>7.810617052676883</v>
      </c>
      <c r="CX281" s="116">
        <f>+CX278/SUM(CX$171,CX$216)/3*1000</f>
        <v>6.3853239434615983</v>
      </c>
      <c r="CY281" s="116">
        <f>+CY278/SUM(CY$171,CY$216)/3*1000</f>
        <v>7.911029688667063</v>
      </c>
      <c r="CZ281" s="115"/>
      <c r="DA281" s="116"/>
      <c r="DB281" s="116"/>
      <c r="DC281" s="116"/>
      <c r="DD281" s="116"/>
      <c r="DE281" s="115"/>
      <c r="DF281" s="116"/>
      <c r="DG281" s="116"/>
      <c r="DH281" s="116"/>
      <c r="DI281" s="116"/>
      <c r="DJ281" s="115"/>
      <c r="DK281" s="116"/>
      <c r="DL281" s="116"/>
      <c r="DM281" s="116"/>
      <c r="DN281" s="116"/>
      <c r="DO281" s="115"/>
      <c r="DP281" s="116"/>
      <c r="DQ281" s="116"/>
      <c r="DR281" s="116"/>
      <c r="DS281" s="116"/>
      <c r="DT281" s="115"/>
      <c r="DU281" s="116"/>
      <c r="DV281" s="116"/>
      <c r="DW281" s="116"/>
      <c r="DX281" s="116"/>
      <c r="DY281" s="115"/>
      <c r="DZ281" s="116">
        <f>Cable!DZ339</f>
        <v>5.8647126133887406</v>
      </c>
      <c r="EA281" s="116">
        <f>Cable!EA339</f>
        <v>5.7394640367808689</v>
      </c>
      <c r="EB281" s="116">
        <f>Cable!EB339</f>
        <v>5.4930261038775541</v>
      </c>
      <c r="EC281" s="116">
        <f>Cable!EC339</f>
        <v>6.7101179938072297</v>
      </c>
      <c r="ED281" s="115">
        <f>+ED278/SUM(ED$171,ED$216)/12*1000</f>
        <v>5.9545254209104588</v>
      </c>
      <c r="EE281" s="116">
        <f>Cable!EE339</f>
        <v>5.8675770242609246</v>
      </c>
      <c r="EF281" s="116">
        <f>Cable!EF339</f>
        <v>5.7863995797183474</v>
      </c>
      <c r="EG281" s="116">
        <f>Cable!EG339</f>
        <v>6.1952099745344995</v>
      </c>
      <c r="EH281" s="116">
        <f>Cable!EH339</f>
        <v>6.0148316355151046</v>
      </c>
      <c r="EI281" s="115">
        <f>+EI278/SUM(EI$171,EI$216)/12*1000</f>
        <v>5.9654131755980844</v>
      </c>
      <c r="EJ281" s="116">
        <f>Cable!EJ339</f>
        <v>4.8125254236723878</v>
      </c>
      <c r="EK281" s="116">
        <f>Cable!EK339</f>
        <v>5.0932798782307254</v>
      </c>
      <c r="EL281" s="116">
        <f>Cable!EL339</f>
        <v>4.3119606954814129</v>
      </c>
      <c r="EM281" s="116">
        <f>Cable!EM339</f>
        <v>6.0353065968422248</v>
      </c>
      <c r="EN281" s="115">
        <f>+EN278/SUM(EN$171,EN$216)/12*1000</f>
        <v>5.0593748179712197</v>
      </c>
      <c r="EO281" s="116">
        <f>Cable!EO339</f>
        <v>4.6798468440700089</v>
      </c>
      <c r="EP281" s="116">
        <f>Cable!EP339</f>
        <v>5.1448421270507181</v>
      </c>
      <c r="EQ281" s="116">
        <f>Cable!EQ339</f>
        <v>5.3495089314205515</v>
      </c>
      <c r="ER281" s="116">
        <f>Cable!ER339</f>
        <v>6.0238146700282291</v>
      </c>
      <c r="ES281" s="115">
        <f>+ES278/SUM(ES$171,ES$216)/12*1000</f>
        <v>5.2946591960803921</v>
      </c>
      <c r="ET281" s="116">
        <f>Cable!EX339</f>
        <v>6.2943338277398864</v>
      </c>
      <c r="EU281" s="116">
        <f>Cable!FC339</f>
        <v>7.257850325047249</v>
      </c>
      <c r="EV281" s="116">
        <f>Cable!FH339</f>
        <v>7.8968834236175134</v>
      </c>
      <c r="EW281" s="116">
        <f>Cable!FI339</f>
        <v>7.8864954850238638</v>
      </c>
      <c r="EX281" s="116">
        <f>Cable!FJ339</f>
        <v>8.6595364523280125</v>
      </c>
      <c r="EY281" s="116">
        <f>Cable!FK339</f>
        <v>8.6759545153325277</v>
      </c>
      <c r="EZ281" s="116">
        <f>Cable!FL339</f>
        <v>9.4793735747933496</v>
      </c>
      <c r="FA281" s="1433"/>
      <c r="FB281" s="1433"/>
      <c r="FC281" s="1433"/>
      <c r="FD281" s="1433"/>
    </row>
    <row r="282" spans="1:160">
      <c r="A282" s="24" t="s">
        <v>446</v>
      </c>
      <c r="B282" s="1433"/>
      <c r="C282" s="1433"/>
      <c r="D282" s="1433"/>
      <c r="E282" s="1433"/>
      <c r="F282" s="1433"/>
      <c r="G282" s="1433"/>
      <c r="H282" s="1433"/>
      <c r="I282" s="1433"/>
      <c r="J282" s="1433"/>
      <c r="K282" s="1433"/>
      <c r="L282" s="1433"/>
      <c r="M282" s="1433"/>
      <c r="N282" s="1433"/>
      <c r="O282" s="1433"/>
      <c r="P282" s="1433"/>
      <c r="Q282" s="1433"/>
      <c r="R282" s="1433"/>
      <c r="S282" s="1433"/>
      <c r="T282" s="1433"/>
      <c r="U282" s="1433"/>
      <c r="V282" s="1433"/>
      <c r="W282" s="1433"/>
      <c r="X282" s="1433"/>
      <c r="Y282" s="1433"/>
      <c r="Z282" s="1433"/>
      <c r="AA282" s="1433"/>
      <c r="AB282" s="1433"/>
      <c r="AC282" s="1433"/>
      <c r="AD282" s="1433"/>
      <c r="AE282" s="1433"/>
      <c r="AF282" s="1433"/>
      <c r="AG282" s="1433"/>
      <c r="AH282" s="1433"/>
      <c r="AI282" s="1433"/>
      <c r="AJ282" s="1433"/>
      <c r="AK282" s="1433"/>
      <c r="AL282" s="1433"/>
      <c r="AM282" s="1433"/>
      <c r="AN282" s="1433"/>
      <c r="AO282" s="1433"/>
      <c r="AP282" s="1433"/>
      <c r="AQ282" s="1433"/>
      <c r="AR282" s="1433"/>
      <c r="AS282" s="1433"/>
      <c r="AT282" s="1433"/>
      <c r="AU282" s="1433"/>
      <c r="AV282" s="1433"/>
      <c r="AW282" s="1433"/>
      <c r="AX282" s="1433"/>
      <c r="AY282" s="1433"/>
      <c r="AZ282" s="1433"/>
      <c r="BA282" s="1433"/>
      <c r="BB282" s="1433"/>
      <c r="BC282" s="1433"/>
      <c r="BD282" s="1433"/>
      <c r="BE282" s="1433"/>
      <c r="BF282" s="1433"/>
      <c r="BG282" s="1433"/>
      <c r="BH282" s="1433"/>
      <c r="BI282" s="1433"/>
      <c r="BJ282" s="1433"/>
      <c r="BK282" s="1433"/>
      <c r="BL282" s="1433"/>
      <c r="BM282" s="1433"/>
      <c r="BN282" s="1433"/>
      <c r="BO282" s="1433"/>
      <c r="BP282" s="1433"/>
      <c r="BQ282" s="1433"/>
      <c r="BR282" s="1433"/>
      <c r="BS282" s="1433"/>
      <c r="BT282" s="1433"/>
      <c r="BU282" s="1433"/>
      <c r="BV282" s="1433"/>
      <c r="BW282" s="1433"/>
      <c r="BX282" s="1433"/>
      <c r="BY282" s="1433"/>
      <c r="BZ282" s="1433"/>
      <c r="CA282" s="1433"/>
      <c r="CB282" s="1433"/>
      <c r="CC282" s="1433"/>
      <c r="CD282" s="1433"/>
      <c r="CE282" s="1433"/>
      <c r="CF282" s="1433"/>
      <c r="CG282" s="1433"/>
      <c r="CH282" s="1433"/>
      <c r="CI282" s="1433"/>
      <c r="CJ282" s="1433"/>
      <c r="CK282" s="1433"/>
      <c r="CL282" s="1433"/>
      <c r="CM282" s="1433"/>
      <c r="CN282" s="1433"/>
      <c r="CO282" s="1433"/>
      <c r="CP282" s="1433"/>
      <c r="CQ282" s="1433"/>
      <c r="CR282" s="1433"/>
      <c r="CS282" s="1433"/>
      <c r="CT282" s="3244"/>
      <c r="CU282" s="22"/>
      <c r="CV282" s="1433"/>
      <c r="CW282" s="1433"/>
      <c r="CX282" s="1433"/>
      <c r="CY282" s="1433"/>
      <c r="CZ282" s="1433"/>
      <c r="DA282" s="101"/>
      <c r="DB282" s="101"/>
      <c r="DC282" s="101"/>
      <c r="DD282" s="101"/>
      <c r="DE282" s="102"/>
      <c r="DF282" s="101"/>
      <c r="DG282" s="101"/>
      <c r="DH282" s="101"/>
      <c r="DI282" s="101"/>
      <c r="DJ282" s="102"/>
      <c r="DK282" s="101"/>
      <c r="DL282" s="101"/>
      <c r="DM282" s="101"/>
      <c r="DN282" s="101"/>
      <c r="DO282" s="102"/>
      <c r="DP282" s="101"/>
      <c r="DQ282" s="101"/>
      <c r="DR282" s="101"/>
      <c r="DS282" s="101"/>
      <c r="DT282" s="102"/>
      <c r="DU282" s="101"/>
      <c r="DV282" s="101"/>
      <c r="DW282" s="101"/>
      <c r="DX282" s="101"/>
      <c r="DY282" s="102"/>
      <c r="DZ282" s="101"/>
      <c r="EA282" s="101"/>
      <c r="EB282" s="101"/>
      <c r="EC282" s="101"/>
      <c r="ED282" s="102"/>
      <c r="EE282" s="101">
        <f t="shared" ref="EE282:ER282" si="265">+EE281/DZ281-1</f>
        <v>4.8841453298908988E-4</v>
      </c>
      <c r="EF282" s="101">
        <f t="shared" si="265"/>
        <v>8.1776874350454332E-3</v>
      </c>
      <c r="EG282" s="101">
        <f t="shared" si="265"/>
        <v>0.12783188307830362</v>
      </c>
      <c r="EH282" s="101">
        <f t="shared" si="265"/>
        <v>-0.10361760537352771</v>
      </c>
      <c r="EI282" s="102">
        <f>+EI281/ED281-1</f>
        <v>1.8284840382729595E-3</v>
      </c>
      <c r="EJ282" s="101">
        <f t="shared" si="265"/>
        <v>-0.17981043899827298</v>
      </c>
      <c r="EK282" s="101">
        <f t="shared" si="265"/>
        <v>-0.11978427896978372</v>
      </c>
      <c r="EL282" s="101">
        <f t="shared" si="265"/>
        <v>-0.30398473769157297</v>
      </c>
      <c r="EM282" s="101">
        <f t="shared" si="265"/>
        <v>3.4040788783220588E-3</v>
      </c>
      <c r="EN282" s="102">
        <f>+EN281/EI281-1</f>
        <v>-0.15188191177319854</v>
      </c>
      <c r="EO282" s="101">
        <f t="shared" si="265"/>
        <v>-2.7569429337400364E-2</v>
      </c>
      <c r="EP282" s="101">
        <f t="shared" si="265"/>
        <v>1.0123584419614584E-2</v>
      </c>
      <c r="EQ282" s="101">
        <f t="shared" si="265"/>
        <v>0.2406209864172475</v>
      </c>
      <c r="ER282" s="101">
        <f t="shared" si="265"/>
        <v>-1.904116490123009E-3</v>
      </c>
      <c r="ES282" s="102">
        <f>+ES281/EN281-1</f>
        <v>4.6504634776895148E-2</v>
      </c>
      <c r="ET282" s="101">
        <f t="shared" ref="ET282:EZ282" si="266">+ET281/ES281-1</f>
        <v>0.18880811675273601</v>
      </c>
      <c r="EU282" s="101">
        <f t="shared" si="266"/>
        <v>0.15307680267306911</v>
      </c>
      <c r="EV282" s="101">
        <f t="shared" si="266"/>
        <v>8.8047158587016394E-2</v>
      </c>
      <c r="EW282" s="101">
        <f t="shared" si="266"/>
        <v>-1.3154478844884521E-3</v>
      </c>
      <c r="EX282" s="101">
        <f t="shared" si="266"/>
        <v>9.8020847000054978E-2</v>
      </c>
      <c r="EY282" s="101">
        <f t="shared" si="266"/>
        <v>1.895951716919253E-3</v>
      </c>
      <c r="EZ282" s="101">
        <f t="shared" si="266"/>
        <v>9.2602958906825128E-2</v>
      </c>
      <c r="FA282" s="1433"/>
      <c r="FB282" s="1433"/>
      <c r="FC282" s="1433"/>
      <c r="FD282" s="1433"/>
    </row>
    <row r="283" spans="1:160">
      <c r="A283" s="44"/>
      <c r="B283" s="1433"/>
      <c r="C283" s="1433"/>
      <c r="D283" s="1433"/>
      <c r="E283" s="1433"/>
      <c r="F283" s="1433"/>
      <c r="G283" s="1433"/>
      <c r="H283" s="1433"/>
      <c r="I283" s="1433"/>
      <c r="J283" s="1433"/>
      <c r="K283" s="1433"/>
      <c r="L283" s="1433"/>
      <c r="M283" s="1433"/>
      <c r="N283" s="1433"/>
      <c r="O283" s="1433"/>
      <c r="P283" s="1433"/>
      <c r="Q283" s="1433"/>
      <c r="R283" s="1433"/>
      <c r="S283" s="1433"/>
      <c r="T283" s="1433"/>
      <c r="U283" s="1433"/>
      <c r="V283" s="1433"/>
      <c r="W283" s="1433"/>
      <c r="X283" s="1433"/>
      <c r="Y283" s="1433"/>
      <c r="Z283" s="1433"/>
      <c r="AA283" s="1433"/>
      <c r="AB283" s="1433"/>
      <c r="AC283" s="1433"/>
      <c r="AD283" s="1433"/>
      <c r="AE283" s="1433"/>
      <c r="AF283" s="1433"/>
      <c r="AG283" s="1433"/>
      <c r="AH283" s="1433"/>
      <c r="AI283" s="1433"/>
      <c r="AJ283" s="1433"/>
      <c r="AK283" s="1433"/>
      <c r="AL283" s="1433"/>
      <c r="AM283" s="1433"/>
      <c r="AN283" s="1433"/>
      <c r="AO283" s="1433"/>
      <c r="AP283" s="1433"/>
      <c r="AQ283" s="1433"/>
      <c r="AR283" s="1433"/>
      <c r="AS283" s="1433"/>
      <c r="AT283" s="1433"/>
      <c r="AU283" s="1433"/>
      <c r="AV283" s="1433"/>
      <c r="AW283" s="1433"/>
      <c r="AX283" s="1433"/>
      <c r="AY283" s="1433"/>
      <c r="AZ283" s="1433"/>
      <c r="BA283" s="1433"/>
      <c r="BB283" s="1433"/>
      <c r="BC283" s="1433"/>
      <c r="BD283" s="1433"/>
      <c r="BE283" s="1433"/>
      <c r="BF283" s="1433"/>
      <c r="BG283" s="1433"/>
      <c r="BH283" s="1433"/>
      <c r="BI283" s="1433"/>
      <c r="BJ283" s="1433"/>
      <c r="BK283" s="1433"/>
      <c r="BL283" s="1433"/>
      <c r="BM283" s="1433"/>
      <c r="BN283" s="1433"/>
      <c r="BO283" s="1433"/>
      <c r="BP283" s="1433"/>
      <c r="BQ283" s="1433"/>
      <c r="BR283" s="1433"/>
      <c r="BS283" s="1433"/>
      <c r="BT283" s="1433"/>
      <c r="BU283" s="1433"/>
      <c r="BV283" s="1433"/>
      <c r="BW283" s="1433"/>
      <c r="BX283" s="1433"/>
      <c r="BY283" s="1433"/>
      <c r="BZ283" s="1433"/>
      <c r="CA283" s="1433"/>
      <c r="CB283" s="1433"/>
      <c r="CC283" s="1433"/>
      <c r="CD283" s="1433"/>
      <c r="CE283" s="1433"/>
      <c r="CF283" s="1433"/>
      <c r="CG283" s="1433"/>
      <c r="CH283" s="1433"/>
      <c r="CI283" s="1433"/>
      <c r="CJ283" s="1433"/>
      <c r="CK283" s="1433"/>
      <c r="CL283" s="1433"/>
      <c r="CM283" s="1433"/>
      <c r="CN283" s="1433"/>
      <c r="CO283" s="1433"/>
      <c r="CP283" s="1433"/>
      <c r="CQ283" s="1433"/>
      <c r="CR283" s="1433"/>
      <c r="CS283" s="1433"/>
      <c r="CT283" s="3244"/>
      <c r="CU283" s="22"/>
      <c r="CV283" s="3276"/>
      <c r="CW283" s="3276"/>
      <c r="CX283" s="3276"/>
      <c r="CY283" s="3276"/>
      <c r="CZ283" s="122"/>
      <c r="DA283" s="3276"/>
      <c r="DB283" s="3276"/>
      <c r="DC283" s="3276"/>
      <c r="DD283" s="3276"/>
      <c r="DE283" s="122"/>
      <c r="DF283" s="3276"/>
      <c r="DG283" s="3276"/>
      <c r="DH283" s="3276"/>
      <c r="DI283" s="3276"/>
      <c r="DJ283" s="122"/>
      <c r="DK283" s="3276"/>
      <c r="DL283" s="3276"/>
      <c r="DM283" s="3276"/>
      <c r="DN283" s="3276"/>
      <c r="DO283" s="122"/>
      <c r="DP283" s="3276"/>
      <c r="DQ283" s="3276"/>
      <c r="DR283" s="3276"/>
      <c r="DS283" s="3276"/>
      <c r="DT283" s="122"/>
      <c r="DU283" s="3276"/>
      <c r="DV283" s="22"/>
      <c r="DW283" s="22"/>
      <c r="DX283" s="22"/>
      <c r="DY283" s="1861"/>
      <c r="DZ283" s="22"/>
      <c r="EA283" s="22"/>
      <c r="EB283" s="22"/>
      <c r="EC283" s="22"/>
      <c r="ED283" s="1414"/>
      <c r="EE283" s="22"/>
      <c r="EF283" s="1414"/>
      <c r="EG283" s="1414"/>
      <c r="EH283" s="1414"/>
      <c r="EI283" s="1414"/>
      <c r="EJ283" s="1414"/>
      <c r="EK283" s="1414"/>
      <c r="EL283" s="1414"/>
      <c r="EM283" s="1414"/>
      <c r="EN283" s="1414"/>
      <c r="EO283" s="1414"/>
      <c r="EP283" s="1414"/>
      <c r="EQ283" s="1414"/>
      <c r="ER283" s="1414"/>
      <c r="ES283" s="1414"/>
      <c r="ET283" s="1414"/>
      <c r="EU283" s="1414"/>
      <c r="EV283" s="1414"/>
      <c r="EW283" s="1414"/>
      <c r="EX283" s="1414"/>
      <c r="EY283" s="1414"/>
      <c r="EZ283" s="1414"/>
      <c r="FA283" s="1433"/>
      <c r="FB283" s="1433"/>
      <c r="FC283" s="1433"/>
      <c r="FD283" s="1433"/>
    </row>
    <row r="284" spans="1:160" ht="12" customHeight="1">
      <c r="A284" s="22" t="s">
        <v>447</v>
      </c>
      <c r="B284" s="1433"/>
      <c r="C284" s="1433"/>
      <c r="D284" s="1433"/>
      <c r="E284" s="1433"/>
      <c r="F284" s="1433"/>
      <c r="G284" s="1433"/>
      <c r="H284" s="1433"/>
      <c r="I284" s="1433"/>
      <c r="J284" s="1433"/>
      <c r="K284" s="1433"/>
      <c r="L284" s="1433"/>
      <c r="M284" s="1433"/>
      <c r="N284" s="1433"/>
      <c r="O284" s="1433"/>
      <c r="P284" s="1433"/>
      <c r="Q284" s="1433"/>
      <c r="R284" s="1433"/>
      <c r="S284" s="1433"/>
      <c r="T284" s="1433"/>
      <c r="U284" s="1433"/>
      <c r="V284" s="1433"/>
      <c r="W284" s="1433"/>
      <c r="X284" s="1433"/>
      <c r="Y284" s="1433"/>
      <c r="Z284" s="1433"/>
      <c r="AA284" s="1433"/>
      <c r="AB284" s="1433"/>
      <c r="AC284" s="1433"/>
      <c r="AD284" s="1433"/>
      <c r="AE284" s="1433"/>
      <c r="AF284" s="1433"/>
      <c r="AG284" s="1433"/>
      <c r="AH284" s="1433"/>
      <c r="AI284" s="1433"/>
      <c r="AJ284" s="1433"/>
      <c r="AK284" s="1433"/>
      <c r="AL284" s="1433"/>
      <c r="AM284" s="1433"/>
      <c r="AN284" s="1433"/>
      <c r="AO284" s="1433"/>
      <c r="AP284" s="1433"/>
      <c r="AQ284" s="1433"/>
      <c r="AR284" s="1433"/>
      <c r="AS284" s="1433"/>
      <c r="AT284" s="1433"/>
      <c r="AU284" s="1433"/>
      <c r="AV284" s="1433"/>
      <c r="AW284" s="1433"/>
      <c r="AX284" s="1433"/>
      <c r="AY284" s="1433"/>
      <c r="AZ284" s="1433"/>
      <c r="BA284" s="1433"/>
      <c r="BB284" s="1433"/>
      <c r="BC284" s="1433"/>
      <c r="BD284" s="1433"/>
      <c r="BE284" s="1433"/>
      <c r="BF284" s="1433"/>
      <c r="BG284" s="1433"/>
      <c r="BH284" s="1433"/>
      <c r="BI284" s="1433"/>
      <c r="BJ284" s="1433"/>
      <c r="BK284" s="1433"/>
      <c r="BL284" s="1433"/>
      <c r="BM284" s="1433"/>
      <c r="BN284" s="1433"/>
      <c r="BO284" s="1433"/>
      <c r="BP284" s="1433"/>
      <c r="BQ284" s="1433"/>
      <c r="BR284" s="1433"/>
      <c r="BS284" s="1433"/>
      <c r="BT284" s="1433"/>
      <c r="BU284" s="1433"/>
      <c r="BV284" s="1433"/>
      <c r="BW284" s="1433"/>
      <c r="BX284" s="1433"/>
      <c r="BY284" s="1433"/>
      <c r="BZ284" s="1433"/>
      <c r="CA284" s="1433"/>
      <c r="CB284" s="1433"/>
      <c r="CC284" s="1433"/>
      <c r="CD284" s="1433"/>
      <c r="CE284" s="1433"/>
      <c r="CF284" s="1433"/>
      <c r="CG284" s="1433"/>
      <c r="CH284" s="1433"/>
      <c r="CI284" s="1433"/>
      <c r="CJ284" s="1433"/>
      <c r="CK284" s="1433"/>
      <c r="CL284" s="1433"/>
      <c r="CM284" s="1433"/>
      <c r="CN284" s="1433"/>
      <c r="CO284" s="1433"/>
      <c r="CP284" s="1433"/>
      <c r="CQ284" s="1433"/>
      <c r="CR284" s="1433"/>
      <c r="CS284" s="1433"/>
      <c r="CT284" s="3244"/>
      <c r="CU284" s="22"/>
      <c r="CV284" s="626">
        <f>+CV26-CV33</f>
        <v>722.9712024027034</v>
      </c>
      <c r="CW284" s="626">
        <f>+CW26-CW33</f>
        <v>724.47184004172959</v>
      </c>
      <c r="CX284" s="626">
        <f>+CX26-CX33</f>
        <v>745.90860105705792</v>
      </c>
      <c r="CY284" s="626">
        <f>+CY26-CY33</f>
        <v>719.33875486378656</v>
      </c>
      <c r="CZ284" s="122"/>
      <c r="DA284" s="626"/>
      <c r="DB284" s="626"/>
      <c r="DC284" s="626"/>
      <c r="DD284" s="626"/>
      <c r="DE284" s="122"/>
      <c r="DF284" s="626"/>
      <c r="DG284" s="626"/>
      <c r="DH284" s="626"/>
      <c r="DI284" s="626"/>
      <c r="DJ284" s="122"/>
      <c r="DK284" s="626"/>
      <c r="DL284" s="626"/>
      <c r="DM284" s="626"/>
      <c r="DN284" s="626"/>
      <c r="DO284" s="122"/>
      <c r="DP284" s="626"/>
      <c r="DQ284" s="626"/>
      <c r="DR284" s="626"/>
      <c r="DS284" s="626"/>
      <c r="DT284" s="122"/>
      <c r="DU284" s="626"/>
      <c r="DV284" s="2255"/>
      <c r="DW284" s="2255"/>
      <c r="DX284" s="2255"/>
      <c r="DY284" s="122"/>
      <c r="DZ284" s="2255">
        <f>DZ286*AVERAGE(DY45:DZ45)*3/1000</f>
        <v>36.731038019324885</v>
      </c>
      <c r="EA284" s="2255">
        <f>EA286*AVERAGE(DZ45:EA45)*3/1000</f>
        <v>38.618624093336109</v>
      </c>
      <c r="EB284" s="2255">
        <f>EB286*AVERAGE(EA45:EB45)*3/1000</f>
        <v>39.670180279067502</v>
      </c>
      <c r="EC284" s="2255">
        <f>EC286*AVERAGE(EB45:EC45)*3/1000</f>
        <v>41.822367541220387</v>
      </c>
      <c r="ED284" s="122">
        <f>+SUM(DZ284:EC284)</f>
        <v>156.84220993294889</v>
      </c>
      <c r="EE284" s="2255">
        <f>EE286*AVERAGE(ED45:EE45)*3/1000</f>
        <v>41.688036634672031</v>
      </c>
      <c r="EF284" s="2255">
        <f>EF286*AVERAGE(EE45:EF45)*3/1000</f>
        <v>42.136361812529422</v>
      </c>
      <c r="EG284" s="2255">
        <f>EG286*AVERAGE(EF45:EG45)*3/1000</f>
        <v>42.321637804965221</v>
      </c>
      <c r="EH284" s="2255">
        <f>EH286*AVERAGE(EG45:EH45)*3/1000</f>
        <v>44.967114730738878</v>
      </c>
      <c r="EI284" s="122">
        <f>+SUM(EE284:EH284)</f>
        <v>171.11315098290555</v>
      </c>
      <c r="EJ284" s="2255">
        <f>EJ286*AVERAGE(EI45:EJ45)*3/1000</f>
        <v>42.543559297976373</v>
      </c>
      <c r="EK284" s="2255">
        <f>EK286*AVERAGE(EJ45:EK45)*3/1000</f>
        <v>44.824060227208065</v>
      </c>
      <c r="EL284" s="2255">
        <f>EL286*AVERAGE(EK45:EL45)*3/1000</f>
        <v>46.319369692048795</v>
      </c>
      <c r="EM284" s="2255">
        <f>EM286*AVERAGE(EL45:EM45)*3/1000</f>
        <v>47.861173461126072</v>
      </c>
      <c r="EN284" s="122">
        <f>+SUM(EJ284:EM284)</f>
        <v>181.54816267835932</v>
      </c>
      <c r="EO284" s="2255">
        <f>EO286*AVERAGE(EN45:EO45)*3/1000</f>
        <v>47.023527875676315</v>
      </c>
      <c r="EP284" s="2255">
        <f>EP286*AVERAGE(EO45:EP45)*3/1000</f>
        <v>45.806594455316073</v>
      </c>
      <c r="EQ284" s="2255">
        <f>EQ286*AVERAGE(EP45:EQ45)*3/1000</f>
        <v>46.423010717420929</v>
      </c>
      <c r="ER284" s="2255">
        <f>ER286*AVERAGE(EQ45:ER45)*3/1000</f>
        <v>46.506909373312816</v>
      </c>
      <c r="ES284" s="122">
        <f>+SUM(EO284:ER284)</f>
        <v>185.76004242172615</v>
      </c>
      <c r="ET284" s="2255">
        <f t="shared" ref="ET284:EZ284" si="267">ET286*AVERAGE(ES45:ET45)*12/1000</f>
        <v>190.19552893154915</v>
      </c>
      <c r="EU284" s="2255">
        <f t="shared" si="267"/>
        <v>186.60666294188016</v>
      </c>
      <c r="EV284" s="2255">
        <f t="shared" si="267"/>
        <v>176.89754061277566</v>
      </c>
      <c r="EW284" s="2255">
        <f t="shared" si="267"/>
        <v>173.60114988977782</v>
      </c>
      <c r="EX284" s="2255">
        <f t="shared" si="267"/>
        <v>170.67501597553311</v>
      </c>
      <c r="EY284" s="2255">
        <f t="shared" si="267"/>
        <v>167.84533496148313</v>
      </c>
      <c r="EZ284" s="2255">
        <f t="shared" si="267"/>
        <v>165.10741524917725</v>
      </c>
      <c r="FA284" s="101"/>
      <c r="FB284" s="101"/>
      <c r="FC284" s="1433"/>
      <c r="FD284" s="1433"/>
    </row>
    <row r="285" spans="1:160" ht="12" customHeight="1">
      <c r="A285" s="24" t="s">
        <v>448</v>
      </c>
      <c r="B285" s="1433"/>
      <c r="C285" s="1433"/>
      <c r="D285" s="1433"/>
      <c r="E285" s="1433"/>
      <c r="F285" s="1433"/>
      <c r="G285" s="1433"/>
      <c r="H285" s="1433"/>
      <c r="I285" s="1433"/>
      <c r="J285" s="1433"/>
      <c r="K285" s="1433"/>
      <c r="L285" s="1433"/>
      <c r="M285" s="1433"/>
      <c r="N285" s="1433"/>
      <c r="O285" s="1433"/>
      <c r="P285" s="1433"/>
      <c r="Q285" s="1433"/>
      <c r="R285" s="1433"/>
      <c r="S285" s="1433"/>
      <c r="T285" s="1433"/>
      <c r="U285" s="1433"/>
      <c r="V285" s="1433"/>
      <c r="W285" s="1433"/>
      <c r="X285" s="1433"/>
      <c r="Y285" s="1433"/>
      <c r="Z285" s="1433"/>
      <c r="AA285" s="1433"/>
      <c r="AB285" s="1433"/>
      <c r="AC285" s="1433"/>
      <c r="AD285" s="1433"/>
      <c r="AE285" s="1433"/>
      <c r="AF285" s="1433"/>
      <c r="AG285" s="1433"/>
      <c r="AH285" s="1433"/>
      <c r="AI285" s="1433"/>
      <c r="AJ285" s="1433"/>
      <c r="AK285" s="1433"/>
      <c r="AL285" s="1433"/>
      <c r="AM285" s="1433"/>
      <c r="AN285" s="1433"/>
      <c r="AO285" s="1433"/>
      <c r="AP285" s="1433"/>
      <c r="AQ285" s="1433"/>
      <c r="AR285" s="1433"/>
      <c r="AS285" s="1433"/>
      <c r="AT285" s="1433"/>
      <c r="AU285" s="1433"/>
      <c r="AV285" s="1433"/>
      <c r="AW285" s="1433"/>
      <c r="AX285" s="1433"/>
      <c r="AY285" s="1433"/>
      <c r="AZ285" s="1433"/>
      <c r="BA285" s="1433"/>
      <c r="BB285" s="1433"/>
      <c r="BC285" s="1433"/>
      <c r="BD285" s="1433"/>
      <c r="BE285" s="1433"/>
      <c r="BF285" s="1433"/>
      <c r="BG285" s="1433"/>
      <c r="BH285" s="1433"/>
      <c r="BI285" s="1433"/>
      <c r="BJ285" s="1433"/>
      <c r="BK285" s="1433"/>
      <c r="BL285" s="1433"/>
      <c r="BM285" s="1433"/>
      <c r="BN285" s="1433"/>
      <c r="BO285" s="1433"/>
      <c r="BP285" s="1433"/>
      <c r="BQ285" s="1433"/>
      <c r="BR285" s="1433"/>
      <c r="BS285" s="1433"/>
      <c r="BT285" s="1433"/>
      <c r="BU285" s="1433"/>
      <c r="BV285" s="1433"/>
      <c r="BW285" s="1433"/>
      <c r="BX285" s="1433"/>
      <c r="BY285" s="1433"/>
      <c r="BZ285" s="1433"/>
      <c r="CA285" s="1433"/>
      <c r="CB285" s="1433"/>
      <c r="CC285" s="1433"/>
      <c r="CD285" s="1433"/>
      <c r="CE285" s="1433"/>
      <c r="CF285" s="1433"/>
      <c r="CG285" s="1433"/>
      <c r="CH285" s="1433"/>
      <c r="CI285" s="1433"/>
      <c r="CJ285" s="1433"/>
      <c r="CK285" s="1433"/>
      <c r="CL285" s="1433"/>
      <c r="CM285" s="1433"/>
      <c r="CN285" s="1433"/>
      <c r="CO285" s="1433"/>
      <c r="CP285" s="1433"/>
      <c r="CQ285" s="1433"/>
      <c r="CR285" s="1433"/>
      <c r="CS285" s="1433"/>
      <c r="CT285" s="3244"/>
      <c r="CU285" s="22"/>
      <c r="CV285" s="1433"/>
      <c r="CW285" s="1433"/>
      <c r="CX285" s="1433"/>
      <c r="CY285" s="1433"/>
      <c r="CZ285" s="22"/>
      <c r="DA285" s="101"/>
      <c r="DB285" s="101"/>
      <c r="DC285" s="101"/>
      <c r="DD285" s="101"/>
      <c r="DE285" s="102"/>
      <c r="DF285" s="101"/>
      <c r="DG285" s="101"/>
      <c r="DH285" s="101"/>
      <c r="DI285" s="101"/>
      <c r="DJ285" s="102"/>
      <c r="DK285" s="101"/>
      <c r="DL285" s="101"/>
      <c r="DM285" s="101"/>
      <c r="DN285" s="101"/>
      <c r="DO285" s="102"/>
      <c r="DP285" s="101"/>
      <c r="DQ285" s="101"/>
      <c r="DR285" s="101"/>
      <c r="DS285" s="101"/>
      <c r="DT285" s="102"/>
      <c r="DU285" s="101"/>
      <c r="DV285" s="2043"/>
      <c r="DW285" s="2043"/>
      <c r="DX285" s="2043"/>
      <c r="DY285" s="102"/>
      <c r="DZ285" s="2043"/>
      <c r="EA285" s="2043"/>
      <c r="EB285" s="2043"/>
      <c r="EC285" s="2043"/>
      <c r="ED285" s="102"/>
      <c r="EE285" s="2043">
        <f t="shared" ref="EE285:ER285" si="268">+EE284/DZ284-1</f>
        <v>0.13495394855814258</v>
      </c>
      <c r="EF285" s="2043">
        <f t="shared" si="268"/>
        <v>9.108915197733114E-2</v>
      </c>
      <c r="EG285" s="2043">
        <f t="shared" si="268"/>
        <v>6.6837546672224191E-2</v>
      </c>
      <c r="EH285" s="2043">
        <f t="shared" si="268"/>
        <v>7.5192949954806076E-2</v>
      </c>
      <c r="EI285" s="102">
        <f>+EI284/ED284-1</f>
        <v>9.0989160737135588E-2</v>
      </c>
      <c r="EJ285" s="2043">
        <f t="shared" si="268"/>
        <v>2.052201860216174E-2</v>
      </c>
      <c r="EK285" s="2043">
        <f t="shared" si="268"/>
        <v>6.3785725655114422E-2</v>
      </c>
      <c r="EL285" s="2043">
        <f t="shared" si="268"/>
        <v>9.4460708385311065E-2</v>
      </c>
      <c r="EM285" s="2043">
        <f t="shared" si="268"/>
        <v>6.4359449071097696E-2</v>
      </c>
      <c r="EN285" s="102">
        <f>+EN284/EI284-1</f>
        <v>6.0983107584152041E-2</v>
      </c>
      <c r="EO285" s="2043">
        <f t="shared" si="268"/>
        <v>0.10530309761630674</v>
      </c>
      <c r="EP285" s="2043">
        <f t="shared" si="268"/>
        <v>2.1919795376136308E-2</v>
      </c>
      <c r="EQ285" s="2043">
        <f t="shared" si="268"/>
        <v>2.2375309953737155E-3</v>
      </c>
      <c r="ER285" s="2043">
        <f t="shared" si="268"/>
        <v>-2.8295672460125099E-2</v>
      </c>
      <c r="ES285" s="2608">
        <f>+ES284/EN284-1</f>
        <v>2.3199792722930601E-2</v>
      </c>
      <c r="ET285" s="101">
        <f t="shared" ref="ET285:EZ285" si="269">+ET284/ES284-1</f>
        <v>2.3877505904920104E-2</v>
      </c>
      <c r="EU285" s="101">
        <f t="shared" si="269"/>
        <v>-1.8869349925468626E-2</v>
      </c>
      <c r="EV285" s="101">
        <f t="shared" si="269"/>
        <v>-5.2029880262788208E-2</v>
      </c>
      <c r="EW285" s="101">
        <f t="shared" si="269"/>
        <v>-1.863446326941065E-2</v>
      </c>
      <c r="EX285" s="101">
        <f t="shared" si="269"/>
        <v>-1.6855498457830187E-2</v>
      </c>
      <c r="EY285" s="101">
        <f t="shared" si="269"/>
        <v>-1.6579351101133732E-2</v>
      </c>
      <c r="EZ285" s="101">
        <f t="shared" si="269"/>
        <v>-1.6312158529363852E-2</v>
      </c>
      <c r="FA285" s="1433"/>
      <c r="FB285" s="1433"/>
      <c r="FC285" s="1433"/>
      <c r="FD285" s="1433"/>
    </row>
    <row r="286" spans="1:160" ht="12" customHeight="1">
      <c r="A286" s="24" t="s">
        <v>529</v>
      </c>
      <c r="B286" s="1433"/>
      <c r="C286" s="1433"/>
      <c r="D286" s="1433"/>
      <c r="E286" s="1433"/>
      <c r="F286" s="1433"/>
      <c r="G286" s="1433"/>
      <c r="H286" s="1433"/>
      <c r="I286" s="1433"/>
      <c r="J286" s="1433"/>
      <c r="K286" s="1433"/>
      <c r="L286" s="1433"/>
      <c r="M286" s="1433"/>
      <c r="N286" s="1433"/>
      <c r="O286" s="1433"/>
      <c r="P286" s="1433"/>
      <c r="Q286" s="1433"/>
      <c r="R286" s="1433"/>
      <c r="S286" s="1433"/>
      <c r="T286" s="1433"/>
      <c r="U286" s="1433"/>
      <c r="V286" s="1433"/>
      <c r="W286" s="1433"/>
      <c r="X286" s="1433"/>
      <c r="Y286" s="1433"/>
      <c r="Z286" s="1433"/>
      <c r="AA286" s="1433"/>
      <c r="AB286" s="1433"/>
      <c r="AC286" s="1433"/>
      <c r="AD286" s="1433"/>
      <c r="AE286" s="1433"/>
      <c r="AF286" s="1433"/>
      <c r="AG286" s="1433"/>
      <c r="AH286" s="1433"/>
      <c r="AI286" s="1433"/>
      <c r="AJ286" s="1433"/>
      <c r="AK286" s="1433"/>
      <c r="AL286" s="1433"/>
      <c r="AM286" s="1433"/>
      <c r="AN286" s="1433"/>
      <c r="AO286" s="1433"/>
      <c r="AP286" s="1433"/>
      <c r="AQ286" s="1433"/>
      <c r="AR286" s="1433"/>
      <c r="AS286" s="1433"/>
      <c r="AT286" s="1433"/>
      <c r="AU286" s="1433"/>
      <c r="AV286" s="1433"/>
      <c r="AW286" s="1433"/>
      <c r="AX286" s="1433"/>
      <c r="AY286" s="1433"/>
      <c r="AZ286" s="1433"/>
      <c r="BA286" s="1433"/>
      <c r="BB286" s="1433"/>
      <c r="BC286" s="1433"/>
      <c r="BD286" s="1433"/>
      <c r="BE286" s="1433"/>
      <c r="BF286" s="1433"/>
      <c r="BG286" s="1433"/>
      <c r="BH286" s="1433"/>
      <c r="BI286" s="1433"/>
      <c r="BJ286" s="1433"/>
      <c r="BK286" s="1433"/>
      <c r="BL286" s="1433"/>
      <c r="BM286" s="1433"/>
      <c r="BN286" s="1433"/>
      <c r="BO286" s="1433"/>
      <c r="BP286" s="1433"/>
      <c r="BQ286" s="1433"/>
      <c r="BR286" s="1433"/>
      <c r="BS286" s="1433"/>
      <c r="BT286" s="1433"/>
      <c r="BU286" s="1433"/>
      <c r="BV286" s="1433"/>
      <c r="BW286" s="1433"/>
      <c r="BX286" s="1433"/>
      <c r="BY286" s="1433"/>
      <c r="BZ286" s="1433"/>
      <c r="CA286" s="1433"/>
      <c r="CB286" s="1433"/>
      <c r="CC286" s="1433"/>
      <c r="CD286" s="1433"/>
      <c r="CE286" s="1433"/>
      <c r="CF286" s="1433"/>
      <c r="CG286" s="1433"/>
      <c r="CH286" s="1433"/>
      <c r="CI286" s="1433"/>
      <c r="CJ286" s="1433"/>
      <c r="CK286" s="1433"/>
      <c r="CL286" s="1433"/>
      <c r="CM286" s="1433"/>
      <c r="CN286" s="1433"/>
      <c r="CO286" s="1433"/>
      <c r="CP286" s="1433"/>
      <c r="CQ286" s="1433"/>
      <c r="CR286" s="1433"/>
      <c r="CS286" s="1433"/>
      <c r="CT286" s="3244"/>
      <c r="CU286" s="22"/>
      <c r="CV286" s="1433"/>
      <c r="CW286" s="1433"/>
      <c r="CX286" s="1433"/>
      <c r="CY286" s="1433"/>
      <c r="CZ286" s="22"/>
      <c r="DA286" s="101"/>
      <c r="DB286" s="101"/>
      <c r="DC286" s="101"/>
      <c r="DD286" s="101"/>
      <c r="DE286" s="102"/>
      <c r="DF286" s="101"/>
      <c r="DG286" s="101"/>
      <c r="DH286" s="101"/>
      <c r="DI286" s="101"/>
      <c r="DJ286" s="102"/>
      <c r="DK286" s="101"/>
      <c r="DL286" s="101"/>
      <c r="DM286" s="101"/>
      <c r="DN286" s="101"/>
      <c r="DO286" s="102"/>
      <c r="DP286" s="101"/>
      <c r="DQ286" s="101"/>
      <c r="DR286" s="101"/>
      <c r="DS286" s="101"/>
      <c r="DT286" s="102"/>
      <c r="DU286" s="101"/>
      <c r="DV286" s="2043"/>
      <c r="DW286" s="2043"/>
      <c r="DX286" s="2043"/>
      <c r="DY286" s="102"/>
      <c r="DZ286" s="2986">
        <f>Cable!DZ346</f>
        <v>20.384049512652894</v>
      </c>
      <c r="EA286" s="2986">
        <f>Cable!EA346</f>
        <v>18.600699787561126</v>
      </c>
      <c r="EB286" s="2986">
        <f>Cable!EB346</f>
        <v>19.059534064622042</v>
      </c>
      <c r="EC286" s="2986">
        <f>Cable!EC346</f>
        <v>20.043443605963084</v>
      </c>
      <c r="ED286" s="2987">
        <f>ED284/AVERAGE(DY45:EC45)/12*1000</f>
        <v>19.892007853443307</v>
      </c>
      <c r="EE286" s="2986">
        <f>Cable!EE346</f>
        <v>19.929613222330868</v>
      </c>
      <c r="EF286" s="2986">
        <f>Cable!EF346</f>
        <v>20.094080947915831</v>
      </c>
      <c r="EG286" s="2986">
        <f>Cable!EG346</f>
        <v>20.132105507145603</v>
      </c>
      <c r="EH286" s="2986">
        <f>Cable!EH346</f>
        <v>21.337197285097268</v>
      </c>
      <c r="EI286" s="2987">
        <f>EI284/AVERAGE(ED45:EH45)/12*1000</f>
        <v>20.374489519958733</v>
      </c>
      <c r="EJ286" s="2986">
        <f>Cable!EJ346*0.95</f>
        <v>20.137236748132111</v>
      </c>
      <c r="EK286" s="2986">
        <f>Cable!EK346*0.95</f>
        <v>21.164154933219059</v>
      </c>
      <c r="EL286" s="2986">
        <f>Cable!EL346*0.95</f>
        <v>21.815642034295447</v>
      </c>
      <c r="EM286" s="2986">
        <f>Cable!EM346*0.95</f>
        <v>22.485591630779656</v>
      </c>
      <c r="EN286" s="2987">
        <f>EN284/AVERAGE(EI45:EM45)/12*1000</f>
        <v>21.402959610224304</v>
      </c>
      <c r="EO286" s="2986">
        <f>Cable!EO346*0.975</f>
        <v>22.037376391231032</v>
      </c>
      <c r="EP286" s="2986">
        <f>Cable!EP346*0.975</f>
        <v>21.41392958283571</v>
      </c>
      <c r="EQ286" s="2986">
        <f>Cable!EQ346*0.975</f>
        <v>21.647975454981342</v>
      </c>
      <c r="ER286" s="2986">
        <f>Cable!ER346*0.975</f>
        <v>21.633016529626719</v>
      </c>
      <c r="ES286" s="2987">
        <f>ES284/AVERAGE(EN45:ER45)/12*1000</f>
        <v>21.682677066176996</v>
      </c>
      <c r="ET286" s="2986">
        <f>Cable!EX346</f>
        <v>21.980218277929232</v>
      </c>
      <c r="EU286" s="2986">
        <f>Cable!FC346</f>
        <v>21.351946383965149</v>
      </c>
      <c r="EV286" s="2986">
        <f>Cable!FH346</f>
        <v>20.040601158643536</v>
      </c>
      <c r="EW286" s="2986">
        <f>Cable!FI346</f>
        <v>19.47243100243157</v>
      </c>
      <c r="EX286" s="2986">
        <f>Cable!FJ346</f>
        <v>18.954666803663244</v>
      </c>
      <c r="EY286" s="2986">
        <f>Cable!FK346</f>
        <v>18.455852205663671</v>
      </c>
      <c r="EZ286" s="2986">
        <f>Cable!FL346</f>
        <v>17.975046949198394</v>
      </c>
      <c r="FA286" s="1433"/>
      <c r="FB286" s="1433"/>
      <c r="FC286" s="1433"/>
      <c r="FD286" s="1433"/>
    </row>
    <row r="287" spans="1:160" ht="12" customHeight="1">
      <c r="A287" s="24" t="s">
        <v>530</v>
      </c>
      <c r="B287" s="1433"/>
      <c r="C287" s="1433"/>
      <c r="D287" s="1433"/>
      <c r="E287" s="1433"/>
      <c r="F287" s="1433"/>
      <c r="G287" s="1433"/>
      <c r="H287" s="1433"/>
      <c r="I287" s="1433"/>
      <c r="J287" s="1433"/>
      <c r="K287" s="1433"/>
      <c r="L287" s="1433"/>
      <c r="M287" s="1433"/>
      <c r="N287" s="1433"/>
      <c r="O287" s="1433"/>
      <c r="P287" s="1433"/>
      <c r="Q287" s="1433"/>
      <c r="R287" s="1433"/>
      <c r="S287" s="1433"/>
      <c r="T287" s="1433"/>
      <c r="U287" s="1433"/>
      <c r="V287" s="1433"/>
      <c r="W287" s="1433"/>
      <c r="X287" s="1433"/>
      <c r="Y287" s="1433"/>
      <c r="Z287" s="1433"/>
      <c r="AA287" s="1433"/>
      <c r="AB287" s="1433"/>
      <c r="AC287" s="1433"/>
      <c r="AD287" s="1433"/>
      <c r="AE287" s="1433"/>
      <c r="AF287" s="1433"/>
      <c r="AG287" s="1433"/>
      <c r="AH287" s="1433"/>
      <c r="AI287" s="1433"/>
      <c r="AJ287" s="1433"/>
      <c r="AK287" s="1433"/>
      <c r="AL287" s="1433"/>
      <c r="AM287" s="1433"/>
      <c r="AN287" s="1433"/>
      <c r="AO287" s="1433"/>
      <c r="AP287" s="1433"/>
      <c r="AQ287" s="1433"/>
      <c r="AR287" s="1433"/>
      <c r="AS287" s="1433"/>
      <c r="AT287" s="1433"/>
      <c r="AU287" s="1433"/>
      <c r="AV287" s="1433"/>
      <c r="AW287" s="1433"/>
      <c r="AX287" s="1433"/>
      <c r="AY287" s="1433"/>
      <c r="AZ287" s="1433"/>
      <c r="BA287" s="1433"/>
      <c r="BB287" s="1433"/>
      <c r="BC287" s="1433"/>
      <c r="BD287" s="1433"/>
      <c r="BE287" s="1433"/>
      <c r="BF287" s="1433"/>
      <c r="BG287" s="1433"/>
      <c r="BH287" s="1433"/>
      <c r="BI287" s="1433"/>
      <c r="BJ287" s="1433"/>
      <c r="BK287" s="1433"/>
      <c r="BL287" s="1433"/>
      <c r="BM287" s="1433"/>
      <c r="BN287" s="1433"/>
      <c r="BO287" s="1433"/>
      <c r="BP287" s="1433"/>
      <c r="BQ287" s="1433"/>
      <c r="BR287" s="1433"/>
      <c r="BS287" s="1433"/>
      <c r="BT287" s="1433"/>
      <c r="BU287" s="1433"/>
      <c r="BV287" s="1433"/>
      <c r="BW287" s="1433"/>
      <c r="BX287" s="1433"/>
      <c r="BY287" s="1433"/>
      <c r="BZ287" s="1433"/>
      <c r="CA287" s="1433"/>
      <c r="CB287" s="1433"/>
      <c r="CC287" s="1433"/>
      <c r="CD287" s="1433"/>
      <c r="CE287" s="1433"/>
      <c r="CF287" s="1433"/>
      <c r="CG287" s="1433"/>
      <c r="CH287" s="1433"/>
      <c r="CI287" s="1433"/>
      <c r="CJ287" s="1433"/>
      <c r="CK287" s="1433"/>
      <c r="CL287" s="1433"/>
      <c r="CM287" s="1433"/>
      <c r="CN287" s="1433"/>
      <c r="CO287" s="1433"/>
      <c r="CP287" s="1433"/>
      <c r="CQ287" s="1433"/>
      <c r="CR287" s="1433"/>
      <c r="CS287" s="1433"/>
      <c r="CT287" s="3244"/>
      <c r="CU287" s="22"/>
      <c r="CV287" s="1433"/>
      <c r="CW287" s="1433"/>
      <c r="CX287" s="1433"/>
      <c r="CY287" s="1433"/>
      <c r="CZ287" s="2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2043"/>
      <c r="DW287" s="2043"/>
      <c r="DX287" s="2043"/>
      <c r="DY287" s="102"/>
      <c r="DZ287" s="2043"/>
      <c r="EA287" s="2043"/>
      <c r="EB287" s="2043"/>
      <c r="EC287" s="2043"/>
      <c r="ED287" s="102"/>
      <c r="EE287" s="2043">
        <f t="shared" ref="EE287:ES287" si="270">+EE286/DZ286-1</f>
        <v>-2.2293719902904741E-2</v>
      </c>
      <c r="EF287" s="2043">
        <f t="shared" si="270"/>
        <v>8.02862890864664E-2</v>
      </c>
      <c r="EG287" s="2043">
        <f t="shared" si="270"/>
        <v>5.627479868537022E-2</v>
      </c>
      <c r="EH287" s="2043">
        <f t="shared" si="270"/>
        <v>6.4547475202778148E-2</v>
      </c>
      <c r="EI287" s="102">
        <f t="shared" si="270"/>
        <v>2.4255051077305412E-2</v>
      </c>
      <c r="EJ287" s="2043">
        <f t="shared" si="270"/>
        <v>1.0417840200160233E-2</v>
      </c>
      <c r="EK287" s="2043">
        <f t="shared" si="270"/>
        <v>5.3253193717935021E-2</v>
      </c>
      <c r="EL287" s="2043">
        <f t="shared" si="270"/>
        <v>8.3624463747832944E-2</v>
      </c>
      <c r="EM287" s="2043">
        <f t="shared" si="270"/>
        <v>5.382123670405714E-2</v>
      </c>
      <c r="EN287" s="102">
        <f t="shared" si="270"/>
        <v>5.0478324340744285E-2</v>
      </c>
      <c r="EO287" s="2043">
        <f t="shared" si="270"/>
        <v>9.4359502590402489E-2</v>
      </c>
      <c r="EP287" s="2043">
        <f t="shared" si="270"/>
        <v>1.18017776001349E-2</v>
      </c>
      <c r="EQ287" s="2043">
        <f t="shared" si="270"/>
        <v>-7.6856128758678866E-3</v>
      </c>
      <c r="ER287" s="2043">
        <f t="shared" si="270"/>
        <v>-3.7916507386262399E-2</v>
      </c>
      <c r="ES287" s="2608">
        <f t="shared" si="270"/>
        <v>1.3069101705871944E-2</v>
      </c>
      <c r="ET287" s="101">
        <f t="shared" ref="ET287:EZ287" si="271">+ET286/ES286-1</f>
        <v>1.3722531163662177E-2</v>
      </c>
      <c r="EU287" s="101">
        <f t="shared" si="271"/>
        <v>-2.8583514777691832E-2</v>
      </c>
      <c r="EV287" s="101">
        <f t="shared" si="271"/>
        <v>-6.1415723032463454E-2</v>
      </c>
      <c r="EW287" s="101">
        <f t="shared" si="271"/>
        <v>-2.8350953732089734E-2</v>
      </c>
      <c r="EX287" s="101">
        <f t="shared" si="271"/>
        <v>-2.6589602433495396E-2</v>
      </c>
      <c r="EY287" s="101">
        <f t="shared" si="271"/>
        <v>-2.6316189209043217E-2</v>
      </c>
      <c r="EZ287" s="101">
        <f t="shared" si="271"/>
        <v>-2.6051642108280926E-2</v>
      </c>
      <c r="FA287" s="1433"/>
      <c r="FB287" s="1433"/>
      <c r="FC287" s="1433"/>
      <c r="FD287" s="1433"/>
    </row>
    <row r="288" spans="1:160" ht="12" customHeight="1">
      <c r="A288" s="24" t="s">
        <v>449</v>
      </c>
      <c r="B288" s="1433"/>
      <c r="C288" s="1433"/>
      <c r="D288" s="1433"/>
      <c r="E288" s="1433"/>
      <c r="F288" s="1433"/>
      <c r="G288" s="1433"/>
      <c r="H288" s="1433"/>
      <c r="I288" s="1433"/>
      <c r="J288" s="1433"/>
      <c r="K288" s="1433"/>
      <c r="L288" s="1433"/>
      <c r="M288" s="1433"/>
      <c r="N288" s="1433"/>
      <c r="O288" s="1433"/>
      <c r="P288" s="1433"/>
      <c r="Q288" s="1433"/>
      <c r="R288" s="1433"/>
      <c r="S288" s="1433"/>
      <c r="T288" s="1433"/>
      <c r="U288" s="1433"/>
      <c r="V288" s="1433"/>
      <c r="W288" s="1433"/>
      <c r="X288" s="1433"/>
      <c r="Y288" s="1433"/>
      <c r="Z288" s="1433"/>
      <c r="AA288" s="1433"/>
      <c r="AB288" s="1433"/>
      <c r="AC288" s="1433"/>
      <c r="AD288" s="1433"/>
      <c r="AE288" s="1433"/>
      <c r="AF288" s="1433"/>
      <c r="AG288" s="1433"/>
      <c r="AH288" s="1433"/>
      <c r="AI288" s="1433"/>
      <c r="AJ288" s="1433"/>
      <c r="AK288" s="1433"/>
      <c r="AL288" s="1433"/>
      <c r="AM288" s="1433"/>
      <c r="AN288" s="1433"/>
      <c r="AO288" s="1433"/>
      <c r="AP288" s="1433"/>
      <c r="AQ288" s="1433"/>
      <c r="AR288" s="1433"/>
      <c r="AS288" s="1433"/>
      <c r="AT288" s="1433"/>
      <c r="AU288" s="1433"/>
      <c r="AV288" s="1433"/>
      <c r="AW288" s="1433"/>
      <c r="AX288" s="1433"/>
      <c r="AY288" s="1433"/>
      <c r="AZ288" s="1433"/>
      <c r="BA288" s="1433"/>
      <c r="BB288" s="1433"/>
      <c r="BC288" s="1433"/>
      <c r="BD288" s="1433"/>
      <c r="BE288" s="1433"/>
      <c r="BF288" s="1433"/>
      <c r="BG288" s="1433"/>
      <c r="BH288" s="1433"/>
      <c r="BI288" s="1433"/>
      <c r="BJ288" s="1433"/>
      <c r="BK288" s="1433"/>
      <c r="BL288" s="1433"/>
      <c r="BM288" s="1433"/>
      <c r="BN288" s="1433"/>
      <c r="BO288" s="1433"/>
      <c r="BP288" s="1433"/>
      <c r="BQ288" s="1433"/>
      <c r="BR288" s="1433"/>
      <c r="BS288" s="1433"/>
      <c r="BT288" s="1433"/>
      <c r="BU288" s="1433"/>
      <c r="BV288" s="1433"/>
      <c r="BW288" s="1433"/>
      <c r="BX288" s="1433"/>
      <c r="BY288" s="1433"/>
      <c r="BZ288" s="1433"/>
      <c r="CA288" s="1433"/>
      <c r="CB288" s="1433"/>
      <c r="CC288" s="1433"/>
      <c r="CD288" s="1433"/>
      <c r="CE288" s="1433"/>
      <c r="CF288" s="1433"/>
      <c r="CG288" s="1433"/>
      <c r="CH288" s="1433"/>
      <c r="CI288" s="1433"/>
      <c r="CJ288" s="1433"/>
      <c r="CK288" s="1433"/>
      <c r="CL288" s="1433"/>
      <c r="CM288" s="1433"/>
      <c r="CN288" s="1433"/>
      <c r="CO288" s="1433"/>
      <c r="CP288" s="1433"/>
      <c r="CQ288" s="1433"/>
      <c r="CR288" s="1433"/>
      <c r="CS288" s="1433"/>
      <c r="CT288" s="3244"/>
      <c r="CU288" s="22"/>
      <c r="CV288" s="116">
        <f>+CV284/SUM(CV$171,CV$216)/3*1000</f>
        <v>52.439944752274684</v>
      </c>
      <c r="CW288" s="116">
        <f>+CW284/SUM(CW$171,CW$216)/3*1000</f>
        <v>52.322050887015322</v>
      </c>
      <c r="CX288" s="116">
        <f>+CX284/SUM(CX$171,CX$216)/3*1000</f>
        <v>53.69700052496767</v>
      </c>
      <c r="CY288" s="116">
        <f>+CY284/SUM(CY$171,CY$216)/3*1000</f>
        <v>50.887883285056354</v>
      </c>
      <c r="CZ288" s="115"/>
      <c r="DA288" s="116"/>
      <c r="DB288" s="116"/>
      <c r="DC288" s="116"/>
      <c r="DD288" s="116"/>
      <c r="DE288" s="115"/>
      <c r="DF288" s="116"/>
      <c r="DG288" s="116"/>
      <c r="DH288" s="116"/>
      <c r="DI288" s="116"/>
      <c r="DJ288" s="115"/>
      <c r="DK288" s="116"/>
      <c r="DL288" s="116"/>
      <c r="DM288" s="116"/>
      <c r="DN288" s="116"/>
      <c r="DO288" s="115"/>
      <c r="DP288" s="116"/>
      <c r="DQ288" s="116"/>
      <c r="DR288" s="116"/>
      <c r="DS288" s="116"/>
      <c r="DT288" s="115"/>
      <c r="DU288" s="116"/>
      <c r="DV288" s="2256"/>
      <c r="DW288" s="2256"/>
      <c r="DX288" s="2256"/>
      <c r="DY288" s="115"/>
      <c r="DZ288" s="116">
        <f>+DZ284/SUM(DZ$171,DZ$216)/3*1000</f>
        <v>34.339314626368392</v>
      </c>
      <c r="EA288" s="116">
        <f>+EA284/SUM(EA$171,EA$216)/3*1000</f>
        <v>31.195753569307659</v>
      </c>
      <c r="EB288" s="116">
        <f>+EB284/SUM(EB$171,EB$216)/3*1000</f>
        <v>31.944048386976739</v>
      </c>
      <c r="EC288" s="116">
        <f>+EC284/SUM(EC$171,EC$216)/3*1000</f>
        <v>33.78226061010399</v>
      </c>
      <c r="ED288" s="115">
        <f>+ED284/SUM(ED$171,ED$216)/12*1000</f>
        <v>32.761068974308721</v>
      </c>
      <c r="EE288" s="116">
        <f>+EE284/SUM(EE$171,EE$216)/3*1000</f>
        <v>33.805570720421969</v>
      </c>
      <c r="EF288" s="116">
        <f>+EF284/SUM(EF$171,EF$216)/3*1000</f>
        <v>34.324236561263213</v>
      </c>
      <c r="EG288" s="116">
        <f>+EG284/SUM(EG$171,EG$216)/3*1000</f>
        <v>34.686022326791011</v>
      </c>
      <c r="EH288" s="116">
        <f>+EH284/SUM(EH$171,EH$216)/3*1000</f>
        <v>37.023049898885269</v>
      </c>
      <c r="EI288" s="115">
        <f>+EI284/SUM(EI$171,EI$216)/12*1000</f>
        <v>34.953332651995687</v>
      </c>
      <c r="EJ288" s="116">
        <f>+EJ284/SUM(EJ$171,EJ$216)/3*1000</f>
        <v>35.224316517347674</v>
      </c>
      <c r="EK288" s="116">
        <f>+EK284/SUM(EK$171,EK$216)/3*1000</f>
        <v>37.523317019789552</v>
      </c>
      <c r="EL288" s="116">
        <f>+EL284/SUM(EL$171,EL$216)/3*1000</f>
        <v>39.359537193149926</v>
      </c>
      <c r="EM288" s="116">
        <f>+EM284/SUM(EM$171,EM$216)/3*1000</f>
        <v>41.073269718458995</v>
      </c>
      <c r="EN288" s="115">
        <f>+EN284/SUM(EN$171,EN$216)/12*1000</f>
        <v>38.265413152123585</v>
      </c>
      <c r="EO288" s="116">
        <f>+EO284/SUM(EO$171,EO$216)/3*1000</f>
        <v>40.647537529915759</v>
      </c>
      <c r="EP288" s="116">
        <f>+EP284/SUM(EP$171,EP$216)/3*1000</f>
        <v>40.070679420926076</v>
      </c>
      <c r="EQ288" s="116">
        <f>+EQ284/SUM(EQ$171,EQ$216)/3*1000</f>
        <v>41.042822701371399</v>
      </c>
      <c r="ER288" s="116">
        <f>+ER284/SUM(ER$171,ER$216)/3*1000</f>
        <v>41.330659290078408</v>
      </c>
      <c r="ES288" s="115">
        <f t="shared" ref="ES288:EZ288" si="272">+ES284/SUM(ES$171,ES$216)/12*1000</f>
        <v>40.769641318827397</v>
      </c>
      <c r="ET288" s="116">
        <f t="shared" si="272"/>
        <v>42.635418722515233</v>
      </c>
      <c r="EU288" s="116">
        <f t="shared" si="272"/>
        <v>42.223731853525784</v>
      </c>
      <c r="EV288" s="116">
        <f t="shared" si="272"/>
        <v>40.108543885921719</v>
      </c>
      <c r="EW288" s="116">
        <f t="shared" si="272"/>
        <v>39.288128847589967</v>
      </c>
      <c r="EX288" s="116">
        <f t="shared" si="272"/>
        <v>38.501452390850062</v>
      </c>
      <c r="EY288" s="116">
        <f t="shared" si="272"/>
        <v>37.740157960174606</v>
      </c>
      <c r="EZ288" s="116">
        <f t="shared" si="272"/>
        <v>37.028705601282653</v>
      </c>
      <c r="FA288" s="1433"/>
      <c r="FB288" s="1433"/>
      <c r="FC288" s="1433"/>
      <c r="FD288" s="1433"/>
    </row>
    <row r="289" spans="1:160" ht="12" customHeight="1">
      <c r="A289" s="24" t="s">
        <v>450</v>
      </c>
      <c r="B289" s="1433"/>
      <c r="C289" s="1433"/>
      <c r="D289" s="1433"/>
      <c r="E289" s="1433"/>
      <c r="F289" s="1433"/>
      <c r="G289" s="1433"/>
      <c r="H289" s="1433"/>
      <c r="I289" s="1433"/>
      <c r="J289" s="1433"/>
      <c r="K289" s="1433"/>
      <c r="L289" s="1433"/>
      <c r="M289" s="1433"/>
      <c r="N289" s="1433"/>
      <c r="O289" s="1433"/>
      <c r="P289" s="1433"/>
      <c r="Q289" s="1433"/>
      <c r="R289" s="1433"/>
      <c r="S289" s="1433"/>
      <c r="T289" s="1433"/>
      <c r="U289" s="1433"/>
      <c r="V289" s="1433"/>
      <c r="W289" s="1433"/>
      <c r="X289" s="1433"/>
      <c r="Y289" s="1433"/>
      <c r="Z289" s="1433"/>
      <c r="AA289" s="1433"/>
      <c r="AB289" s="1433"/>
      <c r="AC289" s="1433"/>
      <c r="AD289" s="1433"/>
      <c r="AE289" s="1433"/>
      <c r="AF289" s="1433"/>
      <c r="AG289" s="1433"/>
      <c r="AH289" s="1433"/>
      <c r="AI289" s="1433"/>
      <c r="AJ289" s="1433"/>
      <c r="AK289" s="1433"/>
      <c r="AL289" s="1433"/>
      <c r="AM289" s="1433"/>
      <c r="AN289" s="1433"/>
      <c r="AO289" s="1433"/>
      <c r="AP289" s="1433"/>
      <c r="AQ289" s="1433"/>
      <c r="AR289" s="1433"/>
      <c r="AS289" s="1433"/>
      <c r="AT289" s="1433"/>
      <c r="AU289" s="1433"/>
      <c r="AV289" s="1433"/>
      <c r="AW289" s="1433"/>
      <c r="AX289" s="1433"/>
      <c r="AY289" s="1433"/>
      <c r="AZ289" s="1433"/>
      <c r="BA289" s="1433"/>
      <c r="BB289" s="1433"/>
      <c r="BC289" s="1433"/>
      <c r="BD289" s="1433"/>
      <c r="BE289" s="1433"/>
      <c r="BF289" s="1433"/>
      <c r="BG289" s="1433"/>
      <c r="BH289" s="1433"/>
      <c r="BI289" s="1433"/>
      <c r="BJ289" s="1433"/>
      <c r="BK289" s="1433"/>
      <c r="BL289" s="1433"/>
      <c r="BM289" s="1433"/>
      <c r="BN289" s="1433"/>
      <c r="BO289" s="1433"/>
      <c r="BP289" s="1433"/>
      <c r="BQ289" s="1433"/>
      <c r="BR289" s="1433"/>
      <c r="BS289" s="1433"/>
      <c r="BT289" s="1433"/>
      <c r="BU289" s="1433"/>
      <c r="BV289" s="1433"/>
      <c r="BW289" s="1433"/>
      <c r="BX289" s="1433"/>
      <c r="BY289" s="1433"/>
      <c r="BZ289" s="1433"/>
      <c r="CA289" s="1433"/>
      <c r="CB289" s="1433"/>
      <c r="CC289" s="1433"/>
      <c r="CD289" s="1433"/>
      <c r="CE289" s="1433"/>
      <c r="CF289" s="1433"/>
      <c r="CG289" s="1433"/>
      <c r="CH289" s="1433"/>
      <c r="CI289" s="1433"/>
      <c r="CJ289" s="1433"/>
      <c r="CK289" s="1433"/>
      <c r="CL289" s="1433"/>
      <c r="CM289" s="1433"/>
      <c r="CN289" s="1433"/>
      <c r="CO289" s="1433"/>
      <c r="CP289" s="1433"/>
      <c r="CQ289" s="1433"/>
      <c r="CR289" s="1433"/>
      <c r="CS289" s="1433"/>
      <c r="CT289" s="3244"/>
      <c r="CU289" s="22"/>
      <c r="CV289" s="1433"/>
      <c r="CW289" s="1433"/>
      <c r="CX289" s="1433"/>
      <c r="CY289" s="1433"/>
      <c r="CZ289" s="22"/>
      <c r="DA289" s="1433"/>
      <c r="DB289" s="101"/>
      <c r="DC289" s="101"/>
      <c r="DD289" s="101"/>
      <c r="DE289" s="102"/>
      <c r="DF289" s="101"/>
      <c r="DG289" s="101"/>
      <c r="DH289" s="101"/>
      <c r="DI289" s="101"/>
      <c r="DJ289" s="102"/>
      <c r="DK289" s="101"/>
      <c r="DL289" s="101"/>
      <c r="DM289" s="101"/>
      <c r="DN289" s="101"/>
      <c r="DO289" s="102"/>
      <c r="DP289" s="101"/>
      <c r="DQ289" s="101"/>
      <c r="DR289" s="101"/>
      <c r="DS289" s="101"/>
      <c r="DT289" s="102"/>
      <c r="DU289" s="101"/>
      <c r="DV289" s="2043"/>
      <c r="DW289" s="2043"/>
      <c r="DX289" s="2043"/>
      <c r="DY289" s="102"/>
      <c r="DZ289" s="2043"/>
      <c r="EA289" s="2043"/>
      <c r="EB289" s="2043"/>
      <c r="EC289" s="2043"/>
      <c r="ED289" s="102"/>
      <c r="EE289" s="2043">
        <f t="shared" ref="EE289:ER289" si="273">+EE288/DZ288-1</f>
        <v>-1.5543231184252382E-2</v>
      </c>
      <c r="EF289" s="2043">
        <f t="shared" si="273"/>
        <v>0.10028553998559442</v>
      </c>
      <c r="EG289" s="2043">
        <f t="shared" si="273"/>
        <v>8.5836770173818966E-2</v>
      </c>
      <c r="EH289" s="2043">
        <f t="shared" si="273"/>
        <v>9.5931688118348957E-2</v>
      </c>
      <c r="EI289" s="102">
        <f>+EI288/ED288-1</f>
        <v>6.6916732155661407E-2</v>
      </c>
      <c r="EJ289" s="2043">
        <f t="shared" si="273"/>
        <v>4.1967810827954422E-2</v>
      </c>
      <c r="EK289" s="2043">
        <f t="shared" si="273"/>
        <v>9.3201794971215168E-2</v>
      </c>
      <c r="EL289" s="2043">
        <f t="shared" si="273"/>
        <v>0.13473769988175199</v>
      </c>
      <c r="EM289" s="2043">
        <f t="shared" si="273"/>
        <v>0.10939724929835326</v>
      </c>
      <c r="EN289" s="102">
        <f>+EN288/EI288-1</f>
        <v>9.4757216231820207E-2</v>
      </c>
      <c r="EO289" s="2043">
        <f t="shared" si="273"/>
        <v>0.15396241996341353</v>
      </c>
      <c r="EP289" s="2043">
        <f t="shared" si="273"/>
        <v>6.7887452481694588E-2</v>
      </c>
      <c r="EQ289" s="101">
        <f t="shared" si="273"/>
        <v>4.2766902973504273E-2</v>
      </c>
      <c r="ER289" s="101">
        <f t="shared" si="273"/>
        <v>6.2665956078908902E-3</v>
      </c>
      <c r="ES289" s="102">
        <f>+ES288/EN288-1</f>
        <v>6.5443646374554687E-2</v>
      </c>
      <c r="ET289" s="101">
        <f t="shared" ref="ET289:EZ289" si="274">+ET288/ES288-1</f>
        <v>4.5763890564968435E-2</v>
      </c>
      <c r="EU289" s="101">
        <f t="shared" si="274"/>
        <v>-9.655982779689265E-3</v>
      </c>
      <c r="EV289" s="101">
        <f t="shared" si="274"/>
        <v>-5.0094766017879655E-2</v>
      </c>
      <c r="EW289" s="101">
        <f t="shared" si="274"/>
        <v>-2.0454869682260401E-2</v>
      </c>
      <c r="EX289" s="101">
        <f t="shared" si="274"/>
        <v>-2.0023260964950773E-2</v>
      </c>
      <c r="EY289" s="101">
        <f t="shared" si="274"/>
        <v>-1.9773135385832363E-2</v>
      </c>
      <c r="EZ289" s="101">
        <f t="shared" si="274"/>
        <v>-1.8851334953147725E-2</v>
      </c>
      <c r="FA289" s="1433"/>
      <c r="FB289" s="1433"/>
      <c r="FC289" s="1433"/>
      <c r="FD289" s="1433"/>
    </row>
    <row r="290" spans="1:160" ht="12" customHeight="1">
      <c r="A290" s="24" t="s">
        <v>5288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101">
        <f>+CV284/CV17</f>
        <v>0.4363121744720091</v>
      </c>
      <c r="CW290" s="101">
        <f>+CW284/CW17</f>
        <v>0.4276004078128573</v>
      </c>
      <c r="CX290" s="101">
        <f>+CX284/CX17</f>
        <v>0.43997212635941502</v>
      </c>
      <c r="CY290" s="101">
        <f>+CY284/CY17</f>
        <v>0.4256337254797844</v>
      </c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01"/>
      <c r="DV290" s="2043"/>
      <c r="DW290" s="2043"/>
      <c r="DX290" s="2043"/>
      <c r="DY290" s="102"/>
      <c r="DZ290" s="2043" t="e">
        <f t="shared" ref="DZ290:EZ290" si="275">+DZ284/DZ17</f>
        <v>#REF!</v>
      </c>
      <c r="EA290" s="2043" t="e">
        <f t="shared" si="275"/>
        <v>#REF!</v>
      </c>
      <c r="EB290" s="2043" t="e">
        <f t="shared" si="275"/>
        <v>#REF!</v>
      </c>
      <c r="EC290" s="2043" t="e">
        <f t="shared" si="275"/>
        <v>#REF!</v>
      </c>
      <c r="ED290" s="102" t="e">
        <f t="shared" si="275"/>
        <v>#REF!</v>
      </c>
      <c r="EE290" s="2043" t="e">
        <f t="shared" si="275"/>
        <v>#REF!</v>
      </c>
      <c r="EF290" s="2043" t="e">
        <f t="shared" si="275"/>
        <v>#REF!</v>
      </c>
      <c r="EG290" s="2043" t="e">
        <f t="shared" si="275"/>
        <v>#REF!</v>
      </c>
      <c r="EH290" s="2043" t="e">
        <f t="shared" si="275"/>
        <v>#REF!</v>
      </c>
      <c r="EI290" s="102" t="e">
        <f t="shared" si="275"/>
        <v>#REF!</v>
      </c>
      <c r="EJ290" s="2043" t="e">
        <f t="shared" si="275"/>
        <v>#REF!</v>
      </c>
      <c r="EK290" s="2043" t="e">
        <f t="shared" si="275"/>
        <v>#REF!</v>
      </c>
      <c r="EL290" s="2043" t="e">
        <f t="shared" si="275"/>
        <v>#REF!</v>
      </c>
      <c r="EM290" s="2043" t="e">
        <f t="shared" si="275"/>
        <v>#REF!</v>
      </c>
      <c r="EN290" s="102" t="e">
        <f t="shared" si="275"/>
        <v>#REF!</v>
      </c>
      <c r="EO290" s="2043" t="e">
        <f t="shared" si="275"/>
        <v>#REF!</v>
      </c>
      <c r="EP290" s="2043" t="e">
        <f t="shared" si="275"/>
        <v>#REF!</v>
      </c>
      <c r="EQ290" s="101" t="e">
        <f t="shared" si="275"/>
        <v>#REF!</v>
      </c>
      <c r="ER290" s="101" t="e">
        <f t="shared" si="275"/>
        <v>#REF!</v>
      </c>
      <c r="ES290" s="102" t="e">
        <f t="shared" si="275"/>
        <v>#REF!</v>
      </c>
      <c r="ET290" s="101" t="e">
        <f t="shared" si="275"/>
        <v>#REF!</v>
      </c>
      <c r="EU290" s="101" t="e">
        <f t="shared" si="275"/>
        <v>#REF!</v>
      </c>
      <c r="EV290" s="101" t="e">
        <f t="shared" si="275"/>
        <v>#REF!</v>
      </c>
      <c r="EW290" s="101" t="e">
        <f t="shared" si="275"/>
        <v>#REF!</v>
      </c>
      <c r="EX290" s="101" t="e">
        <f t="shared" si="275"/>
        <v>#REF!</v>
      </c>
      <c r="EY290" s="101" t="e">
        <f t="shared" si="275"/>
        <v>#REF!</v>
      </c>
      <c r="EZ290" s="101" t="e">
        <f t="shared" si="275"/>
        <v>#REF!</v>
      </c>
      <c r="FA290" s="1433"/>
      <c r="FB290" s="1433"/>
      <c r="FC290" s="1433"/>
      <c r="FD290" s="1433"/>
    </row>
    <row r="291" spans="1:160">
      <c r="A291" s="44"/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1433"/>
      <c r="CW291" s="1433"/>
      <c r="CX291" s="1433"/>
      <c r="CY291" s="1433"/>
      <c r="CZ291" s="22"/>
      <c r="DA291" s="1433"/>
      <c r="DB291" s="1433"/>
      <c r="DC291" s="1433"/>
      <c r="DD291" s="1433"/>
      <c r="DE291" s="22"/>
      <c r="DF291" s="1433"/>
      <c r="DG291" s="1433"/>
      <c r="DH291" s="1433"/>
      <c r="DI291" s="1433"/>
      <c r="DJ291" s="22"/>
      <c r="DK291" s="22"/>
      <c r="DL291" s="22"/>
      <c r="DM291" s="22"/>
      <c r="DN291" s="22"/>
      <c r="DO291" s="22"/>
      <c r="DP291" s="22"/>
      <c r="DQ291" s="22"/>
      <c r="DR291" s="22"/>
      <c r="DS291" s="22"/>
      <c r="DT291" s="22"/>
      <c r="DU291" s="22"/>
      <c r="DV291" s="22"/>
      <c r="DW291" s="22"/>
      <c r="DX291" s="22"/>
      <c r="DY291" s="22"/>
      <c r="DZ291" s="22"/>
      <c r="EA291" s="22"/>
      <c r="EB291" s="22"/>
      <c r="EC291" s="22"/>
      <c r="ED291" s="22"/>
      <c r="EE291" s="22"/>
      <c r="EF291" s="22"/>
      <c r="EG291" s="22"/>
      <c r="EH291" s="22"/>
      <c r="EI291" s="3203"/>
      <c r="EJ291" s="22"/>
      <c r="EK291" s="22"/>
      <c r="EL291" s="22"/>
      <c r="EM291" s="22"/>
      <c r="EN291" s="3203"/>
      <c r="EO291" s="22"/>
      <c r="EP291" s="22"/>
      <c r="EQ291" s="22"/>
      <c r="ER291" s="22"/>
      <c r="ES291" s="1433"/>
      <c r="ET291" s="1433"/>
      <c r="EU291" s="1433"/>
      <c r="EV291" s="1433"/>
      <c r="EW291" s="1433"/>
      <c r="EX291" s="1433"/>
      <c r="EY291" s="1433"/>
      <c r="EZ291" s="1433"/>
      <c r="FA291" s="1433"/>
      <c r="FB291" s="1433"/>
      <c r="FC291" s="1433"/>
      <c r="FD291" s="1433"/>
    </row>
    <row r="292" spans="1:160">
      <c r="A292" s="22" t="s">
        <v>453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1433"/>
      <c r="CV292" s="22">
        <f>+SUM(CV284,CV278)</f>
        <v>829.12935237608963</v>
      </c>
      <c r="CW292" s="22">
        <f>+SUM(CW284,CW278)</f>
        <v>832.6207373438117</v>
      </c>
      <c r="CX292" s="22">
        <f>+SUM(CX284,CX278)</f>
        <v>834.60756009386614</v>
      </c>
      <c r="CY292" s="22">
        <f>+SUM(CY284,CY278)</f>
        <v>831.16714855151019</v>
      </c>
      <c r="CZ292" s="22"/>
      <c r="DA292" s="22"/>
      <c r="DB292" s="22"/>
      <c r="DC292" s="22"/>
      <c r="DD292" s="22"/>
      <c r="DE292" s="22"/>
      <c r="DF292" s="22"/>
      <c r="DG292" s="22"/>
      <c r="DH292" s="22"/>
      <c r="DI292" s="22"/>
      <c r="DJ292" s="22"/>
      <c r="DK292" s="22"/>
      <c r="DL292" s="22"/>
      <c r="DM292" s="22"/>
      <c r="DN292" s="22"/>
      <c r="DO292" s="22"/>
      <c r="DP292" s="22"/>
      <c r="DQ292" s="22"/>
      <c r="DR292" s="22"/>
      <c r="DS292" s="22"/>
      <c r="DT292" s="22"/>
      <c r="DU292" s="22"/>
      <c r="DV292" s="22"/>
      <c r="DW292" s="22"/>
      <c r="DX292" s="22"/>
      <c r="DY292" s="22"/>
      <c r="DZ292" s="22">
        <f t="shared" ref="DZ292:EZ292" si="276">+SUM(DZ284,DZ278)</f>
        <v>43.004226180435772</v>
      </c>
      <c r="EA292" s="22">
        <f t="shared" si="276"/>
        <v>45.723764337543422</v>
      </c>
      <c r="EB292" s="22">
        <f t="shared" si="276"/>
        <v>46.491774498392743</v>
      </c>
      <c r="EC292" s="22">
        <f t="shared" si="276"/>
        <v>50.12947949624531</v>
      </c>
      <c r="ED292" s="22">
        <f t="shared" si="276"/>
        <v>185.34924451261725</v>
      </c>
      <c r="EE292" s="22">
        <f t="shared" si="276"/>
        <v>48.923760236770001</v>
      </c>
      <c r="EF292" s="22">
        <f t="shared" si="276"/>
        <v>49.239733969043527</v>
      </c>
      <c r="EG292" s="22">
        <f t="shared" si="276"/>
        <v>49.880631747762855</v>
      </c>
      <c r="EH292" s="22">
        <f t="shared" si="276"/>
        <v>52.27255350412392</v>
      </c>
      <c r="EI292" s="22">
        <f t="shared" si="276"/>
        <v>200.3166794577003</v>
      </c>
      <c r="EJ292" s="22">
        <f t="shared" si="276"/>
        <v>48.356076927216712</v>
      </c>
      <c r="EK292" s="22">
        <f t="shared" si="276"/>
        <v>50.908316688208998</v>
      </c>
      <c r="EL292" s="22">
        <f t="shared" si="276"/>
        <v>51.393801857535429</v>
      </c>
      <c r="EM292" s="22">
        <f t="shared" si="276"/>
        <v>54.893894690834436</v>
      </c>
      <c r="EN292" s="22">
        <f t="shared" si="276"/>
        <v>205.55209016379558</v>
      </c>
      <c r="EO292" s="22">
        <f t="shared" si="276"/>
        <v>52.437457523051883</v>
      </c>
      <c r="EP292" s="22">
        <f t="shared" si="276"/>
        <v>51.687894704179968</v>
      </c>
      <c r="EQ292" s="22">
        <f t="shared" si="276"/>
        <v>52.47377170584528</v>
      </c>
      <c r="ER292" s="22">
        <f t="shared" si="276"/>
        <v>53.285146346848968</v>
      </c>
      <c r="ES292" s="22">
        <f t="shared" si="276"/>
        <v>209.88427027992611</v>
      </c>
      <c r="ET292" s="22">
        <f t="shared" si="276"/>
        <v>218.27439358232664</v>
      </c>
      <c r="EU292" s="22">
        <f t="shared" si="276"/>
        <v>218.68253993889681</v>
      </c>
      <c r="EV292" s="22">
        <f t="shared" si="276"/>
        <v>211.72651022376334</v>
      </c>
      <c r="EW292" s="22">
        <f t="shared" si="276"/>
        <v>208.44894552066259</v>
      </c>
      <c r="EX292" s="22">
        <f t="shared" si="276"/>
        <v>209.06230867654915</v>
      </c>
      <c r="EY292" s="22">
        <f t="shared" si="276"/>
        <v>206.43071908396769</v>
      </c>
      <c r="EZ292" s="22">
        <f t="shared" si="276"/>
        <v>207.37502476187026</v>
      </c>
      <c r="FA292" s="101"/>
      <c r="FB292" s="101"/>
      <c r="FC292" s="1433"/>
      <c r="FD292" s="1433"/>
    </row>
    <row r="293" spans="1:160">
      <c r="A293" s="24" t="s">
        <v>357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1433"/>
      <c r="CV293" s="1433"/>
      <c r="CW293" s="1433"/>
      <c r="CX293" s="1433"/>
      <c r="CY293" s="1433"/>
      <c r="CZ293" s="1433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R293" si="277">+EE292/DZ292-1</f>
        <v>0.13765005400858121</v>
      </c>
      <c r="EF293" s="101">
        <f t="shared" si="277"/>
        <v>7.689589171933453E-2</v>
      </c>
      <c r="EG293" s="101">
        <f t="shared" si="277"/>
        <v>7.2891544492182492E-2</v>
      </c>
      <c r="EH293" s="101">
        <f t="shared" si="277"/>
        <v>4.2750773186047697E-2</v>
      </c>
      <c r="EI293" s="102">
        <f>+EI292/ED292-1</f>
        <v>8.0752608322955277E-2</v>
      </c>
      <c r="EJ293" s="101">
        <f t="shared" si="277"/>
        <v>-1.1603427594402915E-2</v>
      </c>
      <c r="EK293" s="101">
        <f t="shared" si="277"/>
        <v>3.3886915802885831E-2</v>
      </c>
      <c r="EL293" s="101">
        <f t="shared" si="277"/>
        <v>3.0335824883381601E-2</v>
      </c>
      <c r="EM293" s="101">
        <f t="shared" si="277"/>
        <v>5.0147563319318467E-2</v>
      </c>
      <c r="EN293" s="102">
        <f>+EN292/EI292-1</f>
        <v>2.6135670380862175E-2</v>
      </c>
      <c r="EO293" s="101">
        <f t="shared" si="277"/>
        <v>8.4402640892028424E-2</v>
      </c>
      <c r="EP293" s="101">
        <f t="shared" si="277"/>
        <v>1.5313372483823029E-2</v>
      </c>
      <c r="EQ293" s="101">
        <f t="shared" si="277"/>
        <v>2.101362050045541E-2</v>
      </c>
      <c r="ER293" s="101">
        <f t="shared" si="277"/>
        <v>-2.9306507637070212E-2</v>
      </c>
      <c r="ES293" s="102">
        <f>+ES292/EN292-1</f>
        <v>2.1075826145471988E-2</v>
      </c>
      <c r="ET293" s="101">
        <f t="shared" ref="ET293:EZ293" si="278">+ET292/ES292-1</f>
        <v>3.9974998084470359E-2</v>
      </c>
      <c r="EU293" s="101">
        <f t="shared" si="278"/>
        <v>1.8698774046357336E-3</v>
      </c>
      <c r="EV293" s="101">
        <f t="shared" si="278"/>
        <v>-3.1808802463502928E-2</v>
      </c>
      <c r="EW293" s="101">
        <f t="shared" si="278"/>
        <v>-1.5480181011045091E-2</v>
      </c>
      <c r="EX293" s="101">
        <f t="shared" si="278"/>
        <v>2.9425102360411959E-3</v>
      </c>
      <c r="EY293" s="101">
        <f t="shared" si="278"/>
        <v>-1.2587585056534123E-2</v>
      </c>
      <c r="EZ293" s="101">
        <f t="shared" si="278"/>
        <v>4.5744435813279694E-3</v>
      </c>
      <c r="FA293" s="1433"/>
      <c r="FB293" s="1433"/>
      <c r="FC293" s="1433"/>
      <c r="FD293" s="1433"/>
    </row>
    <row r="294" spans="1:160">
      <c r="A294" s="1433" t="s">
        <v>454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1433"/>
      <c r="CV294" s="116">
        <f>+CV292/SUM(CV$171,CV$216)/3*1000</f>
        <v>60.140012889300181</v>
      </c>
      <c r="CW294" s="116">
        <f>+CW292/SUM(CW$171,CW$216)/3*1000</f>
        <v>60.132667939692212</v>
      </c>
      <c r="CX294" s="116">
        <f>+CX292/SUM(CX$171,CX$216)/3*1000</f>
        <v>60.082324468429263</v>
      </c>
      <c r="CY294" s="116">
        <f>+CY292/SUM(CY$171,CY$216)/3*1000</f>
        <v>58.798912973723418</v>
      </c>
      <c r="CZ294" s="115"/>
      <c r="DA294" s="116"/>
      <c r="DB294" s="116"/>
      <c r="DC294" s="116"/>
      <c r="DD294" s="116"/>
      <c r="DE294" s="115"/>
      <c r="DF294" s="116"/>
      <c r="DG294" s="116"/>
      <c r="DH294" s="116"/>
      <c r="DI294" s="116"/>
      <c r="DJ294" s="115"/>
      <c r="DK294" s="116"/>
      <c r="DL294" s="116"/>
      <c r="DM294" s="116"/>
      <c r="DN294" s="116"/>
      <c r="DO294" s="115"/>
      <c r="DP294" s="116"/>
      <c r="DQ294" s="116"/>
      <c r="DR294" s="116"/>
      <c r="DS294" s="116"/>
      <c r="DT294" s="115"/>
      <c r="DU294" s="116"/>
      <c r="DV294" s="116"/>
      <c r="DW294" s="116"/>
      <c r="DX294" s="116"/>
      <c r="DY294" s="115"/>
      <c r="DZ294" s="116">
        <f>+DZ292/SUM(DZ$171,DZ$216)/3*1000</f>
        <v>40.204027239757124</v>
      </c>
      <c r="EA294" s="116">
        <f>+EA292/SUM(EA$171,EA$216)/3*1000</f>
        <v>36.935217606088528</v>
      </c>
      <c r="EB294" s="116">
        <f>+EB292/SUM(EB$171,EB$216)/3*1000</f>
        <v>37.437074490854286</v>
      </c>
      <c r="EC294" s="116">
        <f>+EC292/SUM(EC$171,EC$216)/3*1000</f>
        <v>40.492378603911213</v>
      </c>
      <c r="ED294" s="115">
        <f>+ED292/SUM(ED$171,ED$216)/12*1000</f>
        <v>38.715594395219178</v>
      </c>
      <c r="EE294" s="116">
        <f>+EE292/SUM(EE$171,EE$216)/3*1000</f>
        <v>39.673147744682893</v>
      </c>
      <c r="EF294" s="116">
        <f>+EF292/SUM(EF$171,EF$216)/3*1000</f>
        <v>40.110636140981555</v>
      </c>
      <c r="EG294" s="116">
        <f>+EG292/SUM(EG$171,EG$216)/3*1000</f>
        <v>40.881232301325518</v>
      </c>
      <c r="EH294" s="116">
        <f>+EH292/SUM(EH$171,EH$216)/3*1000</f>
        <v>43.037881534400377</v>
      </c>
      <c r="EI294" s="115">
        <f>+EI292/SUM(EI$171,EI$216)/12*1000</f>
        <v>40.918745827593767</v>
      </c>
      <c r="EJ294" s="116">
        <f>+EJ292/SUM(EJ$171,EJ$216)/3*1000</f>
        <v>40.036841941020064</v>
      </c>
      <c r="EK294" s="116">
        <f>+EK292/SUM(EK$171,EK$216)/3*1000</f>
        <v>42.616596898020276</v>
      </c>
      <c r="EL294" s="116">
        <f>+EL292/SUM(EL$171,EL$216)/3*1000</f>
        <v>43.671497888631336</v>
      </c>
      <c r="EM294" s="116">
        <f>+EM292/SUM(EM$171,EM$216)/3*1000</f>
        <v>47.108576315301221</v>
      </c>
      <c r="EN294" s="115">
        <f>+EN292/SUM(EN$171,EN$216)/12*1000</f>
        <v>43.324787970094796</v>
      </c>
      <c r="EO294" s="116">
        <f>+EO292/SUM(EO$171,EO$216)/3*1000</f>
        <v>45.32738437398578</v>
      </c>
      <c r="EP294" s="116">
        <f>+EP292/SUM(EP$171,EP$216)/3*1000</f>
        <v>45.215521547976792</v>
      </c>
      <c r="EQ294" s="116">
        <f>+EQ292/SUM(EQ$171,EQ$216)/3*1000</f>
        <v>46.392331632791958</v>
      </c>
      <c r="ER294" s="116">
        <f>+ER292/SUM(ER$171,ER$216)/3*1000</f>
        <v>47.354473960106638</v>
      </c>
      <c r="ES294" s="115">
        <f t="shared" ref="ES294:EZ294" si="279">+ES292/SUM(ES$171,ES$216)/12*1000</f>
        <v>46.064300514907785</v>
      </c>
      <c r="ET294" s="116">
        <f t="shared" si="279"/>
        <v>48.92975255025511</v>
      </c>
      <c r="EU294" s="116">
        <f t="shared" si="279"/>
        <v>49.481582178573035</v>
      </c>
      <c r="EV294" s="116">
        <f t="shared" si="279"/>
        <v>48.005427309539236</v>
      </c>
      <c r="EW294" s="116">
        <f t="shared" si="279"/>
        <v>47.174624332613831</v>
      </c>
      <c r="EX294" s="116">
        <f t="shared" si="279"/>
        <v>47.160988843178067</v>
      </c>
      <c r="EY294" s="116">
        <f t="shared" si="279"/>
        <v>46.416112475507141</v>
      </c>
      <c r="EZ294" s="116">
        <f t="shared" si="279"/>
        <v>46.508079176075995</v>
      </c>
      <c r="FA294" s="101"/>
      <c r="FB294" s="101"/>
      <c r="FC294" s="1433"/>
      <c r="FD294" s="1433"/>
    </row>
    <row r="295" spans="1:160">
      <c r="A295" s="24" t="s">
        <v>357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1433"/>
      <c r="CV295" s="1433"/>
      <c r="CW295" s="1433"/>
      <c r="CX295" s="1433"/>
      <c r="CY295" s="1433"/>
      <c r="CZ295" s="1433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01"/>
      <c r="DV295" s="101"/>
      <c r="DW295" s="101"/>
      <c r="DX295" s="101"/>
      <c r="DY295" s="102"/>
      <c r="DZ295" s="101"/>
      <c r="EA295" s="101"/>
      <c r="EB295" s="101"/>
      <c r="EC295" s="101"/>
      <c r="ED295" s="102"/>
      <c r="EE295" s="101">
        <f t="shared" ref="EE295:ER295" si="280">+EE294/DZ294-1</f>
        <v>-1.3204634747368105E-2</v>
      </c>
      <c r="EF295" s="101">
        <f t="shared" si="280"/>
        <v>8.5972649972138715E-2</v>
      </c>
      <c r="EG295" s="101">
        <f t="shared" si="280"/>
        <v>9.199858315084497E-2</v>
      </c>
      <c r="EH295" s="101">
        <f t="shared" si="280"/>
        <v>6.2863754075521028E-2</v>
      </c>
      <c r="EI295" s="102">
        <f>+EI294/ED294-1</f>
        <v>5.6906046950596423E-2</v>
      </c>
      <c r="EJ295" s="101">
        <f t="shared" si="280"/>
        <v>9.1672634265809183E-3</v>
      </c>
      <c r="EK295" s="101">
        <f t="shared" si="280"/>
        <v>6.2476215740651098E-2</v>
      </c>
      <c r="EL295" s="101">
        <f t="shared" si="280"/>
        <v>6.8252971601723056E-2</v>
      </c>
      <c r="EM295" s="101">
        <f t="shared" si="280"/>
        <v>9.4583995210059779E-2</v>
      </c>
      <c r="EN295" s="102">
        <f>+EN294/EI294-1</f>
        <v>5.8800486032455579E-2</v>
      </c>
      <c r="EO295" s="101">
        <f t="shared" si="280"/>
        <v>0.13214185176641635</v>
      </c>
      <c r="EP295" s="101">
        <f t="shared" si="280"/>
        <v>6.0983861667219363E-2</v>
      </c>
      <c r="EQ295" s="101">
        <f t="shared" si="280"/>
        <v>6.230227667251409E-2</v>
      </c>
      <c r="ER295" s="101">
        <f t="shared" si="280"/>
        <v>5.2198063290982422E-3</v>
      </c>
      <c r="ES295" s="102">
        <f>+ES294/EN294-1</f>
        <v>6.3231989656913123E-2</v>
      </c>
      <c r="ET295" s="101">
        <f t="shared" ref="ET295:EZ295" si="281">+ET294/ES294-1</f>
        <v>6.2205482408659973E-2</v>
      </c>
      <c r="EU295" s="101">
        <f t="shared" si="281"/>
        <v>1.1277997528214456E-2</v>
      </c>
      <c r="EV295" s="101">
        <f t="shared" si="281"/>
        <v>-2.9832410445295277E-2</v>
      </c>
      <c r="EW295" s="101">
        <f t="shared" si="281"/>
        <v>-1.7306438531801471E-2</v>
      </c>
      <c r="EX295" s="101">
        <f t="shared" si="281"/>
        <v>-2.8904288330144912E-4</v>
      </c>
      <c r="EY295" s="101">
        <f t="shared" si="281"/>
        <v>-1.5794333111797676E-2</v>
      </c>
      <c r="EZ295" s="101">
        <f t="shared" si="281"/>
        <v>1.9813529325054535E-3</v>
      </c>
      <c r="FA295" s="1433"/>
      <c r="FB295" s="1433"/>
      <c r="FC295" s="1433"/>
      <c r="FD295" s="1433"/>
    </row>
    <row r="296" spans="1:160">
      <c r="A296" s="24"/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1433"/>
      <c r="CV296" s="1433"/>
      <c r="CW296" s="1433"/>
      <c r="CX296" s="1433"/>
      <c r="CY296" s="1433"/>
      <c r="CZ296" s="1433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01"/>
      <c r="DV296" s="101"/>
      <c r="DW296" s="101"/>
      <c r="DX296" s="101"/>
      <c r="DY296" s="102"/>
      <c r="DZ296" s="101"/>
      <c r="EA296" s="101"/>
      <c r="EB296" s="101"/>
      <c r="EC296" s="101"/>
      <c r="ED296" s="101"/>
      <c r="EE296" s="101"/>
      <c r="EF296" s="101"/>
      <c r="EG296" s="101"/>
      <c r="EH296" s="101"/>
      <c r="EI296" s="101"/>
      <c r="EJ296" s="101"/>
      <c r="EK296" s="101"/>
      <c r="EL296" s="101"/>
      <c r="EM296" s="101"/>
      <c r="EN296" s="101"/>
      <c r="EO296" s="101"/>
      <c r="EP296" s="101"/>
      <c r="EQ296" s="101"/>
      <c r="ER296" s="101"/>
      <c r="ES296" s="101"/>
      <c r="ET296" s="101"/>
      <c r="EU296" s="101"/>
      <c r="EV296" s="101"/>
      <c r="EW296" s="101"/>
      <c r="EX296" s="101"/>
      <c r="EY296" s="101"/>
      <c r="EZ296" s="101"/>
      <c r="FA296" s="1433"/>
      <c r="FB296" s="1433"/>
      <c r="FC296" s="1433"/>
      <c r="FD296" s="1433"/>
    </row>
    <row r="297" spans="1:160">
      <c r="A297" s="3667" t="s">
        <v>143</v>
      </c>
      <c r="B297" s="3573"/>
      <c r="C297" s="3573"/>
      <c r="D297" s="3573"/>
      <c r="E297" s="3573"/>
      <c r="F297" s="3573"/>
      <c r="G297" s="3573"/>
      <c r="H297" s="3573"/>
      <c r="I297" s="3573"/>
      <c r="J297" s="3573"/>
      <c r="K297" s="3573"/>
      <c r="L297" s="3573"/>
      <c r="M297" s="3573"/>
      <c r="N297" s="3573"/>
      <c r="O297" s="3573"/>
      <c r="P297" s="3573"/>
      <c r="Q297" s="3573"/>
      <c r="R297" s="3573"/>
      <c r="S297" s="3573"/>
      <c r="T297" s="3573"/>
      <c r="U297" s="3573"/>
      <c r="V297" s="3573"/>
      <c r="W297" s="3573"/>
      <c r="X297" s="3573"/>
      <c r="Y297" s="3573"/>
      <c r="Z297" s="3573"/>
      <c r="AA297" s="3573"/>
      <c r="AB297" s="3573"/>
      <c r="AC297" s="3573"/>
      <c r="AD297" s="3573"/>
      <c r="AE297" s="3573"/>
      <c r="AF297" s="3573"/>
      <c r="AG297" s="3573"/>
      <c r="AH297" s="3573"/>
      <c r="AI297" s="3573"/>
      <c r="AJ297" s="3573"/>
      <c r="AK297" s="3573"/>
      <c r="AL297" s="3573"/>
      <c r="AM297" s="3573"/>
      <c r="AN297" s="3573"/>
      <c r="AO297" s="3573"/>
      <c r="AP297" s="3573"/>
      <c r="AQ297" s="3573"/>
      <c r="AR297" s="3573"/>
      <c r="AS297" s="3573"/>
      <c r="AT297" s="3573"/>
      <c r="AU297" s="3573"/>
      <c r="AV297" s="3573"/>
      <c r="AW297" s="3573"/>
      <c r="AX297" s="3573"/>
      <c r="AY297" s="3573"/>
      <c r="AZ297" s="3573"/>
      <c r="BA297" s="3573"/>
      <c r="BB297" s="3573"/>
      <c r="BC297" s="3573"/>
      <c r="BD297" s="3573"/>
      <c r="BE297" s="3573"/>
      <c r="BF297" s="3573"/>
      <c r="BG297" s="3573"/>
      <c r="BH297" s="3573"/>
      <c r="BI297" s="3573"/>
      <c r="BJ297" s="3573"/>
      <c r="BK297" s="3573"/>
      <c r="BL297" s="3573"/>
      <c r="BM297" s="3573"/>
      <c r="BN297" s="3573"/>
      <c r="BO297" s="3573"/>
      <c r="BP297" s="3573"/>
      <c r="BQ297" s="3573"/>
      <c r="BR297" s="3573"/>
      <c r="BS297" s="3573"/>
      <c r="BT297" s="3573"/>
      <c r="BU297" s="3573"/>
      <c r="BV297" s="3573"/>
      <c r="BW297" s="3573"/>
      <c r="BX297" s="3573"/>
      <c r="BY297" s="3573"/>
      <c r="BZ297" s="3573"/>
      <c r="CA297" s="3573"/>
      <c r="CB297" s="3573"/>
      <c r="CC297" s="3573"/>
      <c r="CD297" s="3573"/>
      <c r="CE297" s="3573"/>
      <c r="CF297" s="3573"/>
      <c r="CG297" s="3573"/>
      <c r="CH297" s="3573"/>
      <c r="CI297" s="3573"/>
      <c r="CJ297" s="3573"/>
      <c r="CK297" s="3573"/>
      <c r="CL297" s="3573"/>
      <c r="CM297" s="3573"/>
      <c r="CN297" s="3573"/>
      <c r="CO297" s="3573"/>
      <c r="CP297" s="3573"/>
      <c r="CQ297" s="3573"/>
      <c r="CR297" s="3573"/>
      <c r="CS297" s="3573"/>
      <c r="CT297" s="3277"/>
      <c r="CU297" s="3573"/>
      <c r="CV297" s="3667">
        <f>+CV17</f>
        <v>1657.0044218399055</v>
      </c>
      <c r="CW297" s="3667">
        <f>+CW17</f>
        <v>1694.2730334317184</v>
      </c>
      <c r="CX297" s="3667">
        <f>+CX17</f>
        <v>1695.3542198891985</v>
      </c>
      <c r="CY297" s="3667">
        <f>+CY17</f>
        <v>1690.0417232044545</v>
      </c>
      <c r="CZ297" s="3667"/>
      <c r="DA297" s="3667"/>
      <c r="DB297" s="3667"/>
      <c r="DC297" s="3667"/>
      <c r="DD297" s="3667"/>
      <c r="DE297" s="3667"/>
      <c r="DF297" s="3667"/>
      <c r="DG297" s="3667"/>
      <c r="DH297" s="3667"/>
      <c r="DI297" s="3667"/>
      <c r="DJ297" s="3667"/>
      <c r="DK297" s="3667"/>
      <c r="DL297" s="3667"/>
      <c r="DM297" s="3667"/>
      <c r="DN297" s="3667"/>
      <c r="DO297" s="3667"/>
      <c r="DP297" s="3667"/>
      <c r="DQ297" s="3667"/>
      <c r="DR297" s="3667"/>
      <c r="DS297" s="3667"/>
      <c r="DT297" s="3667"/>
      <c r="DU297" s="3667"/>
      <c r="DV297" s="3667"/>
      <c r="DW297" s="3667"/>
      <c r="DX297" s="3667"/>
      <c r="DY297" s="3667"/>
      <c r="DZ297" s="3667" t="e">
        <f>+DZ17</f>
        <v>#REF!</v>
      </c>
      <c r="EA297" s="3667" t="e">
        <f>+EA17</f>
        <v>#REF!</v>
      </c>
      <c r="EB297" s="3667" t="e">
        <f>+EB17</f>
        <v>#REF!</v>
      </c>
      <c r="EC297" s="3667" t="e">
        <f>+EC17</f>
        <v>#REF!</v>
      </c>
      <c r="ED297" s="3667" t="e">
        <f>+SUM(DZ297:EC297)</f>
        <v>#REF!</v>
      </c>
      <c r="EE297" s="3667" t="e">
        <f>+EE17</f>
        <v>#REF!</v>
      </c>
      <c r="EF297" s="3667" t="e">
        <f>+EF17</f>
        <v>#REF!</v>
      </c>
      <c r="EG297" s="3667" t="e">
        <f>+EG17</f>
        <v>#REF!</v>
      </c>
      <c r="EH297" s="3667" t="e">
        <f>+EH17</f>
        <v>#REF!</v>
      </c>
      <c r="EI297" s="3667" t="e">
        <f>+SUM(EE297:EH297)</f>
        <v>#REF!</v>
      </c>
      <c r="EJ297" s="3667" t="e">
        <f>+EJ17</f>
        <v>#REF!</v>
      </c>
      <c r="EK297" s="3667" t="e">
        <f>+EK17</f>
        <v>#REF!</v>
      </c>
      <c r="EL297" s="3667" t="e">
        <f>+EL17</f>
        <v>#REF!</v>
      </c>
      <c r="EM297" s="3667" t="e">
        <f>+EM17</f>
        <v>#REF!</v>
      </c>
      <c r="EN297" s="3667" t="e">
        <f>+SUM(EJ297:EM297)</f>
        <v>#REF!</v>
      </c>
      <c r="EO297" s="3667" t="e">
        <f>+EO17</f>
        <v>#REF!</v>
      </c>
      <c r="EP297" s="3667" t="e">
        <f>+EP17</f>
        <v>#REF!</v>
      </c>
      <c r="EQ297" s="3667" t="e">
        <f>+EQ17</f>
        <v>#REF!</v>
      </c>
      <c r="ER297" s="3667" t="e">
        <f>+ER17</f>
        <v>#REF!</v>
      </c>
      <c r="ES297" s="3667" t="e">
        <f>+SUM(EO297:ER297)</f>
        <v>#REF!</v>
      </c>
      <c r="ET297" s="3667" t="e">
        <f t="shared" ref="ET297:EZ297" si="282">+ET17</f>
        <v>#REF!</v>
      </c>
      <c r="EU297" s="3667" t="e">
        <f t="shared" si="282"/>
        <v>#REF!</v>
      </c>
      <c r="EV297" s="3667" t="e">
        <f t="shared" si="282"/>
        <v>#REF!</v>
      </c>
      <c r="EW297" s="3667" t="e">
        <f t="shared" si="282"/>
        <v>#REF!</v>
      </c>
      <c r="EX297" s="3667" t="e">
        <f t="shared" si="282"/>
        <v>#REF!</v>
      </c>
      <c r="EY297" s="3667" t="e">
        <f t="shared" si="282"/>
        <v>#REF!</v>
      </c>
      <c r="EZ297" s="3667" t="e">
        <f t="shared" si="282"/>
        <v>#REF!</v>
      </c>
      <c r="FA297" s="101"/>
      <c r="FB297" s="101"/>
      <c r="FC297" s="1433"/>
      <c r="FD297" s="1433"/>
    </row>
    <row r="298" spans="1:160">
      <c r="A298" s="22" t="s">
        <v>103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1433"/>
      <c r="CV298" s="22">
        <f>+CV34</f>
        <v>199.79081028902849</v>
      </c>
      <c r="CW298" s="22">
        <f>+CW34</f>
        <v>227.5795355607774</v>
      </c>
      <c r="CX298" s="22">
        <f>+CX34</f>
        <v>213.99279035892692</v>
      </c>
      <c r="CY298" s="22">
        <f>+CY34</f>
        <v>246.77886379126633</v>
      </c>
      <c r="CZ298" s="22"/>
      <c r="DA298" s="22"/>
      <c r="DB298" s="22"/>
      <c r="DC298" s="22"/>
      <c r="DD298" s="22"/>
      <c r="DE298" s="22"/>
      <c r="DF298" s="22"/>
      <c r="DG298" s="22"/>
      <c r="DH298" s="22"/>
      <c r="DI298" s="22"/>
      <c r="DJ298" s="22"/>
      <c r="DK298" s="22"/>
      <c r="DL298" s="22"/>
      <c r="DM298" s="22"/>
      <c r="DN298" s="22"/>
      <c r="DO298" s="22"/>
      <c r="DP298" s="22"/>
      <c r="DQ298" s="22"/>
      <c r="DR298" s="22"/>
      <c r="DS298" s="22"/>
      <c r="DT298" s="22"/>
      <c r="DU298" s="22"/>
      <c r="DV298" s="22"/>
      <c r="DW298" s="22"/>
      <c r="DX298" s="22"/>
      <c r="DY298" s="22"/>
      <c r="DZ298" s="22" t="e">
        <f>+DZ34</f>
        <v>#REF!</v>
      </c>
      <c r="EA298" s="22" t="e">
        <f>+EA34</f>
        <v>#REF!</v>
      </c>
      <c r="EB298" s="22" t="e">
        <f>+EB34</f>
        <v>#REF!</v>
      </c>
      <c r="EC298" s="22" t="e">
        <f>+EC34</f>
        <v>#REF!</v>
      </c>
      <c r="ED298" s="22" t="e">
        <f>+SUM(DZ298:EC298)</f>
        <v>#REF!</v>
      </c>
      <c r="EE298" s="22" t="e">
        <f>+EE34</f>
        <v>#REF!</v>
      </c>
      <c r="EF298" s="22" t="e">
        <f>+EF34</f>
        <v>#REF!</v>
      </c>
      <c r="EG298" s="22" t="e">
        <f>+EG34</f>
        <v>#REF!</v>
      </c>
      <c r="EH298" s="22" t="e">
        <f>+EH34</f>
        <v>#REF!</v>
      </c>
      <c r="EI298" s="22" t="e">
        <f>+SUM(EE298:EH298)</f>
        <v>#REF!</v>
      </c>
      <c r="EJ298" s="22" t="e">
        <f>+EJ34</f>
        <v>#REF!</v>
      </c>
      <c r="EK298" s="22" t="e">
        <f>+EK34</f>
        <v>#REF!</v>
      </c>
      <c r="EL298" s="22" t="e">
        <f>+EL34</f>
        <v>#REF!</v>
      </c>
      <c r="EM298" s="22" t="e">
        <f>+EM34</f>
        <v>#REF!</v>
      </c>
      <c r="EN298" s="22" t="e">
        <f>+SUM(EJ298:EM298)</f>
        <v>#REF!</v>
      </c>
      <c r="EO298" s="22" t="e">
        <f>+EO34</f>
        <v>#REF!</v>
      </c>
      <c r="EP298" s="22" t="e">
        <f>+EP34</f>
        <v>#REF!</v>
      </c>
      <c r="EQ298" s="22" t="e">
        <f>+EQ34</f>
        <v>#REF!</v>
      </c>
      <c r="ER298" s="22" t="e">
        <f>+ER34</f>
        <v>#REF!</v>
      </c>
      <c r="ES298" s="22" t="e">
        <f>+SUM(EO298:ER298)</f>
        <v>#REF!</v>
      </c>
      <c r="ET298" s="22" t="e">
        <f t="shared" ref="ET298:EZ298" si="283">+ET34</f>
        <v>#REF!</v>
      </c>
      <c r="EU298" s="22" t="e">
        <f t="shared" si="283"/>
        <v>#REF!</v>
      </c>
      <c r="EV298" s="22" t="e">
        <f t="shared" si="283"/>
        <v>#REF!</v>
      </c>
      <c r="EW298" s="22" t="e">
        <f t="shared" si="283"/>
        <v>#REF!</v>
      </c>
      <c r="EX298" s="22" t="e">
        <f t="shared" si="283"/>
        <v>#REF!</v>
      </c>
      <c r="EY298" s="22" t="e">
        <f t="shared" si="283"/>
        <v>#REF!</v>
      </c>
      <c r="EZ298" s="22" t="e">
        <f t="shared" si="283"/>
        <v>#REF!</v>
      </c>
      <c r="FA298" s="101"/>
      <c r="FB298" s="101"/>
      <c r="FC298" s="1433"/>
      <c r="FD298" s="1433"/>
    </row>
    <row r="299" spans="1:160">
      <c r="A299" s="24" t="s">
        <v>455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1433"/>
      <c r="CV299" s="22"/>
      <c r="CW299" s="22"/>
      <c r="CX299" s="22"/>
      <c r="CY299" s="22"/>
      <c r="CZ299" s="22"/>
      <c r="DA299" s="22"/>
      <c r="DB299" s="22"/>
      <c r="DC299" s="22"/>
      <c r="DD299" s="22"/>
      <c r="DE299" s="22"/>
      <c r="DF299" s="22"/>
      <c r="DG299" s="22"/>
      <c r="DH299" s="22"/>
      <c r="DI299" s="22"/>
      <c r="DJ299" s="22"/>
      <c r="DK299" s="22"/>
      <c r="DL299" s="22"/>
      <c r="DM299" s="22"/>
      <c r="DN299" s="22"/>
      <c r="DO299" s="22"/>
      <c r="DP299" s="1494"/>
      <c r="DQ299" s="1494"/>
      <c r="DR299" s="1494"/>
      <c r="DS299" s="1494"/>
      <c r="DT299" s="1788"/>
      <c r="DU299" s="1494"/>
      <c r="DV299" s="1494"/>
      <c r="DW299" s="1494"/>
      <c r="DX299" s="1494"/>
      <c r="DY299" s="1788"/>
      <c r="DZ299" s="1494"/>
      <c r="EA299" s="1494"/>
      <c r="EB299" s="1494"/>
      <c r="EC299" s="1494"/>
      <c r="ED299" s="1788"/>
      <c r="EE299" s="1494" t="e">
        <f t="shared" ref="EE299:ER299" si="284">+EE298/DZ298-1</f>
        <v>#REF!</v>
      </c>
      <c r="EF299" s="1494" t="e">
        <f t="shared" si="284"/>
        <v>#REF!</v>
      </c>
      <c r="EG299" s="1494" t="e">
        <f t="shared" si="284"/>
        <v>#REF!</v>
      </c>
      <c r="EH299" s="1494" t="e">
        <f t="shared" si="284"/>
        <v>#REF!</v>
      </c>
      <c r="EI299" s="1788" t="e">
        <f>+EI298/ED298-1</f>
        <v>#REF!</v>
      </c>
      <c r="EJ299" s="1494" t="e">
        <f t="shared" si="284"/>
        <v>#REF!</v>
      </c>
      <c r="EK299" s="1494" t="e">
        <f t="shared" si="284"/>
        <v>#REF!</v>
      </c>
      <c r="EL299" s="1494" t="e">
        <f t="shared" si="284"/>
        <v>#REF!</v>
      </c>
      <c r="EM299" s="1494" t="e">
        <f t="shared" si="284"/>
        <v>#REF!</v>
      </c>
      <c r="EN299" s="1788" t="e">
        <f>+EN298/EI298-1</f>
        <v>#REF!</v>
      </c>
      <c r="EO299" s="1494" t="e">
        <f t="shared" si="284"/>
        <v>#REF!</v>
      </c>
      <c r="EP299" s="1494" t="e">
        <f t="shared" si="284"/>
        <v>#REF!</v>
      </c>
      <c r="EQ299" s="1494" t="e">
        <f t="shared" si="284"/>
        <v>#REF!</v>
      </c>
      <c r="ER299" s="1494" t="e">
        <f t="shared" si="284"/>
        <v>#REF!</v>
      </c>
      <c r="ES299" s="1788" t="e">
        <f>+ES298/EN298-1</f>
        <v>#REF!</v>
      </c>
      <c r="ET299" s="1494" t="e">
        <f t="shared" ref="ET299:EZ299" si="285">+ET298/ES298-1</f>
        <v>#REF!</v>
      </c>
      <c r="EU299" s="1494" t="e">
        <f t="shared" si="285"/>
        <v>#REF!</v>
      </c>
      <c r="EV299" s="1585" t="e">
        <f t="shared" si="285"/>
        <v>#REF!</v>
      </c>
      <c r="EW299" s="1585" t="e">
        <f t="shared" si="285"/>
        <v>#REF!</v>
      </c>
      <c r="EX299" s="1585" t="e">
        <f t="shared" si="285"/>
        <v>#REF!</v>
      </c>
      <c r="EY299" s="1585" t="e">
        <f t="shared" si="285"/>
        <v>#REF!</v>
      </c>
      <c r="EZ299" s="1585" t="e">
        <f t="shared" si="285"/>
        <v>#REF!</v>
      </c>
      <c r="FA299" s="101"/>
      <c r="FB299" s="101"/>
      <c r="FC299" s="1433"/>
      <c r="FD299" s="1433"/>
    </row>
    <row r="300" spans="1:160">
      <c r="A300" s="24" t="s">
        <v>107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1433"/>
      <c r="CV300" s="101">
        <f>+CV298/CV297</f>
        <v>0.12057349253611807</v>
      </c>
      <c r="CW300" s="101">
        <f>+CW298/CW297</f>
        <v>0.1343228222784254</v>
      </c>
      <c r="CX300" s="101">
        <f>+CX298/CX297</f>
        <v>0.12622305583603208</v>
      </c>
      <c r="CY300" s="101">
        <f>+CY298/CY297</f>
        <v>0.14601939135760142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01"/>
      <c r="DV300" s="101"/>
      <c r="DW300" s="101"/>
      <c r="DX300" s="101"/>
      <c r="DY300" s="102"/>
      <c r="DZ300" s="101" t="e">
        <f>+DZ298/DZ297</f>
        <v>#REF!</v>
      </c>
      <c r="EA300" s="101" t="e">
        <f>+EA298/EA297</f>
        <v>#REF!</v>
      </c>
      <c r="EB300" s="101" t="e">
        <f>+EB298/EB297</f>
        <v>#REF!</v>
      </c>
      <c r="EC300" s="101" t="e">
        <f>+EC298/EC297</f>
        <v>#REF!</v>
      </c>
      <c r="ED300" s="102" t="e">
        <f t="shared" ref="ED300:EU300" si="286">+ED298/ED297</f>
        <v>#REF!</v>
      </c>
      <c r="EE300" s="101" t="e">
        <f t="shared" si="286"/>
        <v>#REF!</v>
      </c>
      <c r="EF300" s="101" t="e">
        <f t="shared" si="286"/>
        <v>#REF!</v>
      </c>
      <c r="EG300" s="101" t="e">
        <f t="shared" si="286"/>
        <v>#REF!</v>
      </c>
      <c r="EH300" s="101" t="e">
        <f t="shared" si="286"/>
        <v>#REF!</v>
      </c>
      <c r="EI300" s="102" t="e">
        <f t="shared" si="286"/>
        <v>#REF!</v>
      </c>
      <c r="EJ300" s="101" t="e">
        <f t="shared" si="286"/>
        <v>#REF!</v>
      </c>
      <c r="EK300" s="101" t="e">
        <f t="shared" si="286"/>
        <v>#REF!</v>
      </c>
      <c r="EL300" s="101" t="e">
        <f t="shared" si="286"/>
        <v>#REF!</v>
      </c>
      <c r="EM300" s="101" t="e">
        <f t="shared" si="286"/>
        <v>#REF!</v>
      </c>
      <c r="EN300" s="102" t="e">
        <f t="shared" si="286"/>
        <v>#REF!</v>
      </c>
      <c r="EO300" s="101" t="e">
        <f t="shared" si="286"/>
        <v>#REF!</v>
      </c>
      <c r="EP300" s="101" t="e">
        <f t="shared" si="286"/>
        <v>#REF!</v>
      </c>
      <c r="EQ300" s="101" t="e">
        <f t="shared" si="286"/>
        <v>#REF!</v>
      </c>
      <c r="ER300" s="101" t="e">
        <f t="shared" si="286"/>
        <v>#REF!</v>
      </c>
      <c r="ES300" s="102" t="e">
        <f t="shared" si="286"/>
        <v>#REF!</v>
      </c>
      <c r="ET300" s="101" t="e">
        <f t="shared" si="286"/>
        <v>#REF!</v>
      </c>
      <c r="EU300" s="101" t="e">
        <f t="shared" si="286"/>
        <v>#REF!</v>
      </c>
      <c r="EV300" s="101" t="e">
        <f>+EV298/EV297</f>
        <v>#REF!</v>
      </c>
      <c r="EW300" s="101" t="e">
        <f>+EW298/EW297</f>
        <v>#REF!</v>
      </c>
      <c r="EX300" s="101" t="e">
        <f>+EX298/EX297</f>
        <v>#REF!</v>
      </c>
      <c r="EY300" s="101" t="e">
        <f>+EY298/EY297</f>
        <v>#REF!</v>
      </c>
      <c r="EZ300" s="101" t="e">
        <f>+EZ298/EZ297</f>
        <v>#REF!</v>
      </c>
      <c r="FA300" s="1433"/>
      <c r="FB300" s="1433"/>
      <c r="FC300" s="1433"/>
      <c r="FD300" s="1433"/>
    </row>
    <row r="301" spans="1:160">
      <c r="A301" s="24"/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1433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374"/>
      <c r="EA301" s="1374"/>
      <c r="EB301" s="1374"/>
      <c r="EC301" s="1374"/>
      <c r="ED301" s="101"/>
      <c r="EE301" s="1374"/>
      <c r="EF301" s="1374"/>
      <c r="EG301" s="1374"/>
      <c r="EH301" s="1374"/>
      <c r="EI301" s="1374"/>
      <c r="EJ301" s="1374"/>
      <c r="EK301" s="1374"/>
      <c r="EL301" s="1374"/>
      <c r="EM301" s="1374"/>
      <c r="EN301" s="1374"/>
      <c r="EO301" s="1374"/>
      <c r="EP301" s="1374"/>
      <c r="EQ301" s="101"/>
      <c r="ER301" s="101"/>
      <c r="ES301" s="1374"/>
      <c r="ET301" s="101"/>
      <c r="EU301" s="101"/>
      <c r="EV301" s="101"/>
      <c r="EW301" s="101"/>
      <c r="EX301" s="101"/>
      <c r="EY301" s="101"/>
      <c r="EZ301" s="101"/>
      <c r="FA301" s="1433"/>
      <c r="FB301" s="1433"/>
      <c r="FC301" s="1433"/>
      <c r="FD301" s="1433"/>
    </row>
    <row r="302" spans="1:160" hidden="1" outlineLevel="1">
      <c r="A302" s="22" t="s">
        <v>456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1433"/>
      <c r="CV302" s="22">
        <f>+CV18</f>
        <v>1657.0044218399055</v>
      </c>
      <c r="CW302" s="22">
        <f>+CW18</f>
        <v>1694.2730334317184</v>
      </c>
      <c r="CX302" s="22">
        <f>+CX18</f>
        <v>1695.3542198891985</v>
      </c>
      <c r="CY302" s="22">
        <f>+CY18</f>
        <v>1690.0417232044545</v>
      </c>
      <c r="CZ302" s="22"/>
      <c r="DA302" s="22"/>
      <c r="DB302" s="22"/>
      <c r="DC302" s="22"/>
      <c r="DD302" s="22"/>
      <c r="DE302" s="22"/>
      <c r="DF302" s="22"/>
      <c r="DG302" s="22"/>
      <c r="DH302" s="22"/>
      <c r="DI302" s="22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22"/>
      <c r="DV302" s="22"/>
      <c r="DW302" s="22"/>
      <c r="DX302" s="22"/>
      <c r="DY302" s="22"/>
      <c r="DZ302" s="22">
        <f>+DZ18</f>
        <v>0</v>
      </c>
      <c r="EA302" s="22">
        <f>+EA18</f>
        <v>0</v>
      </c>
      <c r="EB302" s="22">
        <f>+EB18</f>
        <v>0</v>
      </c>
      <c r="EC302" s="22">
        <f>+EC18</f>
        <v>0</v>
      </c>
      <c r="ED302" s="22">
        <f>+SUM(DZ302:EC302)</f>
        <v>0</v>
      </c>
      <c r="EE302" s="22">
        <f>+EE18</f>
        <v>0</v>
      </c>
      <c r="EF302" s="22">
        <f>+EF18</f>
        <v>0</v>
      </c>
      <c r="EG302" s="22">
        <f>+EG18</f>
        <v>0</v>
      </c>
      <c r="EH302" s="22">
        <f>+EH18</f>
        <v>0</v>
      </c>
      <c r="EI302" s="22">
        <f>+SUM(EE302:EH302)</f>
        <v>0</v>
      </c>
      <c r="EJ302" s="22">
        <f>+EJ18</f>
        <v>0</v>
      </c>
      <c r="EK302" s="22">
        <f>+EK18</f>
        <v>0</v>
      </c>
      <c r="EL302" s="22">
        <f>+EL18</f>
        <v>0</v>
      </c>
      <c r="EM302" s="22">
        <f>+EM18</f>
        <v>0</v>
      </c>
      <c r="EN302" s="22">
        <f>+SUM(EJ302:EM302)</f>
        <v>0</v>
      </c>
      <c r="EO302" s="22">
        <f>+EO18</f>
        <v>0</v>
      </c>
      <c r="EP302" s="22">
        <f>+EP18</f>
        <v>0</v>
      </c>
      <c r="EQ302" s="22">
        <f>+EQ18</f>
        <v>0</v>
      </c>
      <c r="ER302" s="22">
        <f>+ER18</f>
        <v>0</v>
      </c>
      <c r="ES302" s="22">
        <f>+SUM(EO302:ER302)</f>
        <v>0</v>
      </c>
      <c r="ET302" s="22">
        <f t="shared" ref="ET302:EZ302" si="287">+ET18</f>
        <v>0</v>
      </c>
      <c r="EU302" s="22">
        <f t="shared" si="287"/>
        <v>0</v>
      </c>
      <c r="EV302" s="22">
        <f t="shared" si="287"/>
        <v>0</v>
      </c>
      <c r="EW302" s="22">
        <f t="shared" si="287"/>
        <v>0</v>
      </c>
      <c r="EX302" s="22">
        <f t="shared" si="287"/>
        <v>0</v>
      </c>
      <c r="EY302" s="22">
        <f t="shared" si="287"/>
        <v>0</v>
      </c>
      <c r="EZ302" s="22">
        <f t="shared" si="287"/>
        <v>0</v>
      </c>
      <c r="FA302" s="101"/>
      <c r="FB302" s="101"/>
      <c r="FC302" s="1433"/>
      <c r="FD302" s="1433"/>
    </row>
    <row r="303" spans="1:160" hidden="1" outlineLevel="1">
      <c r="A303" s="22" t="s">
        <v>457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1433"/>
      <c r="CV303" s="22">
        <f>+CV39</f>
        <v>199.79081028902849</v>
      </c>
      <c r="CW303" s="22">
        <f>+CW39</f>
        <v>227.5795355607774</v>
      </c>
      <c r="CX303" s="22">
        <f>+CX39</f>
        <v>213.99279035892692</v>
      </c>
      <c r="CY303" s="22">
        <f>+CY39</f>
        <v>246.77886379126633</v>
      </c>
      <c r="CZ303" s="22"/>
      <c r="DA303" s="22"/>
      <c r="DB303" s="22"/>
      <c r="DC303" s="22"/>
      <c r="DD303" s="22"/>
      <c r="DE303" s="22"/>
      <c r="DF303" s="22"/>
      <c r="DG303" s="22"/>
      <c r="DH303" s="22"/>
      <c r="DI303" s="22"/>
      <c r="DJ303" s="22"/>
      <c r="DK303" s="22"/>
      <c r="DL303" s="22"/>
      <c r="DM303" s="22"/>
      <c r="DN303" s="22"/>
      <c r="DO303" s="22"/>
      <c r="DP303" s="22"/>
      <c r="DQ303" s="22"/>
      <c r="DR303" s="22"/>
      <c r="DS303" s="22"/>
      <c r="DT303" s="22"/>
      <c r="DU303" s="22"/>
      <c r="DV303" s="22"/>
      <c r="DW303" s="22"/>
      <c r="DX303" s="22"/>
      <c r="DY303" s="22"/>
      <c r="DZ303" s="22" t="e">
        <f>+DZ39</f>
        <v>#REF!</v>
      </c>
      <c r="EA303" s="22" t="e">
        <f>+EA39</f>
        <v>#REF!</v>
      </c>
      <c r="EB303" s="22" t="e">
        <f>+EB39</f>
        <v>#REF!</v>
      </c>
      <c r="EC303" s="22" t="e">
        <f>+EC39</f>
        <v>#REF!</v>
      </c>
      <c r="ED303" s="22" t="e">
        <f>+SUM(DZ303:EC303)</f>
        <v>#REF!</v>
      </c>
      <c r="EE303" s="22" t="e">
        <f>+EE39</f>
        <v>#REF!</v>
      </c>
      <c r="EF303" s="22" t="e">
        <f>+EF39</f>
        <v>#REF!</v>
      </c>
      <c r="EG303" s="22" t="e">
        <f>+EG39</f>
        <v>#REF!</v>
      </c>
      <c r="EH303" s="22" t="e">
        <f>+EH39</f>
        <v>#REF!</v>
      </c>
      <c r="EI303" s="22" t="e">
        <f>+SUM(EE303:EH303)</f>
        <v>#REF!</v>
      </c>
      <c r="EJ303" s="22" t="e">
        <f>+EJ39</f>
        <v>#REF!</v>
      </c>
      <c r="EK303" s="22" t="e">
        <f>+EK39</f>
        <v>#REF!</v>
      </c>
      <c r="EL303" s="22" t="e">
        <f>+EL39</f>
        <v>#REF!</v>
      </c>
      <c r="EM303" s="22" t="e">
        <f>+EM39</f>
        <v>#REF!</v>
      </c>
      <c r="EN303" s="22" t="e">
        <f>+SUM(EJ303:EM303)</f>
        <v>#REF!</v>
      </c>
      <c r="EO303" s="22" t="e">
        <f>+EO39</f>
        <v>#REF!</v>
      </c>
      <c r="EP303" s="22" t="e">
        <f>+EP39</f>
        <v>#REF!</v>
      </c>
      <c r="EQ303" s="22" t="e">
        <f>+EQ39</f>
        <v>#REF!</v>
      </c>
      <c r="ER303" s="22" t="e">
        <f>+ER39</f>
        <v>#REF!</v>
      </c>
      <c r="ES303" s="22" t="e">
        <f>+SUM(EO303:ER303)</f>
        <v>#REF!</v>
      </c>
      <c r="ET303" s="22" t="e">
        <f t="shared" ref="ET303:EZ303" si="288">+ET39</f>
        <v>#REF!</v>
      </c>
      <c r="EU303" s="22" t="e">
        <f t="shared" si="288"/>
        <v>#REF!</v>
      </c>
      <c r="EV303" s="22" t="e">
        <f t="shared" si="288"/>
        <v>#REF!</v>
      </c>
      <c r="EW303" s="22" t="e">
        <f t="shared" si="288"/>
        <v>#REF!</v>
      </c>
      <c r="EX303" s="22" t="e">
        <f t="shared" si="288"/>
        <v>#REF!</v>
      </c>
      <c r="EY303" s="22" t="e">
        <f t="shared" si="288"/>
        <v>#REF!</v>
      </c>
      <c r="EZ303" s="22" t="e">
        <f t="shared" si="288"/>
        <v>#REF!</v>
      </c>
      <c r="FA303" s="101"/>
      <c r="FB303" s="101"/>
      <c r="FC303" s="1433"/>
      <c r="FD303" s="1433"/>
    </row>
    <row r="304" spans="1:160" hidden="1" outlineLevel="1">
      <c r="A304" s="24" t="s">
        <v>455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1433"/>
      <c r="CV304" s="22"/>
      <c r="CW304" s="22"/>
      <c r="CX304" s="22"/>
      <c r="CY304" s="22"/>
      <c r="CZ304" s="22"/>
      <c r="DA304" s="22"/>
      <c r="DB304" s="22"/>
      <c r="DC304" s="22"/>
      <c r="DD304" s="22"/>
      <c r="DE304" s="22"/>
      <c r="DF304" s="22"/>
      <c r="DG304" s="22"/>
      <c r="DH304" s="22"/>
      <c r="DI304" s="22"/>
      <c r="DJ304" s="22"/>
      <c r="DK304" s="22"/>
      <c r="DL304" s="22"/>
      <c r="DM304" s="22"/>
      <c r="DN304" s="22"/>
      <c r="DO304" s="22"/>
      <c r="DP304" s="1494"/>
      <c r="DQ304" s="1494"/>
      <c r="DR304" s="1494"/>
      <c r="DS304" s="1494"/>
      <c r="DT304" s="1788"/>
      <c r="DU304" s="1494"/>
      <c r="DV304" s="1494"/>
      <c r="DW304" s="1494"/>
      <c r="DX304" s="1494"/>
      <c r="DY304" s="1788"/>
      <c r="DZ304" s="1494" t="e">
        <f t="shared" ref="DZ304:ER304" si="289">+DZ303/DU303-1</f>
        <v>#REF!</v>
      </c>
      <c r="EA304" s="1494" t="e">
        <f t="shared" si="289"/>
        <v>#REF!</v>
      </c>
      <c r="EB304" s="1494" t="e">
        <f t="shared" si="289"/>
        <v>#REF!</v>
      </c>
      <c r="EC304" s="1494" t="e">
        <f t="shared" si="289"/>
        <v>#REF!</v>
      </c>
      <c r="ED304" s="1788" t="e">
        <f>+ED303/DY303-1</f>
        <v>#REF!</v>
      </c>
      <c r="EE304" s="1494" t="e">
        <f t="shared" si="289"/>
        <v>#REF!</v>
      </c>
      <c r="EF304" s="1494" t="e">
        <f t="shared" si="289"/>
        <v>#REF!</v>
      </c>
      <c r="EG304" s="1494" t="e">
        <f t="shared" si="289"/>
        <v>#REF!</v>
      </c>
      <c r="EH304" s="1494" t="e">
        <f t="shared" si="289"/>
        <v>#REF!</v>
      </c>
      <c r="EI304" s="1788" t="e">
        <f>+EI303/ED303-1</f>
        <v>#REF!</v>
      </c>
      <c r="EJ304" s="1494" t="e">
        <f t="shared" si="289"/>
        <v>#REF!</v>
      </c>
      <c r="EK304" s="1494" t="e">
        <f t="shared" si="289"/>
        <v>#REF!</v>
      </c>
      <c r="EL304" s="1494" t="e">
        <f t="shared" si="289"/>
        <v>#REF!</v>
      </c>
      <c r="EM304" s="1494" t="e">
        <f t="shared" si="289"/>
        <v>#REF!</v>
      </c>
      <c r="EN304" s="1788" t="e">
        <f>+EN303/EI303-1</f>
        <v>#REF!</v>
      </c>
      <c r="EO304" s="1494" t="e">
        <f t="shared" si="289"/>
        <v>#REF!</v>
      </c>
      <c r="EP304" s="1494" t="e">
        <f t="shared" si="289"/>
        <v>#REF!</v>
      </c>
      <c r="EQ304" s="1494" t="e">
        <f t="shared" si="289"/>
        <v>#REF!</v>
      </c>
      <c r="ER304" s="1494" t="e">
        <f t="shared" si="289"/>
        <v>#REF!</v>
      </c>
      <c r="ES304" s="1788" t="e">
        <f>+ES303/EN303-1</f>
        <v>#REF!</v>
      </c>
      <c r="ET304" s="1494" t="e">
        <f t="shared" ref="ET304:EZ304" si="290">+ET303/ES303-1</f>
        <v>#REF!</v>
      </c>
      <c r="EU304" s="1494" t="e">
        <f t="shared" si="290"/>
        <v>#REF!</v>
      </c>
      <c r="EV304" s="1494" t="e">
        <f t="shared" si="290"/>
        <v>#REF!</v>
      </c>
      <c r="EW304" s="1494" t="e">
        <f t="shared" si="290"/>
        <v>#REF!</v>
      </c>
      <c r="EX304" s="1494" t="e">
        <f t="shared" si="290"/>
        <v>#REF!</v>
      </c>
      <c r="EY304" s="1494" t="e">
        <f t="shared" si="290"/>
        <v>#REF!</v>
      </c>
      <c r="EZ304" s="1494" t="e">
        <f t="shared" si="290"/>
        <v>#REF!</v>
      </c>
      <c r="FA304" s="101"/>
      <c r="FB304" s="101"/>
      <c r="FC304" s="1433"/>
      <c r="FD304" s="1433"/>
    </row>
    <row r="305" spans="1:161" hidden="1" outlineLevel="1">
      <c r="A305" s="107" t="s">
        <v>107</v>
      </c>
      <c r="B305" s="2079"/>
      <c r="C305" s="2079"/>
      <c r="D305" s="2079"/>
      <c r="E305" s="2079"/>
      <c r="F305" s="2079"/>
      <c r="G305" s="2079"/>
      <c r="H305" s="2079"/>
      <c r="I305" s="2079"/>
      <c r="J305" s="2079"/>
      <c r="K305" s="2079"/>
      <c r="L305" s="2079"/>
      <c r="M305" s="2079"/>
      <c r="N305" s="2079"/>
      <c r="O305" s="2079"/>
      <c r="P305" s="2079"/>
      <c r="Q305" s="2079"/>
      <c r="R305" s="2079"/>
      <c r="S305" s="2079"/>
      <c r="T305" s="2079"/>
      <c r="U305" s="2079"/>
      <c r="V305" s="2079"/>
      <c r="W305" s="2079"/>
      <c r="X305" s="2079"/>
      <c r="Y305" s="2079"/>
      <c r="Z305" s="2079"/>
      <c r="AA305" s="2079"/>
      <c r="AB305" s="2079"/>
      <c r="AC305" s="2079"/>
      <c r="AD305" s="2079"/>
      <c r="AE305" s="2079"/>
      <c r="AF305" s="2079"/>
      <c r="AG305" s="2079"/>
      <c r="AH305" s="2079"/>
      <c r="AI305" s="2079"/>
      <c r="AJ305" s="2079"/>
      <c r="AK305" s="2079"/>
      <c r="AL305" s="2079"/>
      <c r="AM305" s="2079"/>
      <c r="AN305" s="2079"/>
      <c r="AO305" s="2079"/>
      <c r="AP305" s="2079"/>
      <c r="AQ305" s="2079"/>
      <c r="AR305" s="2079"/>
      <c r="AS305" s="2079"/>
      <c r="AT305" s="2079"/>
      <c r="AU305" s="2079"/>
      <c r="AV305" s="2079"/>
      <c r="AW305" s="2079"/>
      <c r="AX305" s="2079"/>
      <c r="AY305" s="2079"/>
      <c r="AZ305" s="2079"/>
      <c r="BA305" s="2079"/>
      <c r="BB305" s="2079"/>
      <c r="BC305" s="2079"/>
      <c r="BD305" s="2079"/>
      <c r="BE305" s="2079"/>
      <c r="BF305" s="2079"/>
      <c r="BG305" s="2079"/>
      <c r="BH305" s="2079"/>
      <c r="BI305" s="2079"/>
      <c r="BJ305" s="2079"/>
      <c r="BK305" s="2079"/>
      <c r="BL305" s="2079"/>
      <c r="BM305" s="2079"/>
      <c r="BN305" s="2079"/>
      <c r="BO305" s="2079"/>
      <c r="BP305" s="2079"/>
      <c r="BQ305" s="2079"/>
      <c r="BR305" s="2079"/>
      <c r="BS305" s="2079"/>
      <c r="BT305" s="2079"/>
      <c r="BU305" s="2079"/>
      <c r="BV305" s="2079"/>
      <c r="BW305" s="2079"/>
      <c r="BX305" s="2079"/>
      <c r="BY305" s="2079"/>
      <c r="BZ305" s="2079"/>
      <c r="CA305" s="2079"/>
      <c r="CB305" s="2079"/>
      <c r="CC305" s="2079"/>
      <c r="CD305" s="2079"/>
      <c r="CE305" s="2079"/>
      <c r="CF305" s="2079"/>
      <c r="CG305" s="2079"/>
      <c r="CH305" s="2079"/>
      <c r="CI305" s="2079"/>
      <c r="CJ305" s="2079"/>
      <c r="CK305" s="2079"/>
      <c r="CL305" s="2079"/>
      <c r="CM305" s="2079"/>
      <c r="CN305" s="2079"/>
      <c r="CO305" s="2079"/>
      <c r="CP305" s="2079"/>
      <c r="CQ305" s="2079"/>
      <c r="CR305" s="2079"/>
      <c r="CS305" s="2079"/>
      <c r="CT305" s="3263"/>
      <c r="CU305" s="2079"/>
      <c r="CV305" s="727">
        <f>+CV303/CV302</f>
        <v>0.12057349253611807</v>
      </c>
      <c r="CW305" s="727">
        <f>+CW303/CW302</f>
        <v>0.1343228222784254</v>
      </c>
      <c r="CX305" s="727">
        <f>+CX303/CX302</f>
        <v>0.12622305583603208</v>
      </c>
      <c r="CY305" s="727">
        <f>+CY303/CY302</f>
        <v>0.14601939135760142</v>
      </c>
      <c r="CZ305" s="715"/>
      <c r="DA305" s="727"/>
      <c r="DB305" s="727"/>
      <c r="DC305" s="727"/>
      <c r="DD305" s="727"/>
      <c r="DE305" s="715"/>
      <c r="DF305" s="727"/>
      <c r="DG305" s="727"/>
      <c r="DH305" s="727"/>
      <c r="DI305" s="727"/>
      <c r="DJ305" s="715"/>
      <c r="DK305" s="727"/>
      <c r="DL305" s="727"/>
      <c r="DM305" s="727"/>
      <c r="DN305" s="727"/>
      <c r="DO305" s="715"/>
      <c r="DP305" s="727"/>
      <c r="DQ305" s="727"/>
      <c r="DR305" s="727"/>
      <c r="DS305" s="727"/>
      <c r="DT305" s="715"/>
      <c r="DU305" s="727"/>
      <c r="DV305" s="727"/>
      <c r="DW305" s="727"/>
      <c r="DX305" s="727"/>
      <c r="DY305" s="715"/>
      <c r="DZ305" s="727" t="e">
        <f t="shared" ref="DZ305:EZ305" si="291">+DZ303/DZ302</f>
        <v>#REF!</v>
      </c>
      <c r="EA305" s="727" t="e">
        <f t="shared" si="291"/>
        <v>#REF!</v>
      </c>
      <c r="EB305" s="727" t="e">
        <f t="shared" si="291"/>
        <v>#REF!</v>
      </c>
      <c r="EC305" s="727" t="e">
        <f t="shared" si="291"/>
        <v>#REF!</v>
      </c>
      <c r="ED305" s="715" t="e">
        <f t="shared" si="291"/>
        <v>#REF!</v>
      </c>
      <c r="EE305" s="727" t="e">
        <f t="shared" si="291"/>
        <v>#REF!</v>
      </c>
      <c r="EF305" s="727" t="e">
        <f t="shared" si="291"/>
        <v>#REF!</v>
      </c>
      <c r="EG305" s="727" t="e">
        <f t="shared" si="291"/>
        <v>#REF!</v>
      </c>
      <c r="EH305" s="727" t="e">
        <f t="shared" si="291"/>
        <v>#REF!</v>
      </c>
      <c r="EI305" s="715" t="e">
        <f t="shared" si="291"/>
        <v>#REF!</v>
      </c>
      <c r="EJ305" s="727" t="e">
        <f t="shared" si="291"/>
        <v>#REF!</v>
      </c>
      <c r="EK305" s="727" t="e">
        <f t="shared" si="291"/>
        <v>#REF!</v>
      </c>
      <c r="EL305" s="727" t="e">
        <f t="shared" si="291"/>
        <v>#REF!</v>
      </c>
      <c r="EM305" s="727" t="e">
        <f t="shared" si="291"/>
        <v>#REF!</v>
      </c>
      <c r="EN305" s="715" t="e">
        <f t="shared" si="291"/>
        <v>#REF!</v>
      </c>
      <c r="EO305" s="727" t="e">
        <f t="shared" si="291"/>
        <v>#REF!</v>
      </c>
      <c r="EP305" s="727" t="e">
        <f t="shared" si="291"/>
        <v>#REF!</v>
      </c>
      <c r="EQ305" s="727" t="e">
        <f t="shared" si="291"/>
        <v>#REF!</v>
      </c>
      <c r="ER305" s="727" t="e">
        <f t="shared" si="291"/>
        <v>#REF!</v>
      </c>
      <c r="ES305" s="715" t="e">
        <f t="shared" si="291"/>
        <v>#REF!</v>
      </c>
      <c r="ET305" s="727" t="e">
        <f t="shared" si="291"/>
        <v>#REF!</v>
      </c>
      <c r="EU305" s="727" t="e">
        <f t="shared" si="291"/>
        <v>#REF!</v>
      </c>
      <c r="EV305" s="727" t="e">
        <f t="shared" si="291"/>
        <v>#REF!</v>
      </c>
      <c r="EW305" s="727" t="e">
        <f t="shared" si="291"/>
        <v>#REF!</v>
      </c>
      <c r="EX305" s="727" t="e">
        <f t="shared" si="291"/>
        <v>#REF!</v>
      </c>
      <c r="EY305" s="727" t="e">
        <f t="shared" si="291"/>
        <v>#REF!</v>
      </c>
      <c r="EZ305" s="727" t="e">
        <f t="shared" si="291"/>
        <v>#REF!</v>
      </c>
      <c r="FA305" s="1433"/>
      <c r="FB305" s="1433"/>
      <c r="FC305" s="1433"/>
      <c r="FD305" s="1433"/>
    </row>
    <row r="306" spans="1:161" ht="4.5" customHeight="1" collapsed="1">
      <c r="A306" s="3983"/>
      <c r="B306" s="3983"/>
      <c r="C306" s="3983"/>
      <c r="D306" s="3983"/>
      <c r="E306" s="3984"/>
      <c r="F306" s="3984"/>
      <c r="G306" s="3984"/>
      <c r="H306" s="3984"/>
      <c r="I306" s="3984"/>
      <c r="J306" s="3984"/>
      <c r="K306" s="3984"/>
      <c r="L306" s="3984"/>
      <c r="M306" s="3984"/>
      <c r="N306" s="3984"/>
      <c r="O306" s="3984"/>
      <c r="P306" s="3984"/>
      <c r="Q306" s="3984"/>
      <c r="R306" s="3984"/>
      <c r="S306" s="3984"/>
      <c r="T306" s="3984"/>
      <c r="U306" s="3984"/>
      <c r="V306" s="3984"/>
      <c r="W306" s="3984"/>
      <c r="X306" s="3984"/>
      <c r="Y306" s="3984"/>
      <c r="Z306" s="3984"/>
      <c r="AA306" s="3984"/>
      <c r="AB306" s="3984"/>
      <c r="AC306" s="3984"/>
      <c r="AD306" s="3984"/>
      <c r="AE306" s="3984"/>
      <c r="AF306" s="3984"/>
      <c r="AG306" s="3984"/>
      <c r="AH306" s="3984"/>
      <c r="AI306" s="3984"/>
      <c r="AJ306" s="3984"/>
      <c r="AK306" s="3984"/>
      <c r="AL306" s="3984"/>
      <c r="AM306" s="3984"/>
      <c r="AN306" s="3984"/>
      <c r="AO306" s="3984"/>
      <c r="AP306" s="3984"/>
      <c r="AQ306" s="3984"/>
      <c r="AR306" s="3984"/>
      <c r="AS306" s="3984"/>
      <c r="AT306" s="3984"/>
      <c r="AU306" s="3984"/>
      <c r="AV306" s="3984"/>
      <c r="AW306" s="3984"/>
      <c r="AX306" s="3984"/>
      <c r="AY306" s="3984"/>
      <c r="AZ306" s="3984"/>
      <c r="BA306" s="3984"/>
      <c r="BB306" s="3984"/>
      <c r="BC306" s="3984"/>
      <c r="BD306" s="3984"/>
      <c r="BE306" s="3984"/>
      <c r="BF306" s="3984"/>
      <c r="BG306" s="3984"/>
      <c r="BH306" s="3984"/>
      <c r="BI306" s="3984"/>
      <c r="BJ306" s="3984"/>
      <c r="BK306" s="3984"/>
      <c r="BL306" s="3984"/>
      <c r="BM306" s="3984"/>
      <c r="BN306" s="3984"/>
      <c r="BO306" s="3984"/>
      <c r="BP306" s="3984"/>
      <c r="BQ306" s="3984"/>
      <c r="BR306" s="3984"/>
      <c r="BS306" s="3984"/>
      <c r="BT306" s="3984"/>
      <c r="BU306" s="3984"/>
      <c r="BV306" s="3984"/>
      <c r="BW306" s="3984"/>
      <c r="BX306" s="3984"/>
      <c r="BY306" s="3984"/>
      <c r="BZ306" s="3984"/>
      <c r="CA306" s="3984"/>
      <c r="CB306" s="3984"/>
      <c r="CC306" s="3984"/>
      <c r="CD306" s="3984"/>
      <c r="CE306" s="3984"/>
      <c r="CF306" s="3984"/>
      <c r="CG306" s="3984"/>
      <c r="CH306" s="3984"/>
      <c r="CI306" s="3984"/>
      <c r="CJ306" s="3984"/>
      <c r="CK306" s="3984"/>
      <c r="CL306" s="3984"/>
      <c r="CM306" s="3984"/>
      <c r="CN306" s="3984"/>
      <c r="CO306" s="3984"/>
      <c r="CP306" s="3984"/>
      <c r="CQ306" s="3984"/>
      <c r="CR306" s="3984"/>
      <c r="CS306" s="3984"/>
      <c r="CT306" s="2050"/>
      <c r="CU306" s="3984"/>
      <c r="CV306" s="3984"/>
      <c r="CW306" s="3984"/>
      <c r="CX306" s="3984"/>
      <c r="CY306" s="3984"/>
      <c r="CZ306" s="3984"/>
      <c r="DA306" s="3984"/>
      <c r="DB306" s="3984"/>
      <c r="DC306" s="3984"/>
      <c r="DD306" s="3984"/>
      <c r="DE306" s="3984"/>
      <c r="DF306" s="3984"/>
      <c r="DG306" s="3984"/>
      <c r="DH306" s="3984"/>
      <c r="DI306" s="3984"/>
      <c r="DJ306" s="3984"/>
      <c r="DK306" s="3984"/>
      <c r="DL306" s="3984"/>
      <c r="DM306" s="3984"/>
      <c r="DN306" s="3984"/>
      <c r="DO306" s="3984"/>
      <c r="DP306" s="3984"/>
      <c r="DQ306" s="3984"/>
      <c r="DR306" s="3984"/>
      <c r="DS306" s="3984"/>
      <c r="DT306" s="3984"/>
      <c r="DU306" s="3984"/>
      <c r="DV306" s="3984"/>
      <c r="DW306" s="3984"/>
      <c r="DX306" s="3984"/>
      <c r="DY306" s="3984"/>
      <c r="DZ306" s="3984"/>
      <c r="EA306" s="3984"/>
      <c r="EB306" s="3984"/>
      <c r="EC306" s="3984"/>
      <c r="ED306" s="3984"/>
      <c r="EE306" s="3984"/>
      <c r="EF306" s="3984"/>
      <c r="EG306" s="3984"/>
      <c r="EH306" s="3984"/>
      <c r="EI306" s="3984"/>
      <c r="EJ306" s="3984"/>
      <c r="EK306" s="3984"/>
      <c r="EL306" s="3984"/>
      <c r="EM306" s="3984"/>
      <c r="EN306" s="3984"/>
      <c r="EO306" s="3984"/>
      <c r="EP306" s="3984"/>
      <c r="EQ306" s="3984"/>
      <c r="ER306" s="3984"/>
      <c r="ES306" s="3984"/>
      <c r="ET306" s="3984"/>
      <c r="EU306" s="3984"/>
      <c r="EV306" s="3984"/>
      <c r="EW306" s="3984"/>
      <c r="EX306" s="3984"/>
      <c r="EY306" s="3984"/>
      <c r="EZ306" s="3984"/>
      <c r="FA306" s="3984"/>
      <c r="FB306" s="3984"/>
      <c r="FC306" s="1433"/>
      <c r="FD306" s="1433"/>
    </row>
    <row r="307" spans="1:161">
      <c r="A307" s="3976" t="s">
        <v>458</v>
      </c>
      <c r="B307" s="3977"/>
      <c r="C307" s="3977"/>
      <c r="D307" s="3977"/>
      <c r="E307" s="3977"/>
      <c r="F307" s="3977"/>
      <c r="G307" s="3977"/>
      <c r="H307" s="3977"/>
      <c r="I307" s="3977"/>
      <c r="J307" s="3977"/>
      <c r="K307" s="3977"/>
      <c r="L307" s="3977"/>
      <c r="M307" s="3977"/>
      <c r="N307" s="3977"/>
      <c r="O307" s="3977"/>
      <c r="P307" s="3977"/>
      <c r="Q307" s="3977"/>
      <c r="R307" s="3977"/>
      <c r="S307" s="3977"/>
      <c r="T307" s="3977"/>
      <c r="U307" s="3977"/>
      <c r="V307" s="3977"/>
      <c r="W307" s="3977"/>
      <c r="X307" s="3977"/>
      <c r="Y307" s="3977"/>
      <c r="Z307" s="3977"/>
      <c r="AA307" s="3977"/>
      <c r="AB307" s="3977"/>
      <c r="AC307" s="3977"/>
      <c r="AD307" s="3977"/>
      <c r="AE307" s="3977"/>
      <c r="AF307" s="3977"/>
      <c r="AG307" s="3977"/>
      <c r="AH307" s="3977"/>
      <c r="AI307" s="3977"/>
      <c r="AJ307" s="3977"/>
      <c r="AK307" s="3977"/>
      <c r="AL307" s="3977"/>
      <c r="AM307" s="3977"/>
      <c r="AN307" s="3977"/>
      <c r="AO307" s="3977"/>
      <c r="AP307" s="3977"/>
      <c r="AQ307" s="3977"/>
      <c r="AR307" s="3977"/>
      <c r="AS307" s="3977"/>
      <c r="AT307" s="3977"/>
      <c r="AU307" s="3977"/>
      <c r="AV307" s="3977"/>
      <c r="AW307" s="3977"/>
      <c r="AX307" s="3977"/>
      <c r="AY307" s="3977"/>
      <c r="AZ307" s="3977"/>
      <c r="BA307" s="3977"/>
      <c r="BB307" s="3977"/>
      <c r="BC307" s="3977"/>
      <c r="BD307" s="3977"/>
      <c r="BE307" s="3977"/>
      <c r="BF307" s="3977"/>
      <c r="BG307" s="3977"/>
      <c r="BH307" s="3977"/>
      <c r="BI307" s="3977"/>
      <c r="BJ307" s="3977"/>
      <c r="BK307" s="3977"/>
      <c r="BL307" s="3977"/>
      <c r="BM307" s="3977"/>
      <c r="BN307" s="3977"/>
      <c r="BO307" s="3977"/>
      <c r="BP307" s="3977"/>
      <c r="BQ307" s="3977"/>
      <c r="BR307" s="3977"/>
      <c r="BS307" s="3977"/>
      <c r="BT307" s="3977"/>
      <c r="BU307" s="3977"/>
      <c r="BV307" s="3977"/>
      <c r="BW307" s="3977"/>
      <c r="BX307" s="3977"/>
      <c r="BY307" s="3977"/>
      <c r="BZ307" s="3977"/>
      <c r="CA307" s="3977"/>
      <c r="CB307" s="3977"/>
      <c r="CC307" s="3977"/>
      <c r="CD307" s="3977"/>
      <c r="CE307" s="3977"/>
      <c r="CF307" s="3977"/>
      <c r="CG307" s="3977"/>
      <c r="CH307" s="3977"/>
      <c r="CI307" s="3977"/>
      <c r="CJ307" s="3977"/>
      <c r="CK307" s="3977"/>
      <c r="CL307" s="3977"/>
      <c r="CM307" s="3977"/>
      <c r="CN307" s="3977"/>
      <c r="CO307" s="3977"/>
      <c r="CP307" s="3977"/>
      <c r="CQ307" s="3977"/>
      <c r="CR307" s="3977"/>
      <c r="CS307" s="3977"/>
      <c r="CT307" s="3242"/>
      <c r="CU307" s="3978"/>
      <c r="CV307" s="3977"/>
      <c r="CW307" s="3977"/>
      <c r="CX307" s="3977"/>
      <c r="CY307" s="3977"/>
      <c r="CZ307" s="3978"/>
      <c r="DA307" s="3977"/>
      <c r="DB307" s="3977"/>
      <c r="DC307" s="3977"/>
      <c r="DD307" s="3977"/>
      <c r="DE307" s="3978"/>
      <c r="DF307" s="3977"/>
      <c r="DG307" s="3977"/>
      <c r="DH307" s="3977"/>
      <c r="DI307" s="3977"/>
      <c r="DJ307" s="3978"/>
      <c r="DK307" s="3977"/>
      <c r="DL307" s="3977"/>
      <c r="DM307" s="3977"/>
      <c r="DN307" s="3977"/>
      <c r="DO307" s="3978"/>
      <c r="DP307" s="3977"/>
      <c r="DQ307" s="3977"/>
      <c r="DR307" s="3977"/>
      <c r="DS307" s="3977"/>
      <c r="DT307" s="3978"/>
      <c r="DU307" s="3978"/>
      <c r="DV307" s="3978"/>
      <c r="DW307" s="3978"/>
      <c r="DX307" s="3978"/>
      <c r="DY307" s="3978"/>
      <c r="DZ307" s="3978"/>
      <c r="EA307" s="3978"/>
      <c r="EB307" s="3978"/>
      <c r="EC307" s="4006"/>
      <c r="ED307" s="3978"/>
      <c r="EE307" s="3978"/>
      <c r="EF307" s="3978"/>
      <c r="EG307" s="3978"/>
      <c r="EH307" s="3978"/>
      <c r="EI307" s="4007"/>
      <c r="EJ307" s="3978"/>
      <c r="EK307" s="3978"/>
      <c r="EL307" s="3978"/>
      <c r="EM307" s="3978"/>
      <c r="EN307" s="4008"/>
      <c r="EO307" s="3978"/>
      <c r="EP307" s="3978"/>
      <c r="EQ307" s="3978"/>
      <c r="ER307" s="3978"/>
      <c r="ES307" s="4008"/>
      <c r="ET307" s="4008"/>
      <c r="EU307" s="4008"/>
      <c r="EV307" s="4008"/>
      <c r="EW307" s="4008"/>
      <c r="EX307" s="4008"/>
      <c r="EY307" s="4008"/>
      <c r="EZ307" s="4008"/>
      <c r="FA307" s="3977"/>
      <c r="FB307" s="3977"/>
      <c r="FC307" s="1433"/>
      <c r="FD307" s="1433"/>
    </row>
    <row r="308" spans="1:161">
      <c r="A308" s="207" t="s">
        <v>459</v>
      </c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967">
        <f>Inputs!CV$216</f>
        <v>118.65323982467125</v>
      </c>
      <c r="CW308" s="967">
        <f>Inputs!CW$216</f>
        <v>128.75201667900038</v>
      </c>
      <c r="CX308" s="967">
        <f>Inputs!CX$216</f>
        <v>122.80134409214244</v>
      </c>
      <c r="CY308" s="967">
        <f>Inputs!CY$216</f>
        <v>132.6872940930912</v>
      </c>
      <c r="CZ308" s="22"/>
      <c r="DA308" s="967"/>
      <c r="DB308" s="967"/>
      <c r="DC308" s="967"/>
      <c r="DD308" s="967"/>
      <c r="DE308" s="22"/>
      <c r="DF308" s="967"/>
      <c r="DG308" s="967"/>
      <c r="DH308" s="967"/>
      <c r="DI308" s="967"/>
      <c r="DJ308" s="22"/>
      <c r="DK308" s="967"/>
      <c r="DL308" s="967"/>
      <c r="DM308" s="967"/>
      <c r="DN308" s="967"/>
      <c r="DO308" s="22"/>
      <c r="DP308" s="967"/>
      <c r="DQ308" s="967"/>
      <c r="DR308" s="967"/>
      <c r="DS308" s="967"/>
      <c r="DT308" s="22"/>
      <c r="DU308" s="967"/>
      <c r="DV308" s="967"/>
      <c r="DW308" s="967"/>
      <c r="DX308" s="967"/>
      <c r="DY308" s="22"/>
      <c r="DZ308" s="21">
        <f>DZ309+DZ312+DZ315</f>
        <v>3.9794391727872909</v>
      </c>
      <c r="EA308" s="21">
        <f>EA309+EA312+EA315</f>
        <v>7.4675342534078712</v>
      </c>
      <c r="EB308" s="21">
        <f>EB309+EB312+EB315</f>
        <v>7.4477119015662563</v>
      </c>
      <c r="EC308" s="21">
        <f>EC309+EC312+EC315</f>
        <v>7.0736875830849044</v>
      </c>
      <c r="ED308" s="22">
        <f>+SUM(DZ308:EC308)</f>
        <v>25.968372910846323</v>
      </c>
      <c r="EE308" s="21">
        <f>EE309+EE312+EE315</f>
        <v>6.3660433058347028</v>
      </c>
      <c r="EF308" s="21">
        <f>EF309+EF312+EF315</f>
        <v>8.1422882850064209</v>
      </c>
      <c r="EG308" s="21">
        <f>EG309+EG312+EG315</f>
        <v>7.2444387883023875</v>
      </c>
      <c r="EH308" s="21">
        <f>EH309+EH312+EH315</f>
        <v>7.583393072997783</v>
      </c>
      <c r="EI308" s="22">
        <f>+SUM(EE308:EH308)</f>
        <v>29.336163452141296</v>
      </c>
      <c r="EJ308" s="21">
        <f>EJ309+EJ312+EJ315</f>
        <v>9.0902971626997378</v>
      </c>
      <c r="EK308" s="21">
        <f>EK309+EK312+EK315</f>
        <v>9.6631504929848653</v>
      </c>
      <c r="EL308" s="21">
        <f>EL309+EL312+EL315</f>
        <v>10.859590292519041</v>
      </c>
      <c r="EM308" s="21">
        <f>EM309+EM312+EM315</f>
        <v>9.5277292560057489</v>
      </c>
      <c r="EN308" s="22">
        <f>+SUM(EJ308:EM308)</f>
        <v>39.140767204209396</v>
      </c>
      <c r="EO308" s="21">
        <f>EO309+EO312+EO315</f>
        <v>10.138023780109176</v>
      </c>
      <c r="EP308" s="21">
        <f>EP309+EP312+EP315</f>
        <v>7.5067699801582055</v>
      </c>
      <c r="EQ308" s="21">
        <f>EQ309+EQ312+EQ315</f>
        <v>11.347867852677505</v>
      </c>
      <c r="ER308" s="21">
        <f>ER309+ER312+ER315</f>
        <v>6.3961331334705367</v>
      </c>
      <c r="ES308" s="22">
        <f>+SUM(EO308:ER308)</f>
        <v>35.388794746415421</v>
      </c>
      <c r="ET308" s="21">
        <f t="shared" ref="ET308:EZ308" si="292">ET309+ET312+ET315</f>
        <v>58.718430610940743</v>
      </c>
      <c r="EU308" s="21">
        <f t="shared" si="292"/>
        <v>53.697375279446426</v>
      </c>
      <c r="EV308" s="21">
        <f t="shared" si="292"/>
        <v>57.209216060784115</v>
      </c>
      <c r="EW308" s="21">
        <f t="shared" si="292"/>
        <v>55.228172991007277</v>
      </c>
      <c r="EX308" s="21">
        <f t="shared" si="292"/>
        <v>54.291956917017401</v>
      </c>
      <c r="EY308" s="21">
        <f t="shared" si="292"/>
        <v>52.790157717567979</v>
      </c>
      <c r="EZ308" s="21">
        <f t="shared" si="292"/>
        <v>50.369162847841309</v>
      </c>
      <c r="FA308" s="101"/>
      <c r="FB308" s="101"/>
      <c r="FC308" s="110" t="s">
        <v>1275</v>
      </c>
      <c r="FD308" s="1433">
        <f>EZ308</f>
        <v>50.369162847841309</v>
      </c>
      <c r="FE308">
        <f>FD308/$EZ$45*1000</f>
        <v>65.477806419196469</v>
      </c>
    </row>
    <row r="309" spans="1:161">
      <c r="A309" s="24" t="s">
        <v>460</v>
      </c>
      <c r="B309" s="1433"/>
      <c r="C309" s="1433"/>
      <c r="D309" s="1433"/>
      <c r="E309" s="1433"/>
      <c r="F309" s="1433"/>
      <c r="G309" s="1433"/>
      <c r="H309" s="1433"/>
      <c r="I309" s="1433"/>
      <c r="J309" s="1433"/>
      <c r="K309" s="1433"/>
      <c r="L309" s="1433"/>
      <c r="M309" s="1433"/>
      <c r="N309" s="1433"/>
      <c r="O309" s="1433"/>
      <c r="P309" s="1433"/>
      <c r="Q309" s="1433"/>
      <c r="R309" s="1433"/>
      <c r="S309" s="1433"/>
      <c r="T309" s="1433"/>
      <c r="U309" s="1433"/>
      <c r="V309" s="1433"/>
      <c r="W309" s="1433"/>
      <c r="X309" s="1433"/>
      <c r="Y309" s="1433"/>
      <c r="Z309" s="1433"/>
      <c r="AA309" s="1433"/>
      <c r="AB309" s="1433"/>
      <c r="AC309" s="1433"/>
      <c r="AD309" s="1433"/>
      <c r="AE309" s="1433"/>
      <c r="AF309" s="1433"/>
      <c r="AG309" s="1433"/>
      <c r="AH309" s="1433"/>
      <c r="AI309" s="1433"/>
      <c r="AJ309" s="1433"/>
      <c r="AK309" s="1433"/>
      <c r="AL309" s="1433"/>
      <c r="AM309" s="1433"/>
      <c r="AN309" s="1433"/>
      <c r="AO309" s="1433"/>
      <c r="AP309" s="1433"/>
      <c r="AQ309" s="1433"/>
      <c r="AR309" s="1433"/>
      <c r="AS309" s="1433"/>
      <c r="AT309" s="1433"/>
      <c r="AU309" s="1433"/>
      <c r="AV309" s="1433"/>
      <c r="AW309" s="1433"/>
      <c r="AX309" s="1433"/>
      <c r="AY309" s="1433"/>
      <c r="AZ309" s="1433"/>
      <c r="BA309" s="1433"/>
      <c r="BB309" s="1433"/>
      <c r="BC309" s="1433"/>
      <c r="BD309" s="1433"/>
      <c r="BE309" s="1433"/>
      <c r="BF309" s="1433"/>
      <c r="BG309" s="1433"/>
      <c r="BH309" s="1433"/>
      <c r="BI309" s="1433"/>
      <c r="BJ309" s="1433"/>
      <c r="BK309" s="1433"/>
      <c r="BL309" s="1433"/>
      <c r="BM309" s="1433"/>
      <c r="BN309" s="1433"/>
      <c r="BO309" s="1433"/>
      <c r="BP309" s="1433"/>
      <c r="BQ309" s="1433"/>
      <c r="BR309" s="1433"/>
      <c r="BS309" s="1433"/>
      <c r="BT309" s="1433"/>
      <c r="BU309" s="1433"/>
      <c r="BV309" s="1433"/>
      <c r="BW309" s="1433"/>
      <c r="BX309" s="1433"/>
      <c r="BY309" s="1433"/>
      <c r="BZ309" s="1433"/>
      <c r="CA309" s="1433"/>
      <c r="CB309" s="1433"/>
      <c r="CC309" s="1433"/>
      <c r="CD309" s="1433"/>
      <c r="CE309" s="1433"/>
      <c r="CF309" s="1433"/>
      <c r="CG309" s="1433"/>
      <c r="CH309" s="1433"/>
      <c r="CI309" s="1433"/>
      <c r="CJ309" s="1433"/>
      <c r="CK309" s="1433"/>
      <c r="CL309" s="1433"/>
      <c r="CM309" s="1433"/>
      <c r="CN309" s="1433"/>
      <c r="CO309" s="1433"/>
      <c r="CP309" s="1433"/>
      <c r="CQ309" s="1433"/>
      <c r="CR309" s="1433"/>
      <c r="CS309" s="1433"/>
      <c r="CT309" s="3244"/>
      <c r="CU309" s="22"/>
      <c r="CV309" s="967"/>
      <c r="CW309" s="967"/>
      <c r="CX309" s="967"/>
      <c r="CY309" s="967"/>
      <c r="CZ309" s="22"/>
      <c r="DA309" s="967"/>
      <c r="DB309" s="967"/>
      <c r="DC309" s="967"/>
      <c r="DD309" s="967"/>
      <c r="DE309" s="22"/>
      <c r="DF309" s="967"/>
      <c r="DG309" s="967"/>
      <c r="DH309" s="967"/>
      <c r="DI309" s="967"/>
      <c r="DJ309" s="22"/>
      <c r="DK309" s="967"/>
      <c r="DL309" s="967"/>
      <c r="DM309" s="967"/>
      <c r="DN309" s="967"/>
      <c r="DO309" s="22"/>
      <c r="DP309" s="967"/>
      <c r="DQ309" s="967"/>
      <c r="DR309" s="967"/>
      <c r="DS309" s="967"/>
      <c r="DT309" s="22"/>
      <c r="DU309" s="226">
        <f>DU310*DU311/1000</f>
        <v>0</v>
      </c>
      <c r="DV309" s="226">
        <f>DV310*DV311/1000</f>
        <v>0</v>
      </c>
      <c r="DW309" s="226">
        <f>DW310*DW311/1000</f>
        <v>0</v>
      </c>
      <c r="DX309" s="226"/>
      <c r="DY309" s="44"/>
      <c r="DZ309" s="226">
        <f>DZ310*DZ311/1000</f>
        <v>2.535393999360001</v>
      </c>
      <c r="EA309" s="226">
        <f>EA310*EA311/1000</f>
        <v>3.2144426449919958</v>
      </c>
      <c r="EB309" s="226">
        <f>EB310*EB311/1000</f>
        <v>3.7370210552045866</v>
      </c>
      <c r="EC309" s="226">
        <f>EC310*EC311/1000</f>
        <v>2.7752372451265819</v>
      </c>
      <c r="ED309" s="44">
        <f>SUM(DZ309:EC309)</f>
        <v>12.262094944683167</v>
      </c>
      <c r="EE309" s="226">
        <f>EE310*EE311/1000</f>
        <v>2.7400598959811848</v>
      </c>
      <c r="EF309" s="226">
        <f>EF310*EF311/1000</f>
        <v>2.9716070365676477</v>
      </c>
      <c r="EG309" s="226">
        <f>EG310*EG311/1000</f>
        <v>3.4053025944606179</v>
      </c>
      <c r="EH309" s="226">
        <f>EH310*EH311/1000</f>
        <v>2.7923537510813183</v>
      </c>
      <c r="EI309" s="44">
        <f>SUM(EE309:EH309)</f>
        <v>11.909323278090769</v>
      </c>
      <c r="EJ309" s="226">
        <f>EJ310*EJ311/1000</f>
        <v>2.6736977120978374</v>
      </c>
      <c r="EK309" s="226">
        <f>EK310*EK311/1000</f>
        <v>2.8738229727106681</v>
      </c>
      <c r="EL309" s="226">
        <f>EL310*EL311/1000</f>
        <v>3.5202346548061088</v>
      </c>
      <c r="EM309" s="226">
        <f>EM310*EM311/1000</f>
        <v>3.1683770675387404</v>
      </c>
      <c r="EN309" s="44">
        <f>SUM(EJ309:EM309)</f>
        <v>12.236132407153354</v>
      </c>
      <c r="EO309" s="226">
        <f>EO310*EO311/1000</f>
        <v>2.9108421601449663</v>
      </c>
      <c r="EP309" s="226">
        <f>EP310*EP311/1000</f>
        <v>3.2062448567807404</v>
      </c>
      <c r="EQ309" s="226">
        <f>EQ310*EQ311/1000</f>
        <v>3.45389619649153</v>
      </c>
      <c r="ER309" s="226">
        <f>ER310*ER311/1000</f>
        <v>1.9076916163151261</v>
      </c>
      <c r="ES309" s="44">
        <f>SUM(EO309:ER309)</f>
        <v>11.478674829732363</v>
      </c>
      <c r="ET309" s="226">
        <f t="shared" ref="ET309:EZ309" si="293">ET310*ET311/1000</f>
        <v>12.224601960310418</v>
      </c>
      <c r="EU309" s="226">
        <f t="shared" si="293"/>
        <v>11.976442540516116</v>
      </c>
      <c r="EV309" s="226">
        <f t="shared" si="293"/>
        <v>12.150639897267924</v>
      </c>
      <c r="EW309" s="226">
        <f t="shared" si="293"/>
        <v>12.327370954573684</v>
      </c>
      <c r="EX309" s="226">
        <f t="shared" si="293"/>
        <v>12.50667256510796</v>
      </c>
      <c r="EY309" s="226">
        <f t="shared" si="293"/>
        <v>12.688582117567453</v>
      </c>
      <c r="EZ309" s="226">
        <f t="shared" si="293"/>
        <v>12.87313754446747</v>
      </c>
      <c r="FA309" s="101"/>
      <c r="FB309" s="101"/>
      <c r="FC309" s="1433"/>
      <c r="FD309" s="1433"/>
    </row>
    <row r="310" spans="1:161">
      <c r="A310" s="24" t="s">
        <v>461</v>
      </c>
      <c r="B310" s="1433"/>
      <c r="C310" s="1433"/>
      <c r="D310" s="1433"/>
      <c r="E310" s="1433"/>
      <c r="F310" s="1433"/>
      <c r="G310" s="1433"/>
      <c r="H310" s="1433"/>
      <c r="I310" s="1433"/>
      <c r="J310" s="1433"/>
      <c r="K310" s="1433"/>
      <c r="L310" s="1433"/>
      <c r="M310" s="1433"/>
      <c r="N310" s="1433"/>
      <c r="O310" s="1433"/>
      <c r="P310" s="1433"/>
      <c r="Q310" s="1433"/>
      <c r="R310" s="1433"/>
      <c r="S310" s="1433"/>
      <c r="T310" s="1433"/>
      <c r="U310" s="1433"/>
      <c r="V310" s="1433"/>
      <c r="W310" s="1433"/>
      <c r="X310" s="1433"/>
      <c r="Y310" s="1433"/>
      <c r="Z310" s="1433"/>
      <c r="AA310" s="1433"/>
      <c r="AB310" s="1433"/>
      <c r="AC310" s="1433"/>
      <c r="AD310" s="1433"/>
      <c r="AE310" s="1433"/>
      <c r="AF310" s="1433"/>
      <c r="AG310" s="1433"/>
      <c r="AH310" s="1433"/>
      <c r="AI310" s="1433"/>
      <c r="AJ310" s="1433"/>
      <c r="AK310" s="1433"/>
      <c r="AL310" s="1433"/>
      <c r="AM310" s="1433"/>
      <c r="AN310" s="1433"/>
      <c r="AO310" s="1433"/>
      <c r="AP310" s="1433"/>
      <c r="AQ310" s="1433"/>
      <c r="AR310" s="1433"/>
      <c r="AS310" s="1433"/>
      <c r="AT310" s="1433"/>
      <c r="AU310" s="1433"/>
      <c r="AV310" s="1433"/>
      <c r="AW310" s="1433"/>
      <c r="AX310" s="1433"/>
      <c r="AY310" s="1433"/>
      <c r="AZ310" s="1433"/>
      <c r="BA310" s="1433"/>
      <c r="BB310" s="1433"/>
      <c r="BC310" s="1433"/>
      <c r="BD310" s="1433"/>
      <c r="BE310" s="1433"/>
      <c r="BF310" s="1433"/>
      <c r="BG310" s="1433"/>
      <c r="BH310" s="1433"/>
      <c r="BI310" s="1433"/>
      <c r="BJ310" s="1433"/>
      <c r="BK310" s="1433"/>
      <c r="BL310" s="1433"/>
      <c r="BM310" s="1433"/>
      <c r="BN310" s="1433"/>
      <c r="BO310" s="1433"/>
      <c r="BP310" s="1433"/>
      <c r="BQ310" s="1433"/>
      <c r="BR310" s="1433"/>
      <c r="BS310" s="1433"/>
      <c r="BT310" s="1433"/>
      <c r="BU310" s="1433"/>
      <c r="BV310" s="1433"/>
      <c r="BW310" s="1433"/>
      <c r="BX310" s="1433"/>
      <c r="BY310" s="1433"/>
      <c r="BZ310" s="1433"/>
      <c r="CA310" s="1433"/>
      <c r="CB310" s="1433"/>
      <c r="CC310" s="1433"/>
      <c r="CD310" s="1433"/>
      <c r="CE310" s="1433"/>
      <c r="CF310" s="1433"/>
      <c r="CG310" s="1433"/>
      <c r="CH310" s="1433"/>
      <c r="CI310" s="1433"/>
      <c r="CJ310" s="1433"/>
      <c r="CK310" s="1433"/>
      <c r="CL310" s="1433"/>
      <c r="CM310" s="1433"/>
      <c r="CN310" s="1433"/>
      <c r="CO310" s="1433"/>
      <c r="CP310" s="1433"/>
      <c r="CQ310" s="1433"/>
      <c r="CR310" s="1433"/>
      <c r="CS310" s="1433"/>
      <c r="CT310" s="3244"/>
      <c r="CU310" s="22"/>
      <c r="CV310" s="967"/>
      <c r="CW310" s="967"/>
      <c r="CX310" s="967"/>
      <c r="CY310" s="967"/>
      <c r="CZ310" s="22"/>
      <c r="DA310" s="967"/>
      <c r="DB310" s="967"/>
      <c r="DC310" s="967"/>
      <c r="DD310" s="967"/>
      <c r="DE310" s="22"/>
      <c r="DF310" s="967"/>
      <c r="DG310" s="967"/>
      <c r="DH310" s="967"/>
      <c r="DI310" s="967"/>
      <c r="DJ310" s="22"/>
      <c r="DK310" s="967"/>
      <c r="DL310" s="967"/>
      <c r="DM310" s="967"/>
      <c r="DN310" s="967"/>
      <c r="DO310" s="22"/>
      <c r="DP310" s="967"/>
      <c r="DQ310" s="967"/>
      <c r="DR310" s="967"/>
      <c r="DS310" s="967"/>
      <c r="DT310" s="22"/>
      <c r="DU310" s="21">
        <f>DU126</f>
        <v>0</v>
      </c>
      <c r="DV310" s="21">
        <f>DV126</f>
        <v>0</v>
      </c>
      <c r="DW310" s="21">
        <f>DW126</f>
        <v>0</v>
      </c>
      <c r="DX310" s="21"/>
      <c r="DY310" s="22"/>
      <c r="DZ310" s="21">
        <f>DZ78</f>
        <v>15.846212496000007</v>
      </c>
      <c r="EA310" s="21">
        <f>EA78</f>
        <v>20.090266531199973</v>
      </c>
      <c r="EB310" s="21">
        <f>EB78</f>
        <v>23.356381595028665</v>
      </c>
      <c r="EC310" s="21">
        <f>EC78</f>
        <v>17.345232782041137</v>
      </c>
      <c r="ED310" s="22">
        <f>SUM(DZ310:EC310)</f>
        <v>76.638093404269782</v>
      </c>
      <c r="EE310" s="21">
        <f>EE78</f>
        <v>17.125374349882406</v>
      </c>
      <c r="EF310" s="21">
        <f>EF78</f>
        <v>18.572543978547799</v>
      </c>
      <c r="EG310" s="21">
        <f>EG78</f>
        <v>21.283141215378862</v>
      </c>
      <c r="EH310" s="21">
        <f>EH78</f>
        <v>17.45221094425824</v>
      </c>
      <c r="EI310" s="22">
        <f>SUM(EE310:EH310)</f>
        <v>74.433270488067308</v>
      </c>
      <c r="EJ310" s="21">
        <f>EJ78</f>
        <v>16.710610700611483</v>
      </c>
      <c r="EK310" s="21">
        <f>EK78</f>
        <v>17.961393579441676</v>
      </c>
      <c r="EL310" s="21">
        <f>EL78</f>
        <v>22.001466592538179</v>
      </c>
      <c r="EM310" s="21">
        <f>EM78</f>
        <v>19.802356672117128</v>
      </c>
      <c r="EN310" s="22">
        <f>SUM(EJ310:EM310)</f>
        <v>76.475827544708466</v>
      </c>
      <c r="EO310" s="21">
        <f>EO78</f>
        <v>18.19276350090604</v>
      </c>
      <c r="EP310" s="21">
        <f>EP78</f>
        <v>20.039030354879628</v>
      </c>
      <c r="EQ310" s="21">
        <f>EQ78</f>
        <v>21.586851228072064</v>
      </c>
      <c r="ER310" s="21">
        <f>ER78</f>
        <v>19.07691616315126</v>
      </c>
      <c r="ES310" s="22">
        <f>SUM(EO310:ER310)</f>
        <v>78.895561247008999</v>
      </c>
      <c r="ET310" s="21">
        <f t="shared" ref="ET310:EZ310" si="294">ET78</f>
        <v>76.403762251940108</v>
      </c>
      <c r="EU310" s="21">
        <f t="shared" si="294"/>
        <v>74.852765878225725</v>
      </c>
      <c r="EV310" s="21">
        <f t="shared" si="294"/>
        <v>74.08926766626783</v>
      </c>
      <c r="EW310" s="21">
        <f t="shared" si="294"/>
        <v>73.333557136071889</v>
      </c>
      <c r="EX310" s="21">
        <f t="shared" si="294"/>
        <v>72.585554853283966</v>
      </c>
      <c r="EY310" s="21">
        <f t="shared" si="294"/>
        <v>71.845182193780474</v>
      </c>
      <c r="EZ310" s="21">
        <f t="shared" si="294"/>
        <v>71.112361335403904</v>
      </c>
      <c r="FA310" s="101"/>
      <c r="FB310" s="101"/>
      <c r="FC310" s="1433"/>
      <c r="FD310" s="1433"/>
    </row>
    <row r="311" spans="1:161">
      <c r="A311" s="24" t="s">
        <v>462</v>
      </c>
      <c r="B311" s="1433"/>
      <c r="C311" s="1433"/>
      <c r="D311" s="1433"/>
      <c r="E311" s="1433"/>
      <c r="F311" s="1433"/>
      <c r="G311" s="1433"/>
      <c r="H311" s="1433"/>
      <c r="I311" s="1433"/>
      <c r="J311" s="1433"/>
      <c r="K311" s="1433"/>
      <c r="L311" s="1433"/>
      <c r="M311" s="1433"/>
      <c r="N311" s="1433"/>
      <c r="O311" s="1433"/>
      <c r="P311" s="1433"/>
      <c r="Q311" s="1433"/>
      <c r="R311" s="1433"/>
      <c r="S311" s="1433"/>
      <c r="T311" s="1433"/>
      <c r="U311" s="1433"/>
      <c r="V311" s="1433"/>
      <c r="W311" s="1433"/>
      <c r="X311" s="1433"/>
      <c r="Y311" s="1433"/>
      <c r="Z311" s="1433"/>
      <c r="AA311" s="1433"/>
      <c r="AB311" s="1433"/>
      <c r="AC311" s="1433"/>
      <c r="AD311" s="1433"/>
      <c r="AE311" s="1433"/>
      <c r="AF311" s="1433"/>
      <c r="AG311" s="1433"/>
      <c r="AH311" s="1433"/>
      <c r="AI311" s="1433"/>
      <c r="AJ311" s="1433"/>
      <c r="AK311" s="1433"/>
      <c r="AL311" s="1433"/>
      <c r="AM311" s="1433"/>
      <c r="AN311" s="1433"/>
      <c r="AO311" s="1433"/>
      <c r="AP311" s="1433"/>
      <c r="AQ311" s="1433"/>
      <c r="AR311" s="1433"/>
      <c r="AS311" s="1433"/>
      <c r="AT311" s="1433"/>
      <c r="AU311" s="1433"/>
      <c r="AV311" s="1433"/>
      <c r="AW311" s="1433"/>
      <c r="AX311" s="1433"/>
      <c r="AY311" s="1433"/>
      <c r="AZ311" s="1433"/>
      <c r="BA311" s="1433"/>
      <c r="BB311" s="1433"/>
      <c r="BC311" s="1433"/>
      <c r="BD311" s="1433"/>
      <c r="BE311" s="1433"/>
      <c r="BF311" s="1433"/>
      <c r="BG311" s="1433"/>
      <c r="BH311" s="1433"/>
      <c r="BI311" s="1433"/>
      <c r="BJ311" s="1433"/>
      <c r="BK311" s="1433"/>
      <c r="BL311" s="1433"/>
      <c r="BM311" s="1433"/>
      <c r="BN311" s="1433"/>
      <c r="BO311" s="1433"/>
      <c r="BP311" s="1433"/>
      <c r="BQ311" s="1433"/>
      <c r="BR311" s="1433"/>
      <c r="BS311" s="1433"/>
      <c r="BT311" s="1433"/>
      <c r="BU311" s="1433"/>
      <c r="BV311" s="1433"/>
      <c r="BW311" s="1433"/>
      <c r="BX311" s="1433"/>
      <c r="BY311" s="1433"/>
      <c r="BZ311" s="1433"/>
      <c r="CA311" s="1433"/>
      <c r="CB311" s="1433"/>
      <c r="CC311" s="1433"/>
      <c r="CD311" s="1433"/>
      <c r="CE311" s="1433"/>
      <c r="CF311" s="1433"/>
      <c r="CG311" s="1433"/>
      <c r="CH311" s="1433"/>
      <c r="CI311" s="1433"/>
      <c r="CJ311" s="1433"/>
      <c r="CK311" s="1433"/>
      <c r="CL311" s="1433"/>
      <c r="CM311" s="1433"/>
      <c r="CN311" s="1433"/>
      <c r="CO311" s="1433"/>
      <c r="CP311" s="1433"/>
      <c r="CQ311" s="1433"/>
      <c r="CR311" s="1433"/>
      <c r="CS311" s="1433"/>
      <c r="CT311" s="3244"/>
      <c r="CU311" s="22"/>
      <c r="CV311" s="967"/>
      <c r="CW311" s="967"/>
      <c r="CX311" s="967"/>
      <c r="CY311" s="967"/>
      <c r="CZ311" s="22"/>
      <c r="DA311" s="967"/>
      <c r="DB311" s="967"/>
      <c r="DC311" s="967"/>
      <c r="DD311" s="967"/>
      <c r="DE311" s="22"/>
      <c r="DF311" s="967"/>
      <c r="DG311" s="967"/>
      <c r="DH311" s="967"/>
      <c r="DI311" s="967"/>
      <c r="DJ311" s="22"/>
      <c r="DK311" s="967"/>
      <c r="DL311" s="967"/>
      <c r="DM311" s="967"/>
      <c r="DN311" s="967"/>
      <c r="DO311" s="22"/>
      <c r="DP311" s="967"/>
      <c r="DQ311" s="967"/>
      <c r="DR311" s="967"/>
      <c r="DS311" s="967"/>
      <c r="DT311" s="22"/>
      <c r="DU311" s="764">
        <f>100+60</f>
        <v>160</v>
      </c>
      <c r="DV311" s="764">
        <f>100+60</f>
        <v>160</v>
      </c>
      <c r="DW311" s="764">
        <f>100+60</f>
        <v>160</v>
      </c>
      <c r="DX311" s="764"/>
      <c r="DY311" s="1057"/>
      <c r="DZ311" s="764">
        <f>Cable!DZ369</f>
        <v>160</v>
      </c>
      <c r="EA311" s="764">
        <f>Cable!EA369</f>
        <v>160</v>
      </c>
      <c r="EB311" s="764">
        <f>Cable!EB369</f>
        <v>160</v>
      </c>
      <c r="EC311" s="764">
        <f>Cable!EC369</f>
        <v>160</v>
      </c>
      <c r="ED311" s="1057">
        <f>AVERAGE(DZ311:EC311)</f>
        <v>160</v>
      </c>
      <c r="EE311" s="764">
        <f>Cable!EE369</f>
        <v>160</v>
      </c>
      <c r="EF311" s="764">
        <f>Cable!EF369</f>
        <v>160</v>
      </c>
      <c r="EG311" s="764">
        <f>Cable!EG369</f>
        <v>160</v>
      </c>
      <c r="EH311" s="764">
        <f>Cable!EH369</f>
        <v>160</v>
      </c>
      <c r="EI311" s="1057">
        <f>AVERAGE(EE311:EH311)</f>
        <v>160</v>
      </c>
      <c r="EJ311" s="764">
        <f>Cable!EJ369</f>
        <v>160</v>
      </c>
      <c r="EK311" s="764">
        <f>Cable!EK369</f>
        <v>160</v>
      </c>
      <c r="EL311" s="764">
        <f>Cable!EL369</f>
        <v>160</v>
      </c>
      <c r="EM311" s="764">
        <f>Cable!EM369</f>
        <v>160</v>
      </c>
      <c r="EN311" s="1057">
        <f>AVERAGE(EJ311:EM311)</f>
        <v>160</v>
      </c>
      <c r="EO311" s="764">
        <f>Cable!EO369</f>
        <v>160</v>
      </c>
      <c r="EP311" s="764">
        <f>Cable!EP369</f>
        <v>160</v>
      </c>
      <c r="EQ311" s="764">
        <f>Cable!EQ369</f>
        <v>160</v>
      </c>
      <c r="ER311" s="764">
        <f>Cable!ER369</f>
        <v>100</v>
      </c>
      <c r="ES311" s="1057">
        <f>AVERAGE(EO311:ER311)</f>
        <v>145</v>
      </c>
      <c r="ET311" s="764">
        <f>Cable!EX369</f>
        <v>160</v>
      </c>
      <c r="EU311" s="764">
        <f>Cable!FC369</f>
        <v>160</v>
      </c>
      <c r="EV311" s="764">
        <f>Cable!FH369</f>
        <v>164</v>
      </c>
      <c r="EW311" s="764">
        <f>Cable!FI369</f>
        <v>168.1</v>
      </c>
      <c r="EX311" s="764">
        <f>Cable!FJ369</f>
        <v>172.30249999999998</v>
      </c>
      <c r="EY311" s="764">
        <f>Cable!FK369</f>
        <v>176.61006249999997</v>
      </c>
      <c r="EZ311" s="764">
        <f>Cable!FL369</f>
        <v>181.02531406249994</v>
      </c>
      <c r="FA311" s="101"/>
      <c r="FB311" s="101"/>
      <c r="FC311" s="1433"/>
      <c r="FD311" s="1433"/>
    </row>
    <row r="312" spans="1:161">
      <c r="A312" s="24" t="s">
        <v>463</v>
      </c>
      <c r="B312" s="1433"/>
      <c r="C312" s="1433"/>
      <c r="D312" s="1433"/>
      <c r="E312" s="1433"/>
      <c r="F312" s="1433"/>
      <c r="G312" s="1433"/>
      <c r="H312" s="1433"/>
      <c r="I312" s="1433"/>
      <c r="J312" s="1433"/>
      <c r="K312" s="1433"/>
      <c r="L312" s="1433"/>
      <c r="M312" s="1433"/>
      <c r="N312" s="1433"/>
      <c r="O312" s="1433"/>
      <c r="P312" s="1433"/>
      <c r="Q312" s="1433"/>
      <c r="R312" s="1433"/>
      <c r="S312" s="1433"/>
      <c r="T312" s="1433"/>
      <c r="U312" s="1433"/>
      <c r="V312" s="1433"/>
      <c r="W312" s="1433"/>
      <c r="X312" s="1433"/>
      <c r="Y312" s="1433"/>
      <c r="Z312" s="1433"/>
      <c r="AA312" s="1433"/>
      <c r="AB312" s="1433"/>
      <c r="AC312" s="1433"/>
      <c r="AD312" s="1433"/>
      <c r="AE312" s="1433"/>
      <c r="AF312" s="1433"/>
      <c r="AG312" s="1433"/>
      <c r="AH312" s="1433"/>
      <c r="AI312" s="1433"/>
      <c r="AJ312" s="1433"/>
      <c r="AK312" s="1433"/>
      <c r="AL312" s="1433"/>
      <c r="AM312" s="1433"/>
      <c r="AN312" s="1433"/>
      <c r="AO312" s="1433"/>
      <c r="AP312" s="1433"/>
      <c r="AQ312" s="1433"/>
      <c r="AR312" s="1433"/>
      <c r="AS312" s="1433"/>
      <c r="AT312" s="1433"/>
      <c r="AU312" s="1433"/>
      <c r="AV312" s="1433"/>
      <c r="AW312" s="1433"/>
      <c r="AX312" s="1433"/>
      <c r="AY312" s="1433"/>
      <c r="AZ312" s="1433"/>
      <c r="BA312" s="1433"/>
      <c r="BB312" s="1433"/>
      <c r="BC312" s="1433"/>
      <c r="BD312" s="1433"/>
      <c r="BE312" s="1433"/>
      <c r="BF312" s="1433"/>
      <c r="BG312" s="1433"/>
      <c r="BH312" s="1433"/>
      <c r="BI312" s="1433"/>
      <c r="BJ312" s="1433"/>
      <c r="BK312" s="1433"/>
      <c r="BL312" s="1433"/>
      <c r="BM312" s="1433"/>
      <c r="BN312" s="1433"/>
      <c r="BO312" s="1433"/>
      <c r="BP312" s="1433"/>
      <c r="BQ312" s="1433"/>
      <c r="BR312" s="1433"/>
      <c r="BS312" s="1433"/>
      <c r="BT312" s="1433"/>
      <c r="BU312" s="1433"/>
      <c r="BV312" s="1433"/>
      <c r="BW312" s="1433"/>
      <c r="BX312" s="1433"/>
      <c r="BY312" s="1433"/>
      <c r="BZ312" s="1433"/>
      <c r="CA312" s="1433"/>
      <c r="CB312" s="1433"/>
      <c r="CC312" s="1433"/>
      <c r="CD312" s="1433"/>
      <c r="CE312" s="1433"/>
      <c r="CF312" s="1433"/>
      <c r="CG312" s="1433"/>
      <c r="CH312" s="1433"/>
      <c r="CI312" s="1433"/>
      <c r="CJ312" s="1433"/>
      <c r="CK312" s="1433"/>
      <c r="CL312" s="1433"/>
      <c r="CM312" s="1433"/>
      <c r="CN312" s="1433"/>
      <c r="CO312" s="1433"/>
      <c r="CP312" s="1433"/>
      <c r="CQ312" s="1433"/>
      <c r="CR312" s="1433"/>
      <c r="CS312" s="1433"/>
      <c r="CT312" s="3244"/>
      <c r="CU312" s="22"/>
      <c r="CV312" s="967"/>
      <c r="CW312" s="967"/>
      <c r="CX312" s="967"/>
      <c r="CY312" s="967"/>
      <c r="CZ312" s="22"/>
      <c r="DA312" s="967"/>
      <c r="DB312" s="967"/>
      <c r="DC312" s="967"/>
      <c r="DD312" s="967"/>
      <c r="DE312" s="22"/>
      <c r="DF312" s="967"/>
      <c r="DG312" s="967"/>
      <c r="DH312" s="967"/>
      <c r="DI312" s="967"/>
      <c r="DJ312" s="22"/>
      <c r="DK312" s="967"/>
      <c r="DL312" s="967"/>
      <c r="DM312" s="967"/>
      <c r="DN312" s="967"/>
      <c r="DO312" s="22"/>
      <c r="DP312" s="967"/>
      <c r="DQ312" s="967"/>
      <c r="DR312" s="967"/>
      <c r="DS312" s="967"/>
      <c r="DT312" s="22"/>
      <c r="DU312" s="226">
        <f>DU308-DU309-DU315</f>
        <v>0</v>
      </c>
      <c r="DV312" s="226">
        <f>DV308-DV309-DV315</f>
        <v>0</v>
      </c>
      <c r="DW312" s="226">
        <f>DW308-DW309-DW315</f>
        <v>0</v>
      </c>
      <c r="DX312" s="226"/>
      <c r="DY312" s="44"/>
      <c r="DZ312" s="226">
        <f>DZ313*DZ314/1000</f>
        <v>0.9102569377872195</v>
      </c>
      <c r="EA312" s="226">
        <f>EA313*EA314/1000</f>
        <v>3.1889237232606797</v>
      </c>
      <c r="EB312" s="226">
        <f>EB313*EB314/1000</f>
        <v>1.7387021642052021</v>
      </c>
      <c r="EC312" s="226">
        <f>EC313*EC314/1000</f>
        <v>1.9468984429942768</v>
      </c>
      <c r="ED312" s="44">
        <f>SUM(DZ312:EC312)</f>
        <v>7.7847812682473787</v>
      </c>
      <c r="EE312" s="226">
        <f>EE313*EE314/1000</f>
        <v>1.268481338735892</v>
      </c>
      <c r="EF312" s="226">
        <f>EF313*EF314/1000</f>
        <v>2.5187720266958693</v>
      </c>
      <c r="EG312" s="226">
        <f>EG313*EG314/1000</f>
        <v>1.2519629028000812</v>
      </c>
      <c r="EH312" s="226">
        <f>EH313*EH314/1000</f>
        <v>2.4957531262050527</v>
      </c>
      <c r="EI312" s="44">
        <f>SUM(EE312:EH312)</f>
        <v>7.5349693944368941</v>
      </c>
      <c r="EJ312" s="226">
        <f>EJ313*EJ314/1000</f>
        <v>4.2547769693216528</v>
      </c>
      <c r="EK312" s="226">
        <f>EK313*EK314/1000</f>
        <v>3.3059691024635272</v>
      </c>
      <c r="EL312" s="226">
        <f>EL313*EL314/1000</f>
        <v>3.6080192113712046</v>
      </c>
      <c r="EM312" s="226">
        <f>EM313*EM314/1000</f>
        <v>2.5973442816751606</v>
      </c>
      <c r="EN312" s="44">
        <f>SUM(EJ312:EM312)</f>
        <v>13.766109564831547</v>
      </c>
      <c r="EO312" s="226">
        <f>EO313*EO314/1000</f>
        <v>3.660119984122487</v>
      </c>
      <c r="EP312" s="226">
        <f>EP313*EP314/1000</f>
        <v>0.9066986595220653</v>
      </c>
      <c r="EQ312" s="226">
        <f>EQ313*EQ314/1000</f>
        <v>4.3310455376262409</v>
      </c>
      <c r="ER312" s="226">
        <f>ER313*ER314/1000</f>
        <v>5.9242445752319857E-2</v>
      </c>
      <c r="ES312" s="44">
        <f>SUM(EO312:ER312)</f>
        <v>8.9571066270231139</v>
      </c>
      <c r="ET312" s="226">
        <f t="shared" ref="ET312:EZ312" si="295">ET313*ET314/1000</f>
        <v>28.20919527188105</v>
      </c>
      <c r="EU312" s="226">
        <f t="shared" si="295"/>
        <v>25.303702187399523</v>
      </c>
      <c r="EV312" s="226">
        <f t="shared" si="295"/>
        <v>30.121389192782477</v>
      </c>
      <c r="EW312" s="226">
        <f t="shared" si="295"/>
        <v>29.125747446522826</v>
      </c>
      <c r="EX312" s="226">
        <f t="shared" si="295"/>
        <v>28.929022472068404</v>
      </c>
      <c r="EY312" s="226">
        <f t="shared" si="295"/>
        <v>27.978548238714321</v>
      </c>
      <c r="EZ312" s="226">
        <f t="shared" si="295"/>
        <v>25.965416853902742</v>
      </c>
      <c r="FA312" s="101"/>
      <c r="FB312" s="101"/>
      <c r="FC312" s="1433"/>
      <c r="FD312" s="1433"/>
    </row>
    <row r="313" spans="1:161">
      <c r="A313" s="24" t="s">
        <v>464</v>
      </c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967"/>
      <c r="CW313" s="967"/>
      <c r="CX313" s="967"/>
      <c r="CY313" s="967"/>
      <c r="CZ313" s="22"/>
      <c r="DA313" s="967"/>
      <c r="DB313" s="967"/>
      <c r="DC313" s="967"/>
      <c r="DD313" s="967"/>
      <c r="DE313" s="22"/>
      <c r="DF313" s="967"/>
      <c r="DG313" s="967"/>
      <c r="DH313" s="967"/>
      <c r="DI313" s="967"/>
      <c r="DJ313" s="22"/>
      <c r="DK313" s="967"/>
      <c r="DL313" s="967"/>
      <c r="DM313" s="967"/>
      <c r="DN313" s="967"/>
      <c r="DO313" s="22"/>
      <c r="DP313" s="967"/>
      <c r="DQ313" s="967"/>
      <c r="DR313" s="967"/>
      <c r="DS313" s="967"/>
      <c r="DT313" s="22"/>
      <c r="DU313" s="21">
        <f>DU106</f>
        <v>0</v>
      </c>
      <c r="DV313" s="21">
        <f>DV106</f>
        <v>0</v>
      </c>
      <c r="DW313" s="21">
        <f>DW106</f>
        <v>0</v>
      </c>
      <c r="DX313" s="21"/>
      <c r="DY313" s="22"/>
      <c r="DZ313" s="21">
        <f>DZ90</f>
        <v>7.234367377129324</v>
      </c>
      <c r="EA313" s="21">
        <f>EA90</f>
        <v>11.327458663497794</v>
      </c>
      <c r="EB313" s="21">
        <f>EB90</f>
        <v>7.0417001950659142</v>
      </c>
      <c r="EC313" s="21">
        <f>EC90</f>
        <v>7.8894053271424127</v>
      </c>
      <c r="ED313" s="22">
        <f>SUM(DZ313:EC313)</f>
        <v>33.492931562835444</v>
      </c>
      <c r="EE313" s="21">
        <f>EE90</f>
        <v>10.081395301151105</v>
      </c>
      <c r="EF313" s="21">
        <f>EF90</f>
        <v>8.9469954414584549</v>
      </c>
      <c r="EG313" s="21">
        <f>EG90</f>
        <v>8.9442532504755548</v>
      </c>
      <c r="EH313" s="21">
        <f>EH90</f>
        <v>7.4559879734682397</v>
      </c>
      <c r="EI313" s="22">
        <f>SUM(EE313:EH313)</f>
        <v>35.428631966553354</v>
      </c>
      <c r="EJ313" s="21">
        <f>EJ90</f>
        <v>8.2774609138313906</v>
      </c>
      <c r="EK313" s="21">
        <f>EK90</f>
        <v>6.6661774811156249</v>
      </c>
      <c r="EL313" s="21">
        <f>EL90</f>
        <v>8.6592634603442207</v>
      </c>
      <c r="EM313" s="21">
        <f>EM90</f>
        <v>8.6728201785930708</v>
      </c>
      <c r="EN313" s="22">
        <f>SUM(EJ313:EM313)</f>
        <v>32.275722033884307</v>
      </c>
      <c r="EO313" s="21">
        <f>EO90</f>
        <v>8.1079334356730044</v>
      </c>
      <c r="EP313" s="21">
        <f>EP90</f>
        <v>7.0697913024204979</v>
      </c>
      <c r="EQ313" s="21">
        <f>EQ90</f>
        <v>6.2940879953667661</v>
      </c>
      <c r="ER313" s="21">
        <f>ER90</f>
        <v>6.5807804840830215</v>
      </c>
      <c r="ES313" s="22">
        <f>SUM(EO313:ER313)</f>
        <v>28.05259321754329</v>
      </c>
      <c r="ET313" s="21">
        <f t="shared" ref="ET313:EZ313" si="296">ET90</f>
        <v>25.743839758532232</v>
      </c>
      <c r="EU313" s="21">
        <f t="shared" si="296"/>
        <v>24.485623102550051</v>
      </c>
      <c r="EV313" s="21">
        <f t="shared" si="296"/>
        <v>24.355334637408731</v>
      </c>
      <c r="EW313" s="21">
        <f t="shared" si="296"/>
        <v>22.975888632060091</v>
      </c>
      <c r="EX313" s="21">
        <f t="shared" si="296"/>
        <v>22.264099363077179</v>
      </c>
      <c r="EY313" s="21">
        <f t="shared" si="296"/>
        <v>21.007418301299111</v>
      </c>
      <c r="EZ313" s="21">
        <f t="shared" si="296"/>
        <v>19.020369134014672</v>
      </c>
      <c r="FA313" s="101"/>
      <c r="FB313" s="101"/>
      <c r="FC313" s="1433"/>
      <c r="FD313" s="1433"/>
    </row>
    <row r="314" spans="1:161">
      <c r="A314" s="24" t="s">
        <v>465</v>
      </c>
      <c r="B314" s="1433"/>
      <c r="C314" s="1433"/>
      <c r="D314" s="1433"/>
      <c r="E314" s="1433"/>
      <c r="F314" s="1433"/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  <c r="AL314" s="1433"/>
      <c r="AM314" s="1433"/>
      <c r="AN314" s="1433"/>
      <c r="AO314" s="1433"/>
      <c r="AP314" s="1433"/>
      <c r="AQ314" s="1433"/>
      <c r="AR314" s="1433"/>
      <c r="AS314" s="1433"/>
      <c r="AT314" s="1433"/>
      <c r="AU314" s="1433"/>
      <c r="AV314" s="1433"/>
      <c r="AW314" s="1433"/>
      <c r="AX314" s="1433"/>
      <c r="AY314" s="1433"/>
      <c r="AZ314" s="1433"/>
      <c r="BA314" s="1433"/>
      <c r="BB314" s="1433"/>
      <c r="BC314" s="1433"/>
      <c r="BD314" s="1433"/>
      <c r="BE314" s="1433"/>
      <c r="BF314" s="1433"/>
      <c r="BG314" s="1433"/>
      <c r="BH314" s="1433"/>
      <c r="BI314" s="1433"/>
      <c r="BJ314" s="1433"/>
      <c r="BK314" s="1433"/>
      <c r="BL314" s="1433"/>
      <c r="BM314" s="1433"/>
      <c r="BN314" s="1433"/>
      <c r="BO314" s="1433"/>
      <c r="BP314" s="1433"/>
      <c r="BQ314" s="1433"/>
      <c r="BR314" s="1433"/>
      <c r="BS314" s="1433"/>
      <c r="BT314" s="1433"/>
      <c r="BU314" s="1433"/>
      <c r="BV314" s="1433"/>
      <c r="BW314" s="1433"/>
      <c r="BX314" s="1433"/>
      <c r="BY314" s="1433"/>
      <c r="BZ314" s="1433"/>
      <c r="CA314" s="1433"/>
      <c r="CB314" s="1433"/>
      <c r="CC314" s="1433"/>
      <c r="CD314" s="1433"/>
      <c r="CE314" s="1433"/>
      <c r="CF314" s="1433"/>
      <c r="CG314" s="1433"/>
      <c r="CH314" s="1433"/>
      <c r="CI314" s="1433"/>
      <c r="CJ314" s="1433"/>
      <c r="CK314" s="1433"/>
      <c r="CL314" s="1433"/>
      <c r="CM314" s="1433"/>
      <c r="CN314" s="1433"/>
      <c r="CO314" s="1433"/>
      <c r="CP314" s="1433"/>
      <c r="CQ314" s="1433"/>
      <c r="CR314" s="1433"/>
      <c r="CS314" s="1433"/>
      <c r="CT314" s="3244"/>
      <c r="CU314" s="22"/>
      <c r="CV314" s="967"/>
      <c r="CW314" s="967"/>
      <c r="CX314" s="967"/>
      <c r="CY314" s="967"/>
      <c r="CZ314" s="22"/>
      <c r="DA314" s="967"/>
      <c r="DB314" s="967"/>
      <c r="DC314" s="967"/>
      <c r="DD314" s="967"/>
      <c r="DE314" s="22"/>
      <c r="DF314" s="967"/>
      <c r="DG314" s="967"/>
      <c r="DH314" s="967"/>
      <c r="DI314" s="967"/>
      <c r="DJ314" s="22"/>
      <c r="DK314" s="967"/>
      <c r="DL314" s="967"/>
      <c r="DM314" s="967"/>
      <c r="DN314" s="967"/>
      <c r="DO314" s="22"/>
      <c r="DP314" s="967"/>
      <c r="DQ314" s="967"/>
      <c r="DR314" s="967"/>
      <c r="DS314" s="967"/>
      <c r="DT314" s="22"/>
      <c r="DU314" s="1384" t="e">
        <f>DU312/DU313*1000</f>
        <v>#DIV/0!</v>
      </c>
      <c r="DV314" s="1384" t="e">
        <f>DV312/DV313*1000</f>
        <v>#DIV/0!</v>
      </c>
      <c r="DW314" s="1384" t="e">
        <f>DW312/DW313*1000</f>
        <v>#DIV/0!</v>
      </c>
      <c r="DX314" s="1384"/>
      <c r="DY314" s="1057"/>
      <c r="DZ314" s="764">
        <f>Cable!DZ372</f>
        <v>125.82398575235467</v>
      </c>
      <c r="EA314" s="764">
        <f>Cable!DV372</f>
        <v>281.52155024293643</v>
      </c>
      <c r="EB314" s="764">
        <f>Cable!DW372</f>
        <v>246.9151080052375</v>
      </c>
      <c r="EC314" s="764">
        <f>Cable!DX372</f>
        <v>246.77378867786661</v>
      </c>
      <c r="ED314" s="1057">
        <f>AVERAGE(DZ314:EC314)</f>
        <v>225.2586081695988</v>
      </c>
      <c r="EE314" s="764">
        <f>DZ314</f>
        <v>125.82398575235467</v>
      </c>
      <c r="EF314" s="764">
        <f>EA314</f>
        <v>281.52155024293643</v>
      </c>
      <c r="EG314" s="764">
        <f>Cable!EG372</f>
        <v>139.97399981194806</v>
      </c>
      <c r="EH314" s="764">
        <f>Cable!EH372</f>
        <v>334.73137766397502</v>
      </c>
      <c r="EI314" s="1057">
        <f>AVERAGE(EE314:EH314)</f>
        <v>220.51272836780356</v>
      </c>
      <c r="EJ314" s="764">
        <f>Cable!EJ372</f>
        <v>514.01957842072659</v>
      </c>
      <c r="EK314" s="764">
        <f>Cable!EK372</f>
        <v>495.93175576691266</v>
      </c>
      <c r="EL314" s="764">
        <f>Cable!EL372</f>
        <v>416.6658316719907</v>
      </c>
      <c r="EM314" s="764">
        <f>Cable!EM372</f>
        <v>299.48093332848384</v>
      </c>
      <c r="EN314" s="1057">
        <f>AVERAGE(EJ314:EM314)</f>
        <v>431.52452479702845</v>
      </c>
      <c r="EO314" s="764">
        <f>Cable!EO372</f>
        <v>451.42452305032725</v>
      </c>
      <c r="EP314" s="764">
        <f>Cable!EP372</f>
        <v>128.24970649581087</v>
      </c>
      <c r="EQ314" s="764">
        <f>Cable!EQ372</f>
        <v>688.1132804012957</v>
      </c>
      <c r="ER314" s="764">
        <f>Cable!ER372</f>
        <v>9.0023433991773416</v>
      </c>
      <c r="ES314" s="1057">
        <f>AVERAGE(EO314:ER314)</f>
        <v>319.19746333665279</v>
      </c>
      <c r="ET314" s="764">
        <f>Cable!EX372</f>
        <v>1095.7648717702157</v>
      </c>
      <c r="EU314" s="764">
        <f>Cable!FC372</f>
        <v>1033.4105887942167</v>
      </c>
      <c r="EV314" s="764">
        <f>Cable!FH372</f>
        <v>1236.7470881109282</v>
      </c>
      <c r="EW314" s="764">
        <f>Cable!FI372</f>
        <v>1267.6657653137013</v>
      </c>
      <c r="EX314" s="764">
        <f>Cable!FJ372</f>
        <v>1299.3574094465437</v>
      </c>
      <c r="EY314" s="764">
        <f>Cable!FK372</f>
        <v>1331.8413446827071</v>
      </c>
      <c r="EZ314" s="764">
        <f>Cable!FL372</f>
        <v>1365.1373782997746</v>
      </c>
      <c r="FA314" s="101"/>
      <c r="FB314" s="101"/>
      <c r="FC314" s="1433"/>
      <c r="FD314" s="1433"/>
    </row>
    <row r="315" spans="1:161">
      <c r="A315" s="24" t="s">
        <v>466</v>
      </c>
      <c r="B315" s="1433"/>
      <c r="C315" s="1433"/>
      <c r="D315" s="1433"/>
      <c r="E315" s="1433"/>
      <c r="F315" s="1433"/>
      <c r="G315" s="1433"/>
      <c r="H315" s="1433"/>
      <c r="I315" s="1433"/>
      <c r="J315" s="1433"/>
      <c r="K315" s="1433"/>
      <c r="L315" s="1433"/>
      <c r="M315" s="1433"/>
      <c r="N315" s="1433"/>
      <c r="O315" s="1433"/>
      <c r="P315" s="1433"/>
      <c r="Q315" s="1433"/>
      <c r="R315" s="1433"/>
      <c r="S315" s="1433"/>
      <c r="T315" s="1433"/>
      <c r="U315" s="1433"/>
      <c r="V315" s="1433"/>
      <c r="W315" s="1433"/>
      <c r="X315" s="1433"/>
      <c r="Y315" s="1433"/>
      <c r="Z315" s="1433"/>
      <c r="AA315" s="1433"/>
      <c r="AB315" s="1433"/>
      <c r="AC315" s="1433"/>
      <c r="AD315" s="1433"/>
      <c r="AE315" s="1433"/>
      <c r="AF315" s="1433"/>
      <c r="AG315" s="1433"/>
      <c r="AH315" s="1433"/>
      <c r="AI315" s="1433"/>
      <c r="AJ315" s="1433"/>
      <c r="AK315" s="1433"/>
      <c r="AL315" s="1433"/>
      <c r="AM315" s="1433"/>
      <c r="AN315" s="1433"/>
      <c r="AO315" s="1433"/>
      <c r="AP315" s="1433"/>
      <c r="AQ315" s="1433"/>
      <c r="AR315" s="1433"/>
      <c r="AS315" s="1433"/>
      <c r="AT315" s="1433"/>
      <c r="AU315" s="1433"/>
      <c r="AV315" s="1433"/>
      <c r="AW315" s="1433"/>
      <c r="AX315" s="1433"/>
      <c r="AY315" s="1433"/>
      <c r="AZ315" s="1433"/>
      <c r="BA315" s="1433"/>
      <c r="BB315" s="1433"/>
      <c r="BC315" s="1433"/>
      <c r="BD315" s="1433"/>
      <c r="BE315" s="1433"/>
      <c r="BF315" s="1433"/>
      <c r="BG315" s="1433"/>
      <c r="BH315" s="1433"/>
      <c r="BI315" s="1433"/>
      <c r="BJ315" s="1433"/>
      <c r="BK315" s="1433"/>
      <c r="BL315" s="1433"/>
      <c r="BM315" s="1433"/>
      <c r="BN315" s="1433"/>
      <c r="BO315" s="1433"/>
      <c r="BP315" s="1433"/>
      <c r="BQ315" s="1433"/>
      <c r="BR315" s="1433"/>
      <c r="BS315" s="1433"/>
      <c r="BT315" s="1433"/>
      <c r="BU315" s="1433"/>
      <c r="BV315" s="1433"/>
      <c r="BW315" s="1433"/>
      <c r="BX315" s="1433"/>
      <c r="BY315" s="1433"/>
      <c r="BZ315" s="1433"/>
      <c r="CA315" s="1433"/>
      <c r="CB315" s="1433"/>
      <c r="CC315" s="1433"/>
      <c r="CD315" s="1433"/>
      <c r="CE315" s="1433"/>
      <c r="CF315" s="1433"/>
      <c r="CG315" s="1433"/>
      <c r="CH315" s="1433"/>
      <c r="CI315" s="1433"/>
      <c r="CJ315" s="1433"/>
      <c r="CK315" s="1433"/>
      <c r="CL315" s="1433"/>
      <c r="CM315" s="1433"/>
      <c r="CN315" s="1433"/>
      <c r="CO315" s="1433"/>
      <c r="CP315" s="1433"/>
      <c r="CQ315" s="1433"/>
      <c r="CR315" s="1433"/>
      <c r="CS315" s="1433"/>
      <c r="CT315" s="3244"/>
      <c r="CU315" s="22"/>
      <c r="CV315" s="967"/>
      <c r="CW315" s="967"/>
      <c r="CX315" s="967"/>
      <c r="CY315" s="967"/>
      <c r="CZ315" s="22"/>
      <c r="DA315" s="967"/>
      <c r="DB315" s="967"/>
      <c r="DC315" s="967"/>
      <c r="DD315" s="967"/>
      <c r="DE315" s="22"/>
      <c r="DF315" s="967"/>
      <c r="DG315" s="967"/>
      <c r="DH315" s="967"/>
      <c r="DI315" s="967"/>
      <c r="DJ315" s="22"/>
      <c r="DK315" s="967"/>
      <c r="DL315" s="967"/>
      <c r="DM315" s="967"/>
      <c r="DN315" s="967"/>
      <c r="DO315" s="22"/>
      <c r="DP315" s="967"/>
      <c r="DQ315" s="967"/>
      <c r="DR315" s="967"/>
      <c r="DS315" s="967"/>
      <c r="DT315" s="22"/>
      <c r="DU315" s="226">
        <f>DU316*DU317/1000</f>
        <v>0</v>
      </c>
      <c r="DV315" s="226">
        <f>DV316*DV317/1000</f>
        <v>0</v>
      </c>
      <c r="DW315" s="226">
        <f>DW316*DW317/1000</f>
        <v>0</v>
      </c>
      <c r="DX315" s="226"/>
      <c r="DY315" s="44"/>
      <c r="DZ315" s="226">
        <f>DZ316*DZ317/1000</f>
        <v>0.5337882356400705</v>
      </c>
      <c r="EA315" s="226">
        <f>EA316*EA317/1000</f>
        <v>1.0641678851551952</v>
      </c>
      <c r="EB315" s="226">
        <f>EB316*EB317/1000</f>
        <v>1.9719886821564683</v>
      </c>
      <c r="EC315" s="226">
        <f>EC316*EC317/1000</f>
        <v>2.3515518949640457</v>
      </c>
      <c r="ED315" s="44">
        <f>SUM(DZ315:EC315)</f>
        <v>5.9214966979157797</v>
      </c>
      <c r="EE315" s="226">
        <f>EE316*EE317/1000</f>
        <v>2.3575020711176262</v>
      </c>
      <c r="EF315" s="226">
        <f>EF316*EF317/1000</f>
        <v>2.6519092217429034</v>
      </c>
      <c r="EG315" s="226">
        <f>EG316*EG317/1000</f>
        <v>2.5871732910416889</v>
      </c>
      <c r="EH315" s="226">
        <f>EH316*EH317/1000</f>
        <v>2.2952861957114128</v>
      </c>
      <c r="EI315" s="44">
        <f>SUM(EE315:EH315)</f>
        <v>9.8918707796136314</v>
      </c>
      <c r="EJ315" s="226">
        <f>EJ316*EJ317/1000</f>
        <v>2.1618224812802467</v>
      </c>
      <c r="EK315" s="226">
        <f>EK316*EK317/1000</f>
        <v>3.4833584178106709</v>
      </c>
      <c r="EL315" s="226">
        <f>EL316*EL317/1000</f>
        <v>3.7313364263417261</v>
      </c>
      <c r="EM315" s="226">
        <f>EM316*EM317/1000</f>
        <v>3.7620079067918484</v>
      </c>
      <c r="EN315" s="44">
        <f>SUM(EJ315:EM315)</f>
        <v>13.138525232224492</v>
      </c>
      <c r="EO315" s="226">
        <f>EO316*EO317/1000</f>
        <v>3.5670616358417231</v>
      </c>
      <c r="EP315" s="226">
        <f>EP316*EP317/1000</f>
        <v>3.3938264638554005</v>
      </c>
      <c r="EQ315" s="226">
        <f>EQ316*EQ317/1000</f>
        <v>3.5629261185597336</v>
      </c>
      <c r="ER315" s="226">
        <f>ER316*ER317/1000</f>
        <v>4.4291990714030911</v>
      </c>
      <c r="ES315" s="44">
        <f>SUM(EO315:ER315)</f>
        <v>14.95301328965995</v>
      </c>
      <c r="ET315" s="226">
        <f t="shared" ref="ET315:EZ315" si="297">ET316*ET317/1000</f>
        <v>18.28463337874928</v>
      </c>
      <c r="EU315" s="226">
        <f t="shared" si="297"/>
        <v>16.417230551530785</v>
      </c>
      <c r="EV315" s="226">
        <f t="shared" si="297"/>
        <v>14.937186970733716</v>
      </c>
      <c r="EW315" s="226">
        <f t="shared" si="297"/>
        <v>13.775054589910768</v>
      </c>
      <c r="EX315" s="226">
        <f t="shared" si="297"/>
        <v>12.856261879841037</v>
      </c>
      <c r="EY315" s="226">
        <f t="shared" si="297"/>
        <v>12.123027361286207</v>
      </c>
      <c r="EZ315" s="226">
        <f t="shared" si="297"/>
        <v>11.530608449471098</v>
      </c>
      <c r="FA315" s="101"/>
      <c r="FB315" s="101"/>
      <c r="FC315" s="1433"/>
      <c r="FD315" s="1433"/>
    </row>
    <row r="316" spans="1:161">
      <c r="A316" s="24" t="s">
        <v>467</v>
      </c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967"/>
      <c r="CW316" s="967"/>
      <c r="CX316" s="967"/>
      <c r="CY316" s="967"/>
      <c r="CZ316" s="22"/>
      <c r="DA316" s="967"/>
      <c r="DB316" s="967"/>
      <c r="DC316" s="967"/>
      <c r="DD316" s="967"/>
      <c r="DE316" s="22"/>
      <c r="DF316" s="967"/>
      <c r="DG316" s="967"/>
      <c r="DH316" s="967"/>
      <c r="DI316" s="967"/>
      <c r="DJ316" s="22"/>
      <c r="DK316" s="967"/>
      <c r="DL316" s="967"/>
      <c r="DM316" s="967"/>
      <c r="DN316" s="967"/>
      <c r="DO316" s="22"/>
      <c r="DP316" s="967"/>
      <c r="DQ316" s="967"/>
      <c r="DR316" s="967"/>
      <c r="DS316" s="967"/>
      <c r="DT316" s="22"/>
      <c r="DU316" s="21">
        <v>0</v>
      </c>
      <c r="DV316" s="21">
        <v>0</v>
      </c>
      <c r="DW316" s="21">
        <v>0</v>
      </c>
      <c r="DX316" s="21"/>
      <c r="DY316" s="22"/>
      <c r="DZ316" s="21">
        <f>DZ54*(1-DY62)</f>
        <v>1.8406490884140363</v>
      </c>
      <c r="EA316" s="21">
        <f>EA54*(1-DZ62)</f>
        <v>3.6695444315696388</v>
      </c>
      <c r="EB316" s="21">
        <f>EB54*(1-EA62)</f>
        <v>6.7999609729533388</v>
      </c>
      <c r="EC316" s="21">
        <f>EC54*(1-EB62)</f>
        <v>8.1087996378070546</v>
      </c>
      <c r="ED316" s="22">
        <f>SUM(DZ316:EC316)</f>
        <v>20.418954130744069</v>
      </c>
      <c r="EE316" s="21">
        <f>EE54*(1-ED62)</f>
        <v>8.1293174866125035</v>
      </c>
      <c r="EF316" s="21">
        <f>EF54*(1-EE62)</f>
        <v>9.1445145577341496</v>
      </c>
      <c r="EG316" s="21">
        <f>EG54*(1-EF62)</f>
        <v>8.9212872104885825</v>
      </c>
      <c r="EH316" s="21">
        <f>EH54*(1-EG62)</f>
        <v>7.9147799852117684</v>
      </c>
      <c r="EI316" s="22">
        <f>SUM(EE316:EH316)</f>
        <v>34.109899240047007</v>
      </c>
      <c r="EJ316" s="21">
        <f>EJ54*(1-EI62)</f>
        <v>7.4545602802767137</v>
      </c>
      <c r="EK316" s="21">
        <f>EK54*(1-EJ62)</f>
        <v>12.011580751071278</v>
      </c>
      <c r="EL316" s="21">
        <f>EL54*(1-EK62)</f>
        <v>12.866677332212848</v>
      </c>
      <c r="EM316" s="21">
        <f>EM54*(1-EL62)</f>
        <v>12.972441057902925</v>
      </c>
      <c r="EN316" s="22">
        <f>SUM(EJ316:EM316)</f>
        <v>45.305259421463767</v>
      </c>
      <c r="EO316" s="21">
        <f>EO54*(1-EN62)</f>
        <v>12.300212537385253</v>
      </c>
      <c r="EP316" s="21">
        <f>EP54*(1-EO62)</f>
        <v>11.70284987536345</v>
      </c>
      <c r="EQ316" s="21">
        <f>EQ54*(1-EP62)</f>
        <v>12.285952132964599</v>
      </c>
      <c r="ER316" s="21">
        <f>ER54*(1-EQ62)</f>
        <v>12.654854489723116</v>
      </c>
      <c r="ES316" s="22">
        <f>SUM(EO316:ER316)</f>
        <v>48.943869035436414</v>
      </c>
      <c r="ET316" s="21">
        <f t="shared" ref="ET316:EZ316" si="298">ET54*(1-ES62)</f>
        <v>63.050459926721651</v>
      </c>
      <c r="EU316" s="21">
        <f t="shared" si="298"/>
        <v>56.611139832864772</v>
      </c>
      <c r="EV316" s="21">
        <f t="shared" si="298"/>
        <v>52.227926471096907</v>
      </c>
      <c r="EW316" s="21">
        <f t="shared" si="298"/>
        <v>48.865039339875018</v>
      </c>
      <c r="EX316" s="21">
        <f t="shared" si="298"/>
        <v>46.295922288969244</v>
      </c>
      <c r="EY316" s="21">
        <f t="shared" si="298"/>
        <v>44.343356131336058</v>
      </c>
      <c r="EZ316" s="21">
        <f t="shared" si="298"/>
        <v>42.868749560136642</v>
      </c>
      <c r="FA316" s="101"/>
      <c r="FB316" s="101"/>
      <c r="FC316" s="1433"/>
      <c r="FD316" s="1433"/>
    </row>
    <row r="317" spans="1:161">
      <c r="A317" s="24" t="s">
        <v>466</v>
      </c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967"/>
      <c r="CW317" s="967"/>
      <c r="CX317" s="967"/>
      <c r="CY317" s="967"/>
      <c r="CZ317" s="22"/>
      <c r="DA317" s="967"/>
      <c r="DB317" s="967"/>
      <c r="DC317" s="967"/>
      <c r="DD317" s="967"/>
      <c r="DE317" s="22"/>
      <c r="DF317" s="967"/>
      <c r="DG317" s="967"/>
      <c r="DH317" s="967"/>
      <c r="DI317" s="967"/>
      <c r="DJ317" s="22"/>
      <c r="DK317" s="967"/>
      <c r="DL317" s="967"/>
      <c r="DM317" s="967"/>
      <c r="DN317" s="967"/>
      <c r="DO317" s="22"/>
      <c r="DP317" s="967"/>
      <c r="DQ317" s="967"/>
      <c r="DR317" s="967"/>
      <c r="DS317" s="967"/>
      <c r="DT317" s="22"/>
      <c r="DU317" s="764">
        <f>(450-DU311)</f>
        <v>290</v>
      </c>
      <c r="DV317" s="764">
        <f>(450-DV311)</f>
        <v>290</v>
      </c>
      <c r="DW317" s="764">
        <f>(450-DW311)</f>
        <v>290</v>
      </c>
      <c r="DX317" s="764"/>
      <c r="DY317" s="1057"/>
      <c r="DZ317" s="764">
        <f>DZ319-DZ311</f>
        <v>290</v>
      </c>
      <c r="EA317" s="764">
        <f>EA319-EA311</f>
        <v>290</v>
      </c>
      <c r="EB317" s="764">
        <f>EB319-EB311</f>
        <v>290</v>
      </c>
      <c r="EC317" s="764">
        <f>EC319-EC311</f>
        <v>290</v>
      </c>
      <c r="ED317" s="1057">
        <f>ED315/ED316*1000</f>
        <v>290</v>
      </c>
      <c r="EE317" s="764">
        <f>EE319-EE311</f>
        <v>290</v>
      </c>
      <c r="EF317" s="764">
        <f>EF319-EF311</f>
        <v>290</v>
      </c>
      <c r="EG317" s="764">
        <f>EG319-EG311</f>
        <v>290</v>
      </c>
      <c r="EH317" s="764">
        <f>EH319-EH311</f>
        <v>290</v>
      </c>
      <c r="EI317" s="1057">
        <f>EI315/EI316*1000</f>
        <v>290</v>
      </c>
      <c r="EJ317" s="764">
        <f>EJ319-EJ311</f>
        <v>290</v>
      </c>
      <c r="EK317" s="764">
        <f>EK319-EK311</f>
        <v>290</v>
      </c>
      <c r="EL317" s="764">
        <f>EL319-EL311</f>
        <v>290</v>
      </c>
      <c r="EM317" s="764">
        <f>EM319-EM311</f>
        <v>290</v>
      </c>
      <c r="EN317" s="1057">
        <f>EN315/EN316*1000</f>
        <v>290</v>
      </c>
      <c r="EO317" s="764">
        <f>EO319-EO311</f>
        <v>290</v>
      </c>
      <c r="EP317" s="764">
        <f>EP319-EP311</f>
        <v>290</v>
      </c>
      <c r="EQ317" s="764">
        <f>EQ319-EQ311</f>
        <v>290</v>
      </c>
      <c r="ER317" s="764">
        <f>ER319-ER311</f>
        <v>350</v>
      </c>
      <c r="ES317" s="1057">
        <f>ES315/ES316*1000</f>
        <v>305.51351138247054</v>
      </c>
      <c r="ET317" s="764">
        <f t="shared" ref="ET317:EZ317" si="299">ET319-ET311</f>
        <v>290</v>
      </c>
      <c r="EU317" s="764">
        <f t="shared" si="299"/>
        <v>290</v>
      </c>
      <c r="EV317" s="764">
        <f t="shared" si="299"/>
        <v>286</v>
      </c>
      <c r="EW317" s="764">
        <f t="shared" si="299"/>
        <v>281.89999999999998</v>
      </c>
      <c r="EX317" s="764">
        <f t="shared" si="299"/>
        <v>277.69749999999999</v>
      </c>
      <c r="EY317" s="764">
        <f t="shared" si="299"/>
        <v>273.38993750000003</v>
      </c>
      <c r="EZ317" s="764">
        <f t="shared" si="299"/>
        <v>268.97468593750006</v>
      </c>
      <c r="FA317" s="101"/>
      <c r="FB317" s="101"/>
      <c r="FC317" s="1433"/>
      <c r="FD317" s="1433"/>
    </row>
    <row r="318" spans="1:161">
      <c r="A318" s="24" t="s">
        <v>5289</v>
      </c>
      <c r="B318" s="1433"/>
      <c r="C318" s="1433"/>
      <c r="D318" s="1433"/>
      <c r="E318" s="1433"/>
      <c r="F318" s="1433"/>
      <c r="G318" s="1433"/>
      <c r="H318" s="1433"/>
      <c r="I318" s="1433"/>
      <c r="J318" s="1433"/>
      <c r="K318" s="1433"/>
      <c r="L318" s="1433"/>
      <c r="M318" s="1433"/>
      <c r="N318" s="1433"/>
      <c r="O318" s="1433"/>
      <c r="P318" s="1433"/>
      <c r="Q318" s="1433"/>
      <c r="R318" s="1433"/>
      <c r="S318" s="1433"/>
      <c r="T318" s="1433"/>
      <c r="U318" s="1433"/>
      <c r="V318" s="1433"/>
      <c r="W318" s="1433"/>
      <c r="X318" s="1433"/>
      <c r="Y318" s="1433"/>
      <c r="Z318" s="1433"/>
      <c r="AA318" s="1433"/>
      <c r="AB318" s="1433"/>
      <c r="AC318" s="1433"/>
      <c r="AD318" s="1433"/>
      <c r="AE318" s="1433"/>
      <c r="AF318" s="1433"/>
      <c r="AG318" s="1433"/>
      <c r="AH318" s="1433"/>
      <c r="AI318" s="1433"/>
      <c r="AJ318" s="1433"/>
      <c r="AK318" s="1433"/>
      <c r="AL318" s="1433"/>
      <c r="AM318" s="1433"/>
      <c r="AN318" s="1433"/>
      <c r="AO318" s="1433"/>
      <c r="AP318" s="1433"/>
      <c r="AQ318" s="1433"/>
      <c r="AR318" s="1433"/>
      <c r="AS318" s="1433"/>
      <c r="AT318" s="1433"/>
      <c r="AU318" s="1433"/>
      <c r="AV318" s="1433"/>
      <c r="AW318" s="1433"/>
      <c r="AX318" s="1433"/>
      <c r="AY318" s="1433"/>
      <c r="AZ318" s="1433"/>
      <c r="BA318" s="1433"/>
      <c r="BB318" s="1433"/>
      <c r="BC318" s="1433"/>
      <c r="BD318" s="1433"/>
      <c r="BE318" s="1433"/>
      <c r="BF318" s="1433"/>
      <c r="BG318" s="1433"/>
      <c r="BH318" s="1433"/>
      <c r="BI318" s="1433"/>
      <c r="BJ318" s="1433"/>
      <c r="BK318" s="1433"/>
      <c r="BL318" s="1433"/>
      <c r="BM318" s="1433"/>
      <c r="BN318" s="1433"/>
      <c r="BO318" s="1433"/>
      <c r="BP318" s="1433"/>
      <c r="BQ318" s="1433"/>
      <c r="BR318" s="1433"/>
      <c r="BS318" s="1433"/>
      <c r="BT318" s="1433"/>
      <c r="BU318" s="1433"/>
      <c r="BV318" s="1433"/>
      <c r="BW318" s="1433"/>
      <c r="BX318" s="1433"/>
      <c r="BY318" s="1433"/>
      <c r="BZ318" s="1433"/>
      <c r="CA318" s="1433"/>
      <c r="CB318" s="1433"/>
      <c r="CC318" s="1433"/>
      <c r="CD318" s="1433"/>
      <c r="CE318" s="1433"/>
      <c r="CF318" s="1433"/>
      <c r="CG318" s="1433"/>
      <c r="CH318" s="1433"/>
      <c r="CI318" s="1433"/>
      <c r="CJ318" s="1433"/>
      <c r="CK318" s="1433"/>
      <c r="CL318" s="1433"/>
      <c r="CM318" s="1433"/>
      <c r="CN318" s="1433"/>
      <c r="CO318" s="1433"/>
      <c r="CP318" s="1433"/>
      <c r="CQ318" s="1433"/>
      <c r="CR318" s="1433"/>
      <c r="CS318" s="1433"/>
      <c r="CT318" s="3244"/>
      <c r="CU318" s="22"/>
      <c r="CV318" s="967"/>
      <c r="CW318" s="967"/>
      <c r="CX318" s="967"/>
      <c r="CY318" s="967"/>
      <c r="CZ318" s="22"/>
      <c r="DA318" s="967"/>
      <c r="DB318" s="967"/>
      <c r="DC318" s="967"/>
      <c r="DD318" s="967"/>
      <c r="DE318" s="22"/>
      <c r="DF318" s="967"/>
      <c r="DG318" s="967"/>
      <c r="DH318" s="967"/>
      <c r="DI318" s="967"/>
      <c r="DJ318" s="22"/>
      <c r="DK318" s="967"/>
      <c r="DL318" s="967"/>
      <c r="DM318" s="967"/>
      <c r="DN318" s="967"/>
      <c r="DO318" s="22"/>
      <c r="DP318" s="967"/>
      <c r="DQ318" s="967"/>
      <c r="DR318" s="967"/>
      <c r="DS318" s="967"/>
      <c r="DT318" s="22"/>
      <c r="DU318" s="764"/>
      <c r="DV318" s="764"/>
      <c r="DW318" s="764"/>
      <c r="DX318" s="764"/>
      <c r="DY318" s="1057"/>
      <c r="DZ318" s="226">
        <f>(DZ317+DZ311)*DZ316/1000</f>
        <v>0.8282920897863163</v>
      </c>
      <c r="EA318" s="226">
        <f>(EA317+EA311)*EA316/1000</f>
        <v>1.6512949942063373</v>
      </c>
      <c r="EB318" s="226">
        <f>(EB317+EB311)*EB316/1000</f>
        <v>3.0599824378290021</v>
      </c>
      <c r="EC318" s="226">
        <f>(EC317+EC311)*EC316/1000</f>
        <v>3.6489598370131744</v>
      </c>
      <c r="ED318" s="44">
        <f>SUM(DZ318:EC318)</f>
        <v>9.1885293588348311</v>
      </c>
      <c r="EE318" s="226">
        <f>(EE317+EE311)*EE316/1000</f>
        <v>3.6581928689756262</v>
      </c>
      <c r="EF318" s="226">
        <f>(EF317+EF311)*EF316/1000</f>
        <v>4.1150315509803681</v>
      </c>
      <c r="EG318" s="226">
        <f>(EG317+EG311)*EG316/1000</f>
        <v>4.0145792447198625</v>
      </c>
      <c r="EH318" s="226">
        <f>(EH317+EH311)*EH316/1000</f>
        <v>3.5616509933452956</v>
      </c>
      <c r="EI318" s="44">
        <f>SUM(EE318:EH318)</f>
        <v>15.349454658021152</v>
      </c>
      <c r="EJ318" s="226">
        <f>(EJ317+EJ311)*EJ316/1000</f>
        <v>3.354552126124521</v>
      </c>
      <c r="EK318" s="226">
        <f>(EK317+EK311)*EK316/1000</f>
        <v>5.4052113379820748</v>
      </c>
      <c r="EL318" s="226">
        <f>(EL317+EL311)*EL316/1000</f>
        <v>5.7900047994957822</v>
      </c>
      <c r="EM318" s="226">
        <f>(EM317+EM311)*EM316/1000</f>
        <v>5.837598476056316</v>
      </c>
      <c r="EN318" s="44">
        <f>SUM(EJ318:EM318)</f>
        <v>20.387366739658695</v>
      </c>
      <c r="EO318" s="226">
        <f>(EO317+EO311)*EO316/1000</f>
        <v>5.5350956418233634</v>
      </c>
      <c r="EP318" s="226">
        <f>(EP317+EP311)*EP316/1000</f>
        <v>5.2662824439135516</v>
      </c>
      <c r="EQ318" s="226">
        <f>(EQ317+EQ311)*EQ316/1000</f>
        <v>5.5286784598340697</v>
      </c>
      <c r="ER318" s="226">
        <f>(ER317+ER311)*ER316/1000</f>
        <v>5.694684520375402</v>
      </c>
      <c r="ES318" s="44">
        <f>SUM(EO318:ER318)</f>
        <v>22.024741065946387</v>
      </c>
      <c r="ET318" s="226">
        <f t="shared" ref="ET318:EZ318" si="300">(ET317+ET311)*ET316/1000</f>
        <v>28.372706967024744</v>
      </c>
      <c r="EU318" s="226">
        <f t="shared" si="300"/>
        <v>25.475012924789148</v>
      </c>
      <c r="EV318" s="226">
        <f t="shared" si="300"/>
        <v>23.502566911993608</v>
      </c>
      <c r="EW318" s="226">
        <f t="shared" si="300"/>
        <v>21.989267702943756</v>
      </c>
      <c r="EX318" s="226">
        <f t="shared" si="300"/>
        <v>20.833165030036163</v>
      </c>
      <c r="EY318" s="226">
        <f t="shared" si="300"/>
        <v>19.954510259101227</v>
      </c>
      <c r="EZ318" s="226">
        <f t="shared" si="300"/>
        <v>19.290937302061486</v>
      </c>
      <c r="FA318" s="101"/>
      <c r="FB318" s="101"/>
      <c r="FC318" s="1433"/>
      <c r="FD318" s="1433"/>
    </row>
    <row r="319" spans="1:161">
      <c r="A319" s="24" t="s">
        <v>534</v>
      </c>
      <c r="B319" s="1433"/>
      <c r="C319" s="1433"/>
      <c r="D319" s="1433"/>
      <c r="E319" s="1433"/>
      <c r="F319" s="1433"/>
      <c r="G319" s="1433"/>
      <c r="H319" s="1433"/>
      <c r="I319" s="1433"/>
      <c r="J319" s="1433"/>
      <c r="K319" s="1433"/>
      <c r="L319" s="1433"/>
      <c r="M319" s="1433"/>
      <c r="N319" s="1433"/>
      <c r="O319" s="1433"/>
      <c r="P319" s="1433"/>
      <c r="Q319" s="1433"/>
      <c r="R319" s="1433"/>
      <c r="S319" s="1433"/>
      <c r="T319" s="1433"/>
      <c r="U319" s="1433"/>
      <c r="V319" s="1433"/>
      <c r="W319" s="1433"/>
      <c r="X319" s="1433"/>
      <c r="Y319" s="1433"/>
      <c r="Z319" s="1433"/>
      <c r="AA319" s="1433"/>
      <c r="AB319" s="1433"/>
      <c r="AC319" s="1433"/>
      <c r="AD319" s="1433"/>
      <c r="AE319" s="1433"/>
      <c r="AF319" s="1433"/>
      <c r="AG319" s="1433"/>
      <c r="AH319" s="1433"/>
      <c r="AI319" s="1433"/>
      <c r="AJ319" s="1433"/>
      <c r="AK319" s="1433"/>
      <c r="AL319" s="1433"/>
      <c r="AM319" s="1433"/>
      <c r="AN319" s="1433"/>
      <c r="AO319" s="1433"/>
      <c r="AP319" s="1433"/>
      <c r="AQ319" s="1433"/>
      <c r="AR319" s="1433"/>
      <c r="AS319" s="1433"/>
      <c r="AT319" s="1433"/>
      <c r="AU319" s="1433"/>
      <c r="AV319" s="1433"/>
      <c r="AW319" s="1433"/>
      <c r="AX319" s="1433"/>
      <c r="AY319" s="1433"/>
      <c r="AZ319" s="1433"/>
      <c r="BA319" s="1433"/>
      <c r="BB319" s="1433"/>
      <c r="BC319" s="1433"/>
      <c r="BD319" s="1433"/>
      <c r="BE319" s="1433"/>
      <c r="BF319" s="1433"/>
      <c r="BG319" s="1433"/>
      <c r="BH319" s="1433"/>
      <c r="BI319" s="1433"/>
      <c r="BJ319" s="1433"/>
      <c r="BK319" s="1433"/>
      <c r="BL319" s="1433"/>
      <c r="BM319" s="1433"/>
      <c r="BN319" s="1433"/>
      <c r="BO319" s="1433"/>
      <c r="BP319" s="1433"/>
      <c r="BQ319" s="1433"/>
      <c r="BR319" s="1433"/>
      <c r="BS319" s="1433"/>
      <c r="BT319" s="1433"/>
      <c r="BU319" s="1433"/>
      <c r="BV319" s="1433"/>
      <c r="BW319" s="1433"/>
      <c r="BX319" s="1433"/>
      <c r="BY319" s="1433"/>
      <c r="BZ319" s="1433"/>
      <c r="CA319" s="1433"/>
      <c r="CB319" s="1433"/>
      <c r="CC319" s="1433"/>
      <c r="CD319" s="1433"/>
      <c r="CE319" s="1433"/>
      <c r="CF319" s="1433"/>
      <c r="CG319" s="1433"/>
      <c r="CH319" s="1433"/>
      <c r="CI319" s="1433"/>
      <c r="CJ319" s="1433"/>
      <c r="CK319" s="1433"/>
      <c r="CL319" s="1433"/>
      <c r="CM319" s="1433"/>
      <c r="CN319" s="1433"/>
      <c r="CO319" s="1433"/>
      <c r="CP319" s="1433"/>
      <c r="CQ319" s="1433"/>
      <c r="CR319" s="1433"/>
      <c r="CS319" s="1433"/>
      <c r="CT319" s="3244"/>
      <c r="CU319" s="22"/>
      <c r="CV319" s="101"/>
      <c r="CW319" s="101"/>
      <c r="CX319" s="101"/>
      <c r="CY319" s="101"/>
      <c r="CZ319" s="102"/>
      <c r="DA319" s="101"/>
      <c r="DB319" s="101"/>
      <c r="DC319" s="101"/>
      <c r="DD319" s="101"/>
      <c r="DE319" s="102"/>
      <c r="DF319" s="101"/>
      <c r="DG319" s="101"/>
      <c r="DH319" s="101"/>
      <c r="DI319" s="101"/>
      <c r="DJ319" s="102"/>
      <c r="DK319" s="101"/>
      <c r="DL319" s="101"/>
      <c r="DM319" s="101"/>
      <c r="DN319" s="101"/>
      <c r="DO319" s="102"/>
      <c r="DP319" s="101"/>
      <c r="DQ319" s="101"/>
      <c r="DR319" s="101"/>
      <c r="DS319" s="101"/>
      <c r="DT319" s="102"/>
      <c r="DU319" s="101"/>
      <c r="DV319" s="101"/>
      <c r="DW319" s="101"/>
      <c r="DX319" s="101"/>
      <c r="DY319" s="102"/>
      <c r="DZ319" s="2995">
        <v>450</v>
      </c>
      <c r="EA319" s="2995">
        <v>450</v>
      </c>
      <c r="EB319" s="2995">
        <v>450</v>
      </c>
      <c r="EC319" s="2995">
        <v>450</v>
      </c>
      <c r="ED319" s="2996">
        <f>ED318/ED316*1000</f>
        <v>450</v>
      </c>
      <c r="EE319" s="2995">
        <v>450</v>
      </c>
      <c r="EF319" s="2995">
        <v>450</v>
      </c>
      <c r="EG319" s="2995">
        <v>450</v>
      </c>
      <c r="EH319" s="2995">
        <v>450</v>
      </c>
      <c r="EI319" s="2996">
        <f>EI318/EI316*1000</f>
        <v>449.99999999999994</v>
      </c>
      <c r="EJ319" s="2995">
        <v>450</v>
      </c>
      <c r="EK319" s="2995">
        <v>450</v>
      </c>
      <c r="EL319" s="2995">
        <v>450</v>
      </c>
      <c r="EM319" s="2995">
        <v>450</v>
      </c>
      <c r="EN319" s="2996">
        <f>EN318/EN316*1000</f>
        <v>450</v>
      </c>
      <c r="EO319" s="2995">
        <v>450</v>
      </c>
      <c r="EP319" s="2995">
        <v>450</v>
      </c>
      <c r="EQ319" s="2995">
        <v>450</v>
      </c>
      <c r="ER319" s="2995">
        <v>450</v>
      </c>
      <c r="ES319" s="2996">
        <f>ES318/ES316*1000</f>
        <v>450</v>
      </c>
      <c r="ET319" s="2995">
        <v>450</v>
      </c>
      <c r="EU319" s="2995">
        <v>450</v>
      </c>
      <c r="EV319" s="2995">
        <v>450</v>
      </c>
      <c r="EW319" s="2995">
        <v>450</v>
      </c>
      <c r="EX319" s="2995">
        <v>450</v>
      </c>
      <c r="EY319" s="2995">
        <v>450</v>
      </c>
      <c r="EZ319" s="2995">
        <v>450</v>
      </c>
      <c r="FA319" s="1433"/>
      <c r="FB319" s="1433"/>
      <c r="FC319" s="1433"/>
      <c r="FD319" s="1433"/>
    </row>
    <row r="320" spans="1:161" ht="12" customHeight="1">
      <c r="A320" s="24" t="s">
        <v>468</v>
      </c>
      <c r="B320" s="1433"/>
      <c r="C320" s="1433"/>
      <c r="D320" s="1433"/>
      <c r="E320" s="1433"/>
      <c r="F320" s="1433"/>
      <c r="G320" s="1433"/>
      <c r="H320" s="1433"/>
      <c r="I320" s="1433"/>
      <c r="J320" s="1433"/>
      <c r="K320" s="1433"/>
      <c r="L320" s="1433"/>
      <c r="M320" s="1433"/>
      <c r="N320" s="1433"/>
      <c r="O320" s="1433"/>
      <c r="P320" s="1433"/>
      <c r="Q320" s="1433"/>
      <c r="R320" s="1433"/>
      <c r="S320" s="1433"/>
      <c r="T320" s="1433"/>
      <c r="U320" s="1433"/>
      <c r="V320" s="1433"/>
      <c r="W320" s="1433"/>
      <c r="X320" s="1433"/>
      <c r="Y320" s="1433"/>
      <c r="Z320" s="1433"/>
      <c r="AA320" s="1433"/>
      <c r="AB320" s="1433"/>
      <c r="AC320" s="1433"/>
      <c r="AD320" s="1433"/>
      <c r="AE320" s="1433"/>
      <c r="AF320" s="1433"/>
      <c r="AG320" s="1433"/>
      <c r="AH320" s="1433"/>
      <c r="AI320" s="1433"/>
      <c r="AJ320" s="1433"/>
      <c r="AK320" s="1433"/>
      <c r="AL320" s="1433"/>
      <c r="AM320" s="1433"/>
      <c r="AN320" s="1433"/>
      <c r="AO320" s="1433"/>
      <c r="AP320" s="1433"/>
      <c r="AQ320" s="1433"/>
      <c r="AR320" s="1433"/>
      <c r="AS320" s="1433"/>
      <c r="AT320" s="1433"/>
      <c r="AU320" s="1433"/>
      <c r="AV320" s="1433"/>
      <c r="AW320" s="1433"/>
      <c r="AX320" s="1433"/>
      <c r="AY320" s="1433"/>
      <c r="AZ320" s="1433"/>
      <c r="BA320" s="1433"/>
      <c r="BB320" s="1433"/>
      <c r="BC320" s="1433"/>
      <c r="BD320" s="1433"/>
      <c r="BE320" s="1433"/>
      <c r="BF320" s="1433"/>
      <c r="BG320" s="1433"/>
      <c r="BH320" s="1433"/>
      <c r="BI320" s="1433"/>
      <c r="BJ320" s="1433"/>
      <c r="BK320" s="1433"/>
      <c r="BL320" s="1433"/>
      <c r="BM320" s="1433"/>
      <c r="BN320" s="1433"/>
      <c r="BO320" s="1433"/>
      <c r="BP320" s="1433"/>
      <c r="BQ320" s="1433"/>
      <c r="BR320" s="1433"/>
      <c r="BS320" s="1433"/>
      <c r="BT320" s="1433"/>
      <c r="BU320" s="1433"/>
      <c r="BV320" s="1433"/>
      <c r="BW320" s="1433"/>
      <c r="BX320" s="1433"/>
      <c r="BY320" s="1433"/>
      <c r="BZ320" s="1433"/>
      <c r="CA320" s="1433"/>
      <c r="CB320" s="1433"/>
      <c r="CC320" s="1433"/>
      <c r="CD320" s="1433"/>
      <c r="CE320" s="1433"/>
      <c r="CF320" s="1433"/>
      <c r="CG320" s="1433"/>
      <c r="CH320" s="1433"/>
      <c r="CI320" s="1433"/>
      <c r="CJ320" s="1433"/>
      <c r="CK320" s="1433"/>
      <c r="CL320" s="1433"/>
      <c r="CM320" s="1433"/>
      <c r="CN320" s="1433"/>
      <c r="CO320" s="1433"/>
      <c r="CP320" s="1433"/>
      <c r="CQ320" s="1433"/>
      <c r="CR320" s="1433"/>
      <c r="CS320" s="1433"/>
      <c r="CT320" s="3244"/>
      <c r="CU320" s="22"/>
      <c r="CV320" s="116">
        <f>+CV308/CV$171/3*1000</f>
        <v>9.2745415873027497</v>
      </c>
      <c r="CW320" s="116">
        <f>+CW308/CW$171/3*1000</f>
        <v>10.024773237042835</v>
      </c>
      <c r="CX320" s="116">
        <f>+CX308/CX$171/3*1000</f>
        <v>9.535054673654793</v>
      </c>
      <c r="CY320" s="116">
        <f>+CY308/CY$171/3*1000</f>
        <v>10.111873549713016</v>
      </c>
      <c r="CZ320" s="115"/>
      <c r="DA320" s="116"/>
      <c r="DB320" s="116"/>
      <c r="DC320" s="116"/>
      <c r="DD320" s="116"/>
      <c r="DE320" s="115"/>
      <c r="DF320" s="116"/>
      <c r="DG320" s="116"/>
      <c r="DH320" s="116"/>
      <c r="DI320" s="116"/>
      <c r="DJ320" s="115"/>
      <c r="DK320" s="116"/>
      <c r="DL320" s="116"/>
      <c r="DM320" s="116"/>
      <c r="DN320" s="116"/>
      <c r="DO320" s="115"/>
      <c r="DP320" s="116"/>
      <c r="DQ320" s="116"/>
      <c r="DR320" s="116"/>
      <c r="DS320" s="116"/>
      <c r="DT320" s="115"/>
      <c r="DU320" s="116"/>
      <c r="DV320" s="116"/>
      <c r="DW320" s="116"/>
      <c r="DX320" s="116"/>
      <c r="DY320" s="115"/>
      <c r="DZ320" s="116">
        <f>Cable!DZ376</f>
        <v>4.6145225617192391</v>
      </c>
      <c r="EA320" s="116">
        <f>Cable!EA376</f>
        <v>3.3080154083875604</v>
      </c>
      <c r="EB320" s="116">
        <f>Cable!EB376</f>
        <v>1.327172793101344</v>
      </c>
      <c r="EC320" s="116">
        <f>Cable!EC376</f>
        <v>3.573635169335295</v>
      </c>
      <c r="ED320" s="115">
        <f>+ED308/ED$171/12*1000</f>
        <v>5.8412825325734117</v>
      </c>
      <c r="EE320" s="116">
        <f>Cable!EE376</f>
        <v>3.0003514131830142</v>
      </c>
      <c r="EF320" s="116">
        <f>Cable!EF376</f>
        <v>3.6058137746250134</v>
      </c>
      <c r="EG320" s="116">
        <f>Cable!EG376</f>
        <v>4.375941409869732</v>
      </c>
      <c r="EH320" s="116">
        <f>Cable!EH376</f>
        <v>5.3089479961489277</v>
      </c>
      <c r="EI320" s="115">
        <f>+EI308/EI$171/12*1000</f>
        <v>6.4509410774322786</v>
      </c>
      <c r="EJ320" s="116">
        <f>Cable!EJ376</f>
        <v>5.8831716225522532</v>
      </c>
      <c r="EK320" s="116">
        <f>Cable!EK376</f>
        <v>5.8313990025028257</v>
      </c>
      <c r="EL320" s="116">
        <f>Cable!EL376</f>
        <v>5.5702049073492752</v>
      </c>
      <c r="EM320" s="116">
        <f>Cable!EM376</f>
        <v>5.8039320108285617</v>
      </c>
      <c r="EN320" s="115">
        <f>+EN308/EN$171/12*1000</f>
        <v>8.8999782681991135</v>
      </c>
      <c r="EO320" s="116">
        <f>Cable!EO376</f>
        <v>6.3955678917388443</v>
      </c>
      <c r="EP320" s="116">
        <f>Cable!EP376</f>
        <v>4.5570046843932195</v>
      </c>
      <c r="EQ320" s="116">
        <f>Cable!EQ376</f>
        <v>7.089521218304804</v>
      </c>
      <c r="ER320" s="116">
        <f>Cable!ER376</f>
        <v>2.7778920034420009</v>
      </c>
      <c r="ES320" s="115">
        <f>+ES308/ES$171/12*1000</f>
        <v>8.3959088274224527</v>
      </c>
      <c r="ET320" s="116">
        <f>Cable!EX376</f>
        <v>7.9582089552238804</v>
      </c>
      <c r="EU320" s="116">
        <f>Cable!FC376</f>
        <v>7.1375584681970796</v>
      </c>
      <c r="EV320" s="116">
        <f>Cable!FH376</f>
        <v>8.0865422087790275</v>
      </c>
      <c r="EW320" s="116">
        <f>Cable!FI376</f>
        <v>9.1616993662095503</v>
      </c>
      <c r="EX320" s="116">
        <f>Cable!FJ376</f>
        <v>10.379805497791118</v>
      </c>
      <c r="EY320" s="116">
        <f>Cable!FK376</f>
        <v>11.759866577738395</v>
      </c>
      <c r="EZ320" s="116">
        <f>Cable!FL376</f>
        <v>13.323415545275717</v>
      </c>
      <c r="FA320" s="1433"/>
      <c r="FB320" s="1433"/>
      <c r="FC320" s="110" t="s">
        <v>638</v>
      </c>
      <c r="FD320" s="1433">
        <f>SUM(FD308:FD317)</f>
        <v>50.369162847841309</v>
      </c>
      <c r="FE320">
        <f>FD320/$EZ$45*1000</f>
        <v>65.477806419196469</v>
      </c>
    </row>
    <row r="321" spans="1:160">
      <c r="A321" s="118" t="s">
        <v>250</v>
      </c>
      <c r="B321" s="1433"/>
      <c r="C321" s="1433"/>
      <c r="D321" s="1433"/>
      <c r="E321" s="1433"/>
      <c r="F321" s="1433"/>
      <c r="G321" s="1433"/>
      <c r="H321" s="1433"/>
      <c r="I321" s="1433"/>
      <c r="J321" s="1433"/>
      <c r="K321" s="1433"/>
      <c r="L321" s="1433"/>
      <c r="M321" s="1433"/>
      <c r="N321" s="1433"/>
      <c r="O321" s="1433"/>
      <c r="P321" s="1433"/>
      <c r="Q321" s="1433"/>
      <c r="R321" s="1433"/>
      <c r="S321" s="1433"/>
      <c r="T321" s="1433"/>
      <c r="U321" s="1433"/>
      <c r="V321" s="1433"/>
      <c r="W321" s="1433"/>
      <c r="X321" s="1433"/>
      <c r="Y321" s="1433"/>
      <c r="Z321" s="1433"/>
      <c r="AA321" s="1433"/>
      <c r="AB321" s="1433"/>
      <c r="AC321" s="1433"/>
      <c r="AD321" s="1433"/>
      <c r="AE321" s="1433"/>
      <c r="AF321" s="1433"/>
      <c r="AG321" s="1433"/>
      <c r="AH321" s="1433"/>
      <c r="AI321" s="1433"/>
      <c r="AJ321" s="1433"/>
      <c r="AK321" s="1433"/>
      <c r="AL321" s="1433"/>
      <c r="AM321" s="1433"/>
      <c r="AN321" s="1433"/>
      <c r="AO321" s="1433"/>
      <c r="AP321" s="1433"/>
      <c r="AQ321" s="1433"/>
      <c r="AR321" s="1433"/>
      <c r="AS321" s="1433"/>
      <c r="AT321" s="1433"/>
      <c r="AU321" s="1433"/>
      <c r="AV321" s="1433"/>
      <c r="AW321" s="1433"/>
      <c r="AX321" s="1433"/>
      <c r="AY321" s="1433"/>
      <c r="AZ321" s="1433"/>
      <c r="BA321" s="1433"/>
      <c r="BB321" s="1433"/>
      <c r="BC321" s="1433"/>
      <c r="BD321" s="1433"/>
      <c r="BE321" s="1433"/>
      <c r="BF321" s="1433"/>
      <c r="BG321" s="1433"/>
      <c r="BH321" s="1433"/>
      <c r="BI321" s="1433"/>
      <c r="BJ321" s="1433"/>
      <c r="BK321" s="1433"/>
      <c r="BL321" s="1433"/>
      <c r="BM321" s="1433"/>
      <c r="BN321" s="1433"/>
      <c r="BO321" s="1433"/>
      <c r="BP321" s="1433"/>
      <c r="BQ321" s="1433"/>
      <c r="BR321" s="1433"/>
      <c r="BS321" s="1433"/>
      <c r="BT321" s="1433"/>
      <c r="BU321" s="1433"/>
      <c r="BV321" s="1433"/>
      <c r="BW321" s="1433"/>
      <c r="BX321" s="1433"/>
      <c r="BY321" s="1433"/>
      <c r="BZ321" s="1433"/>
      <c r="CA321" s="1433"/>
      <c r="CB321" s="1433"/>
      <c r="CC321" s="1433"/>
      <c r="CD321" s="1433"/>
      <c r="CE321" s="1433"/>
      <c r="CF321" s="1433"/>
      <c r="CG321" s="1433"/>
      <c r="CH321" s="1433"/>
      <c r="CI321" s="1433"/>
      <c r="CJ321" s="1433"/>
      <c r="CK321" s="1433"/>
      <c r="CL321" s="1433"/>
      <c r="CM321" s="1433"/>
      <c r="CN321" s="1433"/>
      <c r="CO321" s="1433"/>
      <c r="CP321" s="1433"/>
      <c r="CQ321" s="1433"/>
      <c r="CR321" s="1433"/>
      <c r="CS321" s="1433"/>
      <c r="CT321" s="3244"/>
      <c r="CU321" s="22"/>
      <c r="CV321" s="101"/>
      <c r="CW321" s="101"/>
      <c r="CX321" s="101"/>
      <c r="CY321" s="101"/>
      <c r="CZ321" s="102"/>
      <c r="DA321" s="101"/>
      <c r="DB321" s="101"/>
      <c r="DC321" s="101"/>
      <c r="DD321" s="101"/>
      <c r="DE321" s="102"/>
      <c r="DF321" s="101"/>
      <c r="DG321" s="101"/>
      <c r="DH321" s="101"/>
      <c r="DI321" s="101"/>
      <c r="DJ321" s="102"/>
      <c r="DK321" s="101"/>
      <c r="DL321" s="101"/>
      <c r="DM321" s="101"/>
      <c r="DN321" s="101"/>
      <c r="DO321" s="102"/>
      <c r="DP321" s="101"/>
      <c r="DQ321" s="101"/>
      <c r="DR321" s="101"/>
      <c r="DS321" s="101"/>
      <c r="DT321" s="102"/>
      <c r="DU321" s="101"/>
      <c r="DV321" s="101"/>
      <c r="DW321" s="101"/>
      <c r="DX321" s="101"/>
      <c r="DY321" s="102"/>
      <c r="DZ321" s="101"/>
      <c r="EA321" s="101"/>
      <c r="EB321" s="101"/>
      <c r="EC321" s="101"/>
      <c r="ED321" s="102"/>
      <c r="EE321" s="101">
        <f t="shared" ref="EE321:EP321" si="301">+EE320/DZ320-1</f>
        <v>-0.34980241768171805</v>
      </c>
      <c r="EF321" s="101">
        <f t="shared" si="301"/>
        <v>9.0023270593715399E-2</v>
      </c>
      <c r="EG321" s="101">
        <f t="shared" si="301"/>
        <v>2.2971904130463754</v>
      </c>
      <c r="EH321" s="101">
        <f t="shared" si="301"/>
        <v>0.48558757248194562</v>
      </c>
      <c r="EI321" s="102">
        <f>+EI320/ED320-1</f>
        <v>0.10437066542478624</v>
      </c>
      <c r="EJ321" s="101">
        <f t="shared" si="301"/>
        <v>0.96082752063729471</v>
      </c>
      <c r="EK321" s="101">
        <f t="shared" si="301"/>
        <v>0.61722134502336079</v>
      </c>
      <c r="EL321" s="101">
        <f t="shared" si="301"/>
        <v>0.27291578785445747</v>
      </c>
      <c r="EM321" s="101">
        <f t="shared" si="301"/>
        <v>9.3235800207252417E-2</v>
      </c>
      <c r="EN321" s="102">
        <f>+EN320/EI320-1</f>
        <v>0.37964029765121432</v>
      </c>
      <c r="EO321" s="101">
        <f t="shared" si="301"/>
        <v>8.7095244208480471E-2</v>
      </c>
      <c r="EP321" s="101">
        <f t="shared" si="301"/>
        <v>-0.2185400651820667</v>
      </c>
      <c r="EQ321" s="101">
        <f>+EQ320/EL320-1</f>
        <v>0.27275770572658065</v>
      </c>
      <c r="ER321" s="101">
        <f>+ER320/EM320-1</f>
        <v>-0.52137757674293761</v>
      </c>
      <c r="ES321" s="102">
        <f>+ES320/EN320-1</f>
        <v>-5.6637154112810895E-2</v>
      </c>
      <c r="ET321" s="291">
        <f t="shared" ref="ET321:EZ321" si="302">+ET320/ES320-1</f>
        <v>-5.2132518491502799E-2</v>
      </c>
      <c r="EU321" s="291">
        <f t="shared" si="302"/>
        <v>-0.10311999743209987</v>
      </c>
      <c r="EV321" s="291">
        <f t="shared" si="302"/>
        <v>0.13295635262538985</v>
      </c>
      <c r="EW321" s="291">
        <f t="shared" si="302"/>
        <v>0.13295635262538985</v>
      </c>
      <c r="EX321" s="291">
        <f t="shared" si="302"/>
        <v>0.13295635262538985</v>
      </c>
      <c r="EY321" s="291">
        <f t="shared" si="302"/>
        <v>0.13295635262538985</v>
      </c>
      <c r="EZ321" s="291">
        <f t="shared" si="302"/>
        <v>0.13295635262538985</v>
      </c>
      <c r="FA321" s="1433"/>
      <c r="FB321" s="1433"/>
      <c r="FC321" s="1433"/>
      <c r="FD321" s="1433"/>
    </row>
    <row r="322" spans="1:160">
      <c r="A322" s="226" t="s">
        <v>469</v>
      </c>
      <c r="B322" s="1433"/>
      <c r="C322" s="1433"/>
      <c r="D322" s="1433"/>
      <c r="E322" s="1433"/>
      <c r="F322" s="1433"/>
      <c r="G322" s="1433"/>
      <c r="H322" s="1433"/>
      <c r="I322" s="1433"/>
      <c r="J322" s="1433"/>
      <c r="K322" s="1433"/>
      <c r="L322" s="1433"/>
      <c r="M322" s="1433"/>
      <c r="N322" s="1433"/>
      <c r="O322" s="1433"/>
      <c r="P322" s="1433"/>
      <c r="Q322" s="1433"/>
      <c r="R322" s="1433"/>
      <c r="S322" s="1433"/>
      <c r="T322" s="1433"/>
      <c r="U322" s="1433"/>
      <c r="V322" s="1433"/>
      <c r="W322" s="1433"/>
      <c r="X322" s="1433"/>
      <c r="Y322" s="1433"/>
      <c r="Z322" s="1433"/>
      <c r="AA322" s="1433"/>
      <c r="AB322" s="1433"/>
      <c r="AC322" s="1433"/>
      <c r="AD322" s="1433"/>
      <c r="AE322" s="1433"/>
      <c r="AF322" s="1433"/>
      <c r="AG322" s="1433"/>
      <c r="AH322" s="1433"/>
      <c r="AI322" s="1433"/>
      <c r="AJ322" s="1433"/>
      <c r="AK322" s="1433"/>
      <c r="AL322" s="1433"/>
      <c r="AM322" s="1433"/>
      <c r="AN322" s="1433"/>
      <c r="AO322" s="1433"/>
      <c r="AP322" s="1433"/>
      <c r="AQ322" s="1433"/>
      <c r="AR322" s="1433"/>
      <c r="AS322" s="1433"/>
      <c r="AT322" s="1433"/>
      <c r="AU322" s="1433"/>
      <c r="AV322" s="1433"/>
      <c r="AW322" s="1433"/>
      <c r="AX322" s="1433"/>
      <c r="AY322" s="1433"/>
      <c r="AZ322" s="1433"/>
      <c r="BA322" s="1433"/>
      <c r="BB322" s="1433"/>
      <c r="BC322" s="1433"/>
      <c r="BD322" s="1433"/>
      <c r="BE322" s="1433"/>
      <c r="BF322" s="1433"/>
      <c r="BG322" s="1433"/>
      <c r="BH322" s="1433"/>
      <c r="BI322" s="1433"/>
      <c r="BJ322" s="1433"/>
      <c r="BK322" s="1433"/>
      <c r="BL322" s="1433"/>
      <c r="BM322" s="1433"/>
      <c r="BN322" s="1433"/>
      <c r="BO322" s="1433"/>
      <c r="BP322" s="1433"/>
      <c r="BQ322" s="1433"/>
      <c r="BR322" s="1433"/>
      <c r="BS322" s="1433"/>
      <c r="BT322" s="1433"/>
      <c r="BU322" s="1433"/>
      <c r="BV322" s="1433"/>
      <c r="BW322" s="1433"/>
      <c r="BX322" s="1433"/>
      <c r="BY322" s="1433"/>
      <c r="BZ322" s="1433"/>
      <c r="CA322" s="1433"/>
      <c r="CB322" s="1433"/>
      <c r="CC322" s="1433"/>
      <c r="CD322" s="1433"/>
      <c r="CE322" s="1433"/>
      <c r="CF322" s="1433"/>
      <c r="CG322" s="1433"/>
      <c r="CH322" s="1433"/>
      <c r="CI322" s="1433"/>
      <c r="CJ322" s="1433"/>
      <c r="CK322" s="1433"/>
      <c r="CL322" s="1433"/>
      <c r="CM322" s="1433"/>
      <c r="CN322" s="1433"/>
      <c r="CO322" s="1433"/>
      <c r="CP322" s="1433"/>
      <c r="CQ322" s="1433"/>
      <c r="CR322" s="1433"/>
      <c r="CS322" s="1433"/>
      <c r="CT322" s="3244"/>
      <c r="CU322" s="22"/>
      <c r="CV322" s="101">
        <f>+CV308/CV$11</f>
        <v>9.1482565158642309E-2</v>
      </c>
      <c r="CW322" s="101">
        <f>+CW308/CW$11</f>
        <v>9.7986504813136269E-2</v>
      </c>
      <c r="CX322" s="101">
        <f>+CX308/CX$11</f>
        <v>9.380151204644753E-2</v>
      </c>
      <c r="CY322" s="101">
        <f>+CY308/CY$11</f>
        <v>0.10277953457334725</v>
      </c>
      <c r="CZ322" s="102"/>
      <c r="DA322" s="101"/>
      <c r="DB322" s="101"/>
      <c r="DC322" s="101"/>
      <c r="DD322" s="101"/>
      <c r="DE322" s="102"/>
      <c r="DF322" s="101"/>
      <c r="DG322" s="101"/>
      <c r="DH322" s="101"/>
      <c r="DI322" s="101"/>
      <c r="DJ322" s="102"/>
      <c r="DK322" s="101"/>
      <c r="DL322" s="101"/>
      <c r="DM322" s="101"/>
      <c r="DN322" s="101"/>
      <c r="DO322" s="102"/>
      <c r="DP322" s="101"/>
      <c r="DQ322" s="101"/>
      <c r="DR322" s="101"/>
      <c r="DS322" s="101"/>
      <c r="DT322" s="102"/>
      <c r="DU322" s="101"/>
      <c r="DV322" s="101"/>
      <c r="DW322" s="101"/>
      <c r="DX322" s="101"/>
      <c r="DY322" s="102"/>
      <c r="DZ322" s="101">
        <f t="shared" ref="DZ322:EZ322" si="303">+DZ308/DZ$11</f>
        <v>3.1057974269635961E-2</v>
      </c>
      <c r="EA322" s="101">
        <f t="shared" si="303"/>
        <v>4.9871620676732724E-2</v>
      </c>
      <c r="EB322" s="101">
        <f t="shared" si="303"/>
        <v>5.1724201018257698E-2</v>
      </c>
      <c r="EC322" s="101">
        <f t="shared" si="303"/>
        <v>4.8576162016920388E-2</v>
      </c>
      <c r="ED322" s="102">
        <f t="shared" si="303"/>
        <v>4.5761343711473494E-2</v>
      </c>
      <c r="EE322" s="101">
        <f t="shared" si="303"/>
        <v>4.3101680218490347E-2</v>
      </c>
      <c r="EF322" s="101">
        <f t="shared" si="303"/>
        <v>5.5118323808588193E-2</v>
      </c>
      <c r="EG322" s="101">
        <f t="shared" si="303"/>
        <v>4.9643190664818676E-2</v>
      </c>
      <c r="EH322" s="101">
        <f t="shared" si="303"/>
        <v>5.3159249854047116E-2</v>
      </c>
      <c r="EI322" s="102">
        <f t="shared" si="303"/>
        <v>5.0232599441471307E-2</v>
      </c>
      <c r="EJ322" s="101">
        <f t="shared" si="303"/>
        <v>6.366396410919585E-2</v>
      </c>
      <c r="EK322" s="101">
        <f t="shared" si="303"/>
        <v>6.6727046623626066E-2</v>
      </c>
      <c r="EL322" s="101">
        <f t="shared" si="303"/>
        <v>7.6126512618727465E-2</v>
      </c>
      <c r="EM322" s="101">
        <f t="shared" si="303"/>
        <v>6.8208718174440769E-2</v>
      </c>
      <c r="EN322" s="102">
        <f t="shared" si="303"/>
        <v>6.8675422850988613E-2</v>
      </c>
      <c r="EO322" s="101">
        <f t="shared" si="303"/>
        <v>7.2804473418047105E-2</v>
      </c>
      <c r="EP322" s="101">
        <f t="shared" si="303"/>
        <v>5.3214834324582523E-2</v>
      </c>
      <c r="EQ322" s="101">
        <f t="shared" si="303"/>
        <v>8.0112750951152889E-2</v>
      </c>
      <c r="ER322" s="101">
        <f t="shared" si="303"/>
        <v>4.6089547800523399E-2</v>
      </c>
      <c r="ES322" s="102">
        <f t="shared" si="303"/>
        <v>6.3110845574537972E-2</v>
      </c>
      <c r="ET322" s="101">
        <f t="shared" si="303"/>
        <v>0.10671914840391052</v>
      </c>
      <c r="EU322" s="101">
        <f t="shared" si="303"/>
        <v>9.918191647262628E-2</v>
      </c>
      <c r="EV322" s="101">
        <f t="shared" si="303"/>
        <v>0.10879339310846431</v>
      </c>
      <c r="EW322" s="101">
        <f t="shared" si="303"/>
        <v>0.10680445865808015</v>
      </c>
      <c r="EX322" s="101">
        <f t="shared" si="303"/>
        <v>0.10602700399312495</v>
      </c>
      <c r="EY322" s="101">
        <f t="shared" si="303"/>
        <v>0.10381716897551498</v>
      </c>
      <c r="EZ322" s="101">
        <f t="shared" si="303"/>
        <v>9.9779662408056483E-2</v>
      </c>
      <c r="FA322" s="1433"/>
      <c r="FB322" s="1433"/>
      <c r="FC322" s="1433"/>
      <c r="FD322" s="1433"/>
    </row>
    <row r="323" spans="1:160">
      <c r="A323" s="632"/>
      <c r="B323" s="1433"/>
      <c r="C323" s="1433"/>
      <c r="D323" s="1433"/>
      <c r="E323" s="1433"/>
      <c r="F323" s="1433"/>
      <c r="G323" s="1433"/>
      <c r="H323" s="1433"/>
      <c r="I323" s="1433"/>
      <c r="J323" s="1433"/>
      <c r="K323" s="1433"/>
      <c r="L323" s="1433"/>
      <c r="M323" s="1433"/>
      <c r="N323" s="1433"/>
      <c r="O323" s="1433"/>
      <c r="P323" s="1433"/>
      <c r="Q323" s="1433"/>
      <c r="R323" s="1433"/>
      <c r="S323" s="1433"/>
      <c r="T323" s="1433"/>
      <c r="U323" s="1433"/>
      <c r="V323" s="1433"/>
      <c r="W323" s="1433"/>
      <c r="X323" s="1433"/>
      <c r="Y323" s="1433"/>
      <c r="Z323" s="1433"/>
      <c r="AA323" s="1433"/>
      <c r="AB323" s="1433"/>
      <c r="AC323" s="1433"/>
      <c r="AD323" s="1433"/>
      <c r="AE323" s="1433"/>
      <c r="AF323" s="1433"/>
      <c r="AG323" s="1433"/>
      <c r="AH323" s="1433"/>
      <c r="AI323" s="1433"/>
      <c r="AJ323" s="1433"/>
      <c r="AK323" s="1433"/>
      <c r="AL323" s="1433"/>
      <c r="AM323" s="1433"/>
      <c r="AN323" s="1433"/>
      <c r="AO323" s="1433"/>
      <c r="AP323" s="1433"/>
      <c r="AQ323" s="1433"/>
      <c r="AR323" s="1433"/>
      <c r="AS323" s="1433"/>
      <c r="AT323" s="1433"/>
      <c r="AU323" s="1433"/>
      <c r="AV323" s="1433"/>
      <c r="AW323" s="1433"/>
      <c r="AX323" s="1433"/>
      <c r="AY323" s="1433"/>
      <c r="AZ323" s="1433"/>
      <c r="BA323" s="1433"/>
      <c r="BB323" s="1433"/>
      <c r="BC323" s="1433"/>
      <c r="BD323" s="1433"/>
      <c r="BE323" s="1433"/>
      <c r="BF323" s="1433"/>
      <c r="BG323" s="1433"/>
      <c r="BH323" s="1433"/>
      <c r="BI323" s="1433"/>
      <c r="BJ323" s="1433"/>
      <c r="BK323" s="1433"/>
      <c r="BL323" s="1433"/>
      <c r="BM323" s="1433"/>
      <c r="BN323" s="1433"/>
      <c r="BO323" s="1433"/>
      <c r="BP323" s="1433"/>
      <c r="BQ323" s="1433"/>
      <c r="BR323" s="1433"/>
      <c r="BS323" s="1433"/>
      <c r="BT323" s="1433"/>
      <c r="BU323" s="1433"/>
      <c r="BV323" s="1433"/>
      <c r="BW323" s="1433"/>
      <c r="BX323" s="1433"/>
      <c r="BY323" s="1433"/>
      <c r="BZ323" s="1433"/>
      <c r="CA323" s="1433"/>
      <c r="CB323" s="1433"/>
      <c r="CC323" s="1433"/>
      <c r="CD323" s="1433"/>
      <c r="CE323" s="1433"/>
      <c r="CF323" s="1433"/>
      <c r="CG323" s="1433"/>
      <c r="CH323" s="1433"/>
      <c r="CI323" s="1433"/>
      <c r="CJ323" s="1433"/>
      <c r="CK323" s="1433"/>
      <c r="CL323" s="1433"/>
      <c r="CM323" s="1433"/>
      <c r="CN323" s="1433"/>
      <c r="CO323" s="1433"/>
      <c r="CP323" s="1433"/>
      <c r="CQ323" s="1433"/>
      <c r="CR323" s="1433"/>
      <c r="CS323" s="1433"/>
      <c r="CT323" s="3244"/>
      <c r="CU323" s="22"/>
      <c r="CV323" s="1433"/>
      <c r="CW323" s="1433"/>
      <c r="CX323" s="1433"/>
      <c r="CY323" s="1433"/>
      <c r="CZ323" s="22"/>
      <c r="DA323" s="1433"/>
      <c r="DB323" s="1433"/>
      <c r="DC323" s="1433"/>
      <c r="DD323" s="1433"/>
      <c r="DE323" s="22"/>
      <c r="DF323" s="1433"/>
      <c r="DG323" s="1433"/>
      <c r="DH323" s="1433"/>
      <c r="DI323" s="1433"/>
      <c r="DJ323" s="22"/>
      <c r="DK323" s="22"/>
      <c r="DL323" s="22"/>
      <c r="DM323" s="22"/>
      <c r="DN323" s="22"/>
      <c r="DO323" s="22"/>
      <c r="DP323" s="22"/>
      <c r="DQ323" s="22"/>
      <c r="DR323" s="22"/>
      <c r="DS323" s="22"/>
      <c r="DT323" s="22"/>
      <c r="DU323" s="22"/>
      <c r="DV323" s="22"/>
      <c r="DW323" s="22"/>
      <c r="DX323" s="22"/>
      <c r="DY323" s="22"/>
      <c r="DZ323" s="22"/>
      <c r="EA323" s="22"/>
      <c r="EB323" s="22"/>
      <c r="EC323" s="22"/>
      <c r="ED323" s="22"/>
      <c r="EE323" s="22"/>
      <c r="EF323" s="22"/>
      <c r="EG323" s="22"/>
      <c r="EH323" s="22"/>
      <c r="EI323" s="22"/>
      <c r="EJ323" s="22"/>
      <c r="EK323" s="22"/>
      <c r="EL323" s="22"/>
      <c r="EM323" s="22"/>
      <c r="EN323" s="22"/>
      <c r="EO323" s="22"/>
      <c r="EP323" s="22"/>
      <c r="EQ323" s="22"/>
      <c r="ER323" s="22"/>
      <c r="ES323" s="22"/>
      <c r="ET323" s="22"/>
      <c r="EU323" s="22"/>
      <c r="EV323" s="22"/>
      <c r="EW323" s="22"/>
      <c r="EX323" s="22"/>
      <c r="EY323" s="22"/>
      <c r="EZ323" s="22"/>
      <c r="FA323" s="1433"/>
      <c r="FB323" s="1433"/>
      <c r="FC323" s="1433"/>
      <c r="FD323" s="1433"/>
    </row>
    <row r="324" spans="1:160">
      <c r="A324" s="22" t="s">
        <v>475</v>
      </c>
      <c r="B324" s="1433"/>
      <c r="C324" s="1433"/>
      <c r="D324" s="1433"/>
      <c r="E324" s="1433"/>
      <c r="F324" s="1433"/>
      <c r="G324" s="1433"/>
      <c r="H324" s="1433"/>
      <c r="I324" s="1433"/>
      <c r="J324" s="1433"/>
      <c r="K324" s="1433"/>
      <c r="L324" s="1433"/>
      <c r="M324" s="1433"/>
      <c r="N324" s="1433"/>
      <c r="O324" s="1433"/>
      <c r="P324" s="1433"/>
      <c r="Q324" s="1433"/>
      <c r="R324" s="1433"/>
      <c r="S324" s="1433"/>
      <c r="T324" s="1433"/>
      <c r="U324" s="1433"/>
      <c r="V324" s="1433"/>
      <c r="W324" s="1433"/>
      <c r="X324" s="1433"/>
      <c r="Y324" s="1433"/>
      <c r="Z324" s="1433"/>
      <c r="AA324" s="1433"/>
      <c r="AB324" s="1433"/>
      <c r="AC324" s="1433"/>
      <c r="AD324" s="1433"/>
      <c r="AE324" s="1433"/>
      <c r="AF324" s="1433"/>
      <c r="AG324" s="1433"/>
      <c r="AH324" s="1433"/>
      <c r="AI324" s="1433"/>
      <c r="AJ324" s="1433"/>
      <c r="AK324" s="1433"/>
      <c r="AL324" s="1433"/>
      <c r="AM324" s="1433"/>
      <c r="AN324" s="1433"/>
      <c r="AO324" s="1433"/>
      <c r="AP324" s="1433"/>
      <c r="AQ324" s="1433"/>
      <c r="AR324" s="1433"/>
      <c r="AS324" s="1433"/>
      <c r="AT324" s="1433"/>
      <c r="AU324" s="1433"/>
      <c r="AV324" s="1433"/>
      <c r="AW324" s="1433"/>
      <c r="AX324" s="1433"/>
      <c r="AY324" s="1433"/>
      <c r="AZ324" s="1433"/>
      <c r="BA324" s="1433"/>
      <c r="BB324" s="1433"/>
      <c r="BC324" s="1433"/>
      <c r="BD324" s="1433"/>
      <c r="BE324" s="1433"/>
      <c r="BF324" s="1433"/>
      <c r="BG324" s="1433"/>
      <c r="BH324" s="1433"/>
      <c r="BI324" s="1433"/>
      <c r="BJ324" s="1433"/>
      <c r="BK324" s="1433"/>
      <c r="BL324" s="1433"/>
      <c r="BM324" s="1433"/>
      <c r="BN324" s="1433"/>
      <c r="BO324" s="1433"/>
      <c r="BP324" s="1433"/>
      <c r="BQ324" s="1433"/>
      <c r="BR324" s="1433"/>
      <c r="BS324" s="1433"/>
      <c r="BT324" s="1433"/>
      <c r="BU324" s="1433"/>
      <c r="BV324" s="1433"/>
      <c r="BW324" s="1433"/>
      <c r="BX324" s="1433"/>
      <c r="BY324" s="1433"/>
      <c r="BZ324" s="1433"/>
      <c r="CA324" s="1433"/>
      <c r="CB324" s="1433"/>
      <c r="CC324" s="1433"/>
      <c r="CD324" s="1433"/>
      <c r="CE324" s="1433"/>
      <c r="CF324" s="1433"/>
      <c r="CG324" s="1433"/>
      <c r="CH324" s="1433"/>
      <c r="CI324" s="1433"/>
      <c r="CJ324" s="1433"/>
      <c r="CK324" s="1433"/>
      <c r="CL324" s="1433"/>
      <c r="CM324" s="1433"/>
      <c r="CN324" s="1433"/>
      <c r="CO324" s="1433"/>
      <c r="CP324" s="1433"/>
      <c r="CQ324" s="1433"/>
      <c r="CR324" s="1433"/>
      <c r="CS324" s="1433"/>
      <c r="CT324" s="3244"/>
      <c r="CU324" s="22"/>
      <c r="CV324" s="21" t="e">
        <f>+#REF!</f>
        <v>#REF!</v>
      </c>
      <c r="CW324" s="21" t="e">
        <f>+#REF!</f>
        <v>#REF!</v>
      </c>
      <c r="CX324" s="21" t="e">
        <f>+#REF!</f>
        <v>#REF!</v>
      </c>
      <c r="CY324" s="21" t="e">
        <f>+#REF!</f>
        <v>#REF!</v>
      </c>
      <c r="CZ324" s="22"/>
      <c r="DA324" s="21"/>
      <c r="DB324" s="21"/>
      <c r="DC324" s="21"/>
      <c r="DD324" s="21"/>
      <c r="DE324" s="22"/>
      <c r="DF324" s="21"/>
      <c r="DG324" s="21"/>
      <c r="DH324" s="21"/>
      <c r="DI324" s="21"/>
      <c r="DJ324" s="22"/>
      <c r="DK324" s="21"/>
      <c r="DL324" s="21"/>
      <c r="DM324" s="21"/>
      <c r="DN324" s="21"/>
      <c r="DO324" s="22"/>
      <c r="DP324" s="21"/>
      <c r="DQ324" s="21"/>
      <c r="DR324" s="21"/>
      <c r="DS324" s="21"/>
      <c r="DT324" s="22"/>
      <c r="DU324" s="967"/>
      <c r="DV324" s="967"/>
      <c r="DW324" s="967"/>
      <c r="DX324" s="967"/>
      <c r="DY324" s="22"/>
      <c r="DZ324" s="967">
        <f>+Inputs!DZ$188</f>
        <v>37.885714285714286</v>
      </c>
      <c r="EA324" s="21">
        <f>EA325*EA47/1000</f>
        <v>0.81645358532515822</v>
      </c>
      <c r="EB324" s="21">
        <f>EB325*EB47/1000</f>
        <v>0.2484618127921501</v>
      </c>
      <c r="EC324" s="21">
        <f>EC325*EC47/1000</f>
        <v>1.1788268518189915</v>
      </c>
      <c r="ED324" s="22">
        <f>+SUM(DZ324:EC324)</f>
        <v>40.129456535650583</v>
      </c>
      <c r="EE324" s="21">
        <f>EE325*EE47/1000</f>
        <v>1.9324272676057701</v>
      </c>
      <c r="EF324" s="21">
        <f>EF325*EF47/1000</f>
        <v>1.0568798690670906</v>
      </c>
      <c r="EG324" s="21">
        <f>EG325*EG47/1000</f>
        <v>2.4598158367345908</v>
      </c>
      <c r="EH324" s="21">
        <f>EH325*EH47/1000</f>
        <v>0.94746087274239021</v>
      </c>
      <c r="EI324" s="22">
        <f>+SUM(EE324:EH324)</f>
        <v>6.3965838461498414</v>
      </c>
      <c r="EJ324" s="21">
        <f>EJ325*EJ47/1000</f>
        <v>1.2491679028846985</v>
      </c>
      <c r="EK324" s="21">
        <f>EK325*EK47/1000</f>
        <v>1.2772481656192096</v>
      </c>
      <c r="EL324" s="21">
        <f>EL325*EL47/1000</f>
        <v>1.0016176051820949</v>
      </c>
      <c r="EM324" s="21">
        <f>EM325*EM47/1000</f>
        <v>1.3578404645404329</v>
      </c>
      <c r="EN324" s="22">
        <f>+SUM(EJ324:EM324)</f>
        <v>4.8858741382264359</v>
      </c>
      <c r="EO324" s="21">
        <f>EO325*EO47/1000</f>
        <v>1.6327590171909665</v>
      </c>
      <c r="EP324" s="21">
        <f>EP325*EP47/1000</f>
        <v>0.92705905889435958</v>
      </c>
      <c r="EQ324" s="21">
        <f>EQ325*EQ47/1000</f>
        <v>1.0708866169919051</v>
      </c>
      <c r="ER324" s="21">
        <f>ER325*ER47/1000</f>
        <v>1.0664067413109268</v>
      </c>
      <c r="ES324" s="22">
        <f>+SUM(EO324:ER324)</f>
        <v>4.6971114343881579</v>
      </c>
      <c r="ET324" s="21">
        <f t="shared" ref="ET324:EZ324" si="304">ET325*ET47/1000</f>
        <v>4.6637402201793803</v>
      </c>
      <c r="EU324" s="21">
        <f t="shared" si="304"/>
        <v>0</v>
      </c>
      <c r="EV324" s="21">
        <f t="shared" si="304"/>
        <v>0</v>
      </c>
      <c r="EW324" s="21">
        <f t="shared" si="304"/>
        <v>0</v>
      </c>
      <c r="EX324" s="21">
        <f t="shared" si="304"/>
        <v>0</v>
      </c>
      <c r="EY324" s="21">
        <f t="shared" si="304"/>
        <v>0</v>
      </c>
      <c r="EZ324" s="21">
        <f t="shared" si="304"/>
        <v>0</v>
      </c>
      <c r="FA324" s="101"/>
      <c r="FB324" s="101"/>
      <c r="FC324" s="1433"/>
      <c r="FD324" s="1433"/>
    </row>
    <row r="325" spans="1:160">
      <c r="A325" s="226" t="s">
        <v>479</v>
      </c>
      <c r="B325" s="1433"/>
      <c r="C325" s="1433"/>
      <c r="D325" s="1433"/>
      <c r="E325" s="1433"/>
      <c r="F325" s="1433"/>
      <c r="G325" s="1433"/>
      <c r="H325" s="1433"/>
      <c r="I325" s="1433"/>
      <c r="J325" s="1433"/>
      <c r="K325" s="1433"/>
      <c r="L325" s="1433"/>
      <c r="M325" s="1433"/>
      <c r="N325" s="1433"/>
      <c r="O325" s="1433"/>
      <c r="P325" s="1433"/>
      <c r="Q325" s="1433"/>
      <c r="R325" s="1433"/>
      <c r="S325" s="1433"/>
      <c r="T325" s="1433"/>
      <c r="U325" s="1433"/>
      <c r="V325" s="1433"/>
      <c r="W325" s="1433"/>
      <c r="X325" s="1433"/>
      <c r="Y325" s="1433"/>
      <c r="Z325" s="1433"/>
      <c r="AA325" s="1433"/>
      <c r="AB325" s="1433"/>
      <c r="AC325" s="1433"/>
      <c r="AD325" s="1433"/>
      <c r="AE325" s="1433"/>
      <c r="AF325" s="1433"/>
      <c r="AG325" s="1433"/>
      <c r="AH325" s="1433"/>
      <c r="AI325" s="1433"/>
      <c r="AJ325" s="1433"/>
      <c r="AK325" s="1433"/>
      <c r="AL325" s="1433"/>
      <c r="AM325" s="1433"/>
      <c r="AN325" s="1433"/>
      <c r="AO325" s="1433"/>
      <c r="AP325" s="1433"/>
      <c r="AQ325" s="1433"/>
      <c r="AR325" s="1433"/>
      <c r="AS325" s="1433"/>
      <c r="AT325" s="1433"/>
      <c r="AU325" s="1433"/>
      <c r="AV325" s="1433"/>
      <c r="AW325" s="1433"/>
      <c r="AX325" s="1433"/>
      <c r="AY325" s="1433"/>
      <c r="AZ325" s="1433"/>
      <c r="BA325" s="1433"/>
      <c r="BB325" s="1433"/>
      <c r="BC325" s="1433"/>
      <c r="BD325" s="1433"/>
      <c r="BE325" s="1433"/>
      <c r="BF325" s="1433"/>
      <c r="BG325" s="1433"/>
      <c r="BH325" s="1433"/>
      <c r="BI325" s="1433"/>
      <c r="BJ325" s="1433"/>
      <c r="BK325" s="1433"/>
      <c r="BL325" s="1433"/>
      <c r="BM325" s="1433"/>
      <c r="BN325" s="1433"/>
      <c r="BO325" s="1433"/>
      <c r="BP325" s="1433"/>
      <c r="BQ325" s="1433"/>
      <c r="BR325" s="1433"/>
      <c r="BS325" s="1433"/>
      <c r="BT325" s="1433"/>
      <c r="BU325" s="1433"/>
      <c r="BV325" s="1433"/>
      <c r="BW325" s="1433"/>
      <c r="BX325" s="1433"/>
      <c r="BY325" s="1433"/>
      <c r="BZ325" s="1433"/>
      <c r="CA325" s="1433"/>
      <c r="CB325" s="1433"/>
      <c r="CC325" s="1433"/>
      <c r="CD325" s="1433"/>
      <c r="CE325" s="1433"/>
      <c r="CF325" s="1433"/>
      <c r="CG325" s="1433"/>
      <c r="CH325" s="1433"/>
      <c r="CI325" s="1433"/>
      <c r="CJ325" s="1433"/>
      <c r="CK325" s="1433"/>
      <c r="CL325" s="1433"/>
      <c r="CM325" s="1433"/>
      <c r="CN325" s="1433"/>
      <c r="CO325" s="1433"/>
      <c r="CP325" s="1433"/>
      <c r="CQ325" s="1433"/>
      <c r="CR325" s="1433"/>
      <c r="CS325" s="1433"/>
      <c r="CT325" s="3244"/>
      <c r="CU325" s="22"/>
      <c r="CV325" s="116"/>
      <c r="CW325" s="116"/>
      <c r="CX325" s="116"/>
      <c r="CY325" s="116"/>
      <c r="CZ325" s="115"/>
      <c r="DA325" s="116"/>
      <c r="DB325" s="116"/>
      <c r="DC325" s="116"/>
      <c r="DD325" s="116"/>
      <c r="DE325" s="115"/>
      <c r="DF325" s="116"/>
      <c r="DG325" s="116"/>
      <c r="DH325" s="116"/>
      <c r="DI325" s="116"/>
      <c r="DJ325" s="115"/>
      <c r="DK325" s="116"/>
      <c r="DL325" s="116"/>
      <c r="DM325" s="116"/>
      <c r="DN325" s="116"/>
      <c r="DO325" s="115"/>
      <c r="DP325" s="2959" t="e">
        <f>DP323/(DP320-DO320)*1000</f>
        <v>#DIV/0!</v>
      </c>
      <c r="DQ325" s="2959" t="e">
        <f>DQ323/(DQ320-DP320)*1000</f>
        <v>#DIV/0!</v>
      </c>
      <c r="DR325" s="2959" t="e">
        <f>DR323/(DR320-DQ320)*1000</f>
        <v>#DIV/0!</v>
      </c>
      <c r="DS325" s="2959" t="e">
        <f>DS323/(DS320-DR320)*1000</f>
        <v>#DIV/0!</v>
      </c>
      <c r="DT325" s="2960" t="e">
        <f>DT323/(DT320-DO320)*1000</f>
        <v>#DIV/0!</v>
      </c>
      <c r="DU325" s="2959" t="e">
        <f>DU323/(DU320-DT320)*1000</f>
        <v>#DIV/0!</v>
      </c>
      <c r="DV325" s="2959" t="e">
        <f>DV323/(DV320-DU320)*1000</f>
        <v>#DIV/0!</v>
      </c>
      <c r="DW325" s="2959" t="e">
        <f>DW323/(DW320-DV320)*1000</f>
        <v>#DIV/0!</v>
      </c>
      <c r="DX325" s="2959"/>
      <c r="DY325" s="2960"/>
      <c r="DZ325" s="2959">
        <f>Cable!DZ391</f>
        <v>343.41615228619355</v>
      </c>
      <c r="EA325" s="2959">
        <f>Cable!EA391</f>
        <v>472.48471372985011</v>
      </c>
      <c r="EB325" s="2959">
        <f>Cable!EB391</f>
        <v>143.4272032835481</v>
      </c>
      <c r="EC325" s="2959">
        <f>Cable!EC391</f>
        <v>678.79325643300717</v>
      </c>
      <c r="ED325" s="2960">
        <f>ED324/ED47*1000</f>
        <v>215.40584564164368</v>
      </c>
      <c r="EE325" s="2959">
        <f>Cable!EE391</f>
        <v>1126.7605633802841</v>
      </c>
      <c r="EF325" s="2959">
        <f>Cable!EF391</f>
        <v>605.5646481178394</v>
      </c>
      <c r="EG325" s="2959">
        <f>Cable!EG391</f>
        <v>1405.8956916099803</v>
      </c>
      <c r="EH325" s="2959">
        <f>Cable!EH391</f>
        <v>540.16620498614918</v>
      </c>
      <c r="EI325" s="2960">
        <f>EI324/EI47*1000</f>
        <v>918.52551265431327</v>
      </c>
      <c r="EJ325" s="2959">
        <f>Cable!EJ391</f>
        <v>721.15384615384664</v>
      </c>
      <c r="EK325" s="2959">
        <f>Cable!EK391</f>
        <v>724.58410351201474</v>
      </c>
      <c r="EL325" s="2959">
        <f>Cable!EL391</f>
        <v>566.8016194331982</v>
      </c>
      <c r="EM325" s="2959">
        <f>Cable!EM391</f>
        <v>766.46706586826417</v>
      </c>
      <c r="EN325" s="2960">
        <f>EN324/EN47*1000</f>
        <v>694.64678187810807</v>
      </c>
      <c r="EO325" s="2959">
        <f>Cable!EO391</f>
        <v>933.27111525898204</v>
      </c>
      <c r="EP325" s="2959">
        <f>Cable!EP391</f>
        <v>520.71434554973814</v>
      </c>
      <c r="EQ325" s="2959">
        <f>Cable!EQ391</f>
        <v>600.00000000000182</v>
      </c>
      <c r="ER325" s="2959">
        <f>Cable!ER391</f>
        <v>596</v>
      </c>
      <c r="ES325" s="2960">
        <f>ES324/ES47*1000</f>
        <v>661.19756056164817</v>
      </c>
      <c r="ET325" s="2959">
        <f>Cable!EX391</f>
        <v>650</v>
      </c>
      <c r="EU325" s="2959">
        <f>Cable!FC391</f>
        <v>0</v>
      </c>
      <c r="EV325" s="2959">
        <f>Cable!FH391</f>
        <v>0</v>
      </c>
      <c r="EW325" s="2959">
        <f>Cable!FI391</f>
        <v>0</v>
      </c>
      <c r="EX325" s="2959">
        <f>Cable!FJ391</f>
        <v>0</v>
      </c>
      <c r="EY325" s="2959">
        <f>Cable!FK391</f>
        <v>0</v>
      </c>
      <c r="EZ325" s="2959">
        <f>Cable!FL391</f>
        <v>0</v>
      </c>
      <c r="FA325" s="1433"/>
      <c r="FB325" s="1433"/>
      <c r="FC325" s="1433"/>
      <c r="FD325" s="1433"/>
    </row>
    <row r="326" spans="1:160">
      <c r="A326" s="632"/>
      <c r="B326" s="1433"/>
      <c r="C326" s="1433"/>
      <c r="D326" s="1433"/>
      <c r="E326" s="1433"/>
      <c r="F326" s="1433"/>
      <c r="G326" s="1433"/>
      <c r="H326" s="1433"/>
      <c r="I326" s="1433"/>
      <c r="J326" s="1433"/>
      <c r="K326" s="1433"/>
      <c r="L326" s="1433"/>
      <c r="M326" s="1433"/>
      <c r="N326" s="1433"/>
      <c r="O326" s="1433"/>
      <c r="P326" s="1433"/>
      <c r="Q326" s="1433"/>
      <c r="R326" s="1433"/>
      <c r="S326" s="1433"/>
      <c r="T326" s="1433"/>
      <c r="U326" s="1433"/>
      <c r="V326" s="1433"/>
      <c r="W326" s="1433"/>
      <c r="X326" s="1433"/>
      <c r="Y326" s="1433"/>
      <c r="Z326" s="1433"/>
      <c r="AA326" s="1433"/>
      <c r="AB326" s="1433"/>
      <c r="AC326" s="1433"/>
      <c r="AD326" s="1433"/>
      <c r="AE326" s="1433"/>
      <c r="AF326" s="1433"/>
      <c r="AG326" s="1433"/>
      <c r="AH326" s="1433"/>
      <c r="AI326" s="1433"/>
      <c r="AJ326" s="1433"/>
      <c r="AK326" s="1433"/>
      <c r="AL326" s="1433"/>
      <c r="AM326" s="1433"/>
      <c r="AN326" s="1433"/>
      <c r="AO326" s="1433"/>
      <c r="AP326" s="1433"/>
      <c r="AQ326" s="1433"/>
      <c r="AR326" s="1433"/>
      <c r="AS326" s="1433"/>
      <c r="AT326" s="1433"/>
      <c r="AU326" s="1433"/>
      <c r="AV326" s="1433"/>
      <c r="AW326" s="1433"/>
      <c r="AX326" s="1433"/>
      <c r="AY326" s="1433"/>
      <c r="AZ326" s="1433"/>
      <c r="BA326" s="1433"/>
      <c r="BB326" s="1433"/>
      <c r="BC326" s="1433"/>
      <c r="BD326" s="1433"/>
      <c r="BE326" s="1433"/>
      <c r="BF326" s="1433"/>
      <c r="BG326" s="1433"/>
      <c r="BH326" s="1433"/>
      <c r="BI326" s="1433"/>
      <c r="BJ326" s="1433"/>
      <c r="BK326" s="1433"/>
      <c r="BL326" s="1433"/>
      <c r="BM326" s="1433"/>
      <c r="BN326" s="1433"/>
      <c r="BO326" s="1433"/>
      <c r="BP326" s="1433"/>
      <c r="BQ326" s="1433"/>
      <c r="BR326" s="1433"/>
      <c r="BS326" s="1433"/>
      <c r="BT326" s="1433"/>
      <c r="BU326" s="1433"/>
      <c r="BV326" s="1433"/>
      <c r="BW326" s="1433"/>
      <c r="BX326" s="1433"/>
      <c r="BY326" s="1433"/>
      <c r="BZ326" s="1433"/>
      <c r="CA326" s="1433"/>
      <c r="CB326" s="1433"/>
      <c r="CC326" s="1433"/>
      <c r="CD326" s="1433"/>
      <c r="CE326" s="1433"/>
      <c r="CF326" s="1433"/>
      <c r="CG326" s="1433"/>
      <c r="CH326" s="1433"/>
      <c r="CI326" s="1433"/>
      <c r="CJ326" s="1433"/>
      <c r="CK326" s="1433"/>
      <c r="CL326" s="1433"/>
      <c r="CM326" s="1433"/>
      <c r="CN326" s="1433"/>
      <c r="CO326" s="1433"/>
      <c r="CP326" s="1433"/>
      <c r="CQ326" s="1433"/>
      <c r="CR326" s="1433"/>
      <c r="CS326" s="1433"/>
      <c r="CT326" s="3244"/>
      <c r="CU326" s="22"/>
      <c r="CV326" s="1433"/>
      <c r="CW326" s="1433"/>
      <c r="CX326" s="1433"/>
      <c r="CY326" s="1433"/>
      <c r="CZ326" s="22"/>
      <c r="DA326" s="1433"/>
      <c r="DB326" s="1433"/>
      <c r="DC326" s="1433"/>
      <c r="DD326" s="1433"/>
      <c r="DE326" s="22"/>
      <c r="DF326" s="1433"/>
      <c r="DG326" s="1433"/>
      <c r="DH326" s="1433"/>
      <c r="DI326" s="1433"/>
      <c r="DJ326" s="22"/>
      <c r="DK326" s="22"/>
      <c r="DL326" s="22"/>
      <c r="DM326" s="22"/>
      <c r="DN326" s="22"/>
      <c r="DO326" s="22"/>
      <c r="DP326" s="22"/>
      <c r="DQ326" s="22"/>
      <c r="DR326" s="22"/>
      <c r="DS326" s="22"/>
      <c r="DT326" s="22"/>
      <c r="DU326" s="22"/>
      <c r="DV326" s="22"/>
      <c r="DW326" s="22"/>
      <c r="DX326" s="22"/>
      <c r="DY326" s="22"/>
      <c r="DZ326" s="22"/>
      <c r="EA326" s="22"/>
      <c r="EB326" s="22"/>
      <c r="EC326" s="22"/>
      <c r="ED326" s="22"/>
      <c r="EE326" s="22"/>
      <c r="EF326" s="22"/>
      <c r="EG326" s="22"/>
      <c r="EH326" s="22"/>
      <c r="EI326" s="22"/>
      <c r="EJ326" s="22"/>
      <c r="EK326" s="22"/>
      <c r="EL326" s="22"/>
      <c r="EM326" s="22"/>
      <c r="EN326" s="22"/>
      <c r="EO326" s="22"/>
      <c r="EP326" s="22"/>
      <c r="EQ326" s="22"/>
      <c r="ER326" s="22"/>
      <c r="ES326" s="22"/>
      <c r="ET326" s="22"/>
      <c r="EU326" s="22"/>
      <c r="EV326" s="22"/>
      <c r="EW326" s="22"/>
      <c r="EX326" s="22"/>
      <c r="EY326" s="22"/>
      <c r="EZ326" s="22"/>
      <c r="FA326" s="1433"/>
      <c r="FB326" s="1433"/>
      <c r="FC326" s="1433"/>
      <c r="FD326" s="1433"/>
    </row>
    <row r="327" spans="1:160">
      <c r="A327" s="22" t="s">
        <v>477</v>
      </c>
      <c r="B327" s="1433"/>
      <c r="C327" s="1433"/>
      <c r="D327" s="1433"/>
      <c r="E327" s="1433"/>
      <c r="F327" s="1433"/>
      <c r="G327" s="1433"/>
      <c r="H327" s="1433"/>
      <c r="I327" s="1433"/>
      <c r="J327" s="1433"/>
      <c r="K327" s="1433"/>
      <c r="L327" s="1433"/>
      <c r="M327" s="1433"/>
      <c r="N327" s="1433"/>
      <c r="O327" s="1433"/>
      <c r="P327" s="1433"/>
      <c r="Q327" s="1433"/>
      <c r="R327" s="1433"/>
      <c r="S327" s="1433"/>
      <c r="T327" s="1433"/>
      <c r="U327" s="1433"/>
      <c r="V327" s="1433"/>
      <c r="W327" s="1433"/>
      <c r="X327" s="1433"/>
      <c r="Y327" s="1433"/>
      <c r="Z327" s="1433"/>
      <c r="AA327" s="1433"/>
      <c r="AB327" s="1433"/>
      <c r="AC327" s="1433"/>
      <c r="AD327" s="1433"/>
      <c r="AE327" s="1433"/>
      <c r="AF327" s="1433"/>
      <c r="AG327" s="1433"/>
      <c r="AH327" s="1433"/>
      <c r="AI327" s="1433"/>
      <c r="AJ327" s="1433"/>
      <c r="AK327" s="1433"/>
      <c r="AL327" s="1433"/>
      <c r="AM327" s="1433"/>
      <c r="AN327" s="1433"/>
      <c r="AO327" s="1433"/>
      <c r="AP327" s="1433"/>
      <c r="AQ327" s="1433"/>
      <c r="AR327" s="1433"/>
      <c r="AS327" s="1433"/>
      <c r="AT327" s="1433"/>
      <c r="AU327" s="1433"/>
      <c r="AV327" s="1433"/>
      <c r="AW327" s="1433"/>
      <c r="AX327" s="1433"/>
      <c r="AY327" s="1433"/>
      <c r="AZ327" s="1433"/>
      <c r="BA327" s="1433"/>
      <c r="BB327" s="1433"/>
      <c r="BC327" s="1433"/>
      <c r="BD327" s="1433"/>
      <c r="BE327" s="1433"/>
      <c r="BF327" s="1433"/>
      <c r="BG327" s="1433"/>
      <c r="BH327" s="1433"/>
      <c r="BI327" s="1433"/>
      <c r="BJ327" s="1433"/>
      <c r="BK327" s="1433"/>
      <c r="BL327" s="1433"/>
      <c r="BM327" s="1433"/>
      <c r="BN327" s="1433"/>
      <c r="BO327" s="1433"/>
      <c r="BP327" s="1433"/>
      <c r="BQ327" s="1433"/>
      <c r="BR327" s="1433"/>
      <c r="BS327" s="1433"/>
      <c r="BT327" s="1433"/>
      <c r="BU327" s="1433"/>
      <c r="BV327" s="1433"/>
      <c r="BW327" s="1433"/>
      <c r="BX327" s="1433"/>
      <c r="BY327" s="1433"/>
      <c r="BZ327" s="1433"/>
      <c r="CA327" s="1433"/>
      <c r="CB327" s="1433"/>
      <c r="CC327" s="1433"/>
      <c r="CD327" s="1433"/>
      <c r="CE327" s="1433"/>
      <c r="CF327" s="1433"/>
      <c r="CG327" s="1433"/>
      <c r="CH327" s="1433"/>
      <c r="CI327" s="1433"/>
      <c r="CJ327" s="1433"/>
      <c r="CK327" s="1433"/>
      <c r="CL327" s="1433"/>
      <c r="CM327" s="1433"/>
      <c r="CN327" s="1433"/>
      <c r="CO327" s="1433"/>
      <c r="CP327" s="1433"/>
      <c r="CQ327" s="1433"/>
      <c r="CR327" s="1433"/>
      <c r="CS327" s="1433"/>
      <c r="CT327" s="3244"/>
      <c r="CU327" s="22"/>
      <c r="CV327" s="21" t="e">
        <f>+CV330-CV324</f>
        <v>#REF!</v>
      </c>
      <c r="CW327" s="21" t="e">
        <f>+CW330-CW324</f>
        <v>#REF!</v>
      </c>
      <c r="CX327" s="21" t="e">
        <f>+CX330-CX324</f>
        <v>#REF!</v>
      </c>
      <c r="CY327" s="21" t="e">
        <f>+CY330-CY324</f>
        <v>#REF!</v>
      </c>
      <c r="CZ327" s="22"/>
      <c r="DA327" s="21"/>
      <c r="DB327" s="21"/>
      <c r="DC327" s="21"/>
      <c r="DD327" s="21"/>
      <c r="DE327" s="22"/>
      <c r="DF327" s="21"/>
      <c r="DG327" s="21"/>
      <c r="DH327" s="21"/>
      <c r="DI327" s="21"/>
      <c r="DJ327" s="22"/>
      <c r="DK327" s="21"/>
      <c r="DL327" s="21"/>
      <c r="DM327" s="21"/>
      <c r="DN327" s="21"/>
      <c r="DO327" s="22"/>
      <c r="DP327" s="21"/>
      <c r="DQ327" s="21"/>
      <c r="DR327" s="21"/>
      <c r="DS327" s="21"/>
      <c r="DT327" s="22"/>
      <c r="DU327" s="967"/>
      <c r="DV327" s="967"/>
      <c r="DW327" s="967"/>
      <c r="DX327" s="967"/>
      <c r="DY327" s="22"/>
      <c r="DZ327" s="21">
        <f>DZ328*DZ45*3/1000</f>
        <v>7.4739137825094293</v>
      </c>
      <c r="EA327" s="21">
        <f>EA328*EA45*3/1000</f>
        <v>6.0943646701533289</v>
      </c>
      <c r="EB327" s="21">
        <f>EB328*EB45*3/1000</f>
        <v>5.146402021366506</v>
      </c>
      <c r="EC327" s="21">
        <f>EC328*EC45*3/1000</f>
        <v>6.5739507557630965</v>
      </c>
      <c r="ED327" s="22">
        <f>+SUM(DZ327:EC327)</f>
        <v>25.288631229792362</v>
      </c>
      <c r="EE327" s="21">
        <f>EE328*EE45*3/1000</f>
        <v>4.4182091561162826</v>
      </c>
      <c r="EF327" s="21">
        <f>EF328*EF45*3/1000</f>
        <v>6.3093788085915312</v>
      </c>
      <c r="EG327" s="21">
        <f>EG328*EG45*3/1000</f>
        <v>3.3911699404341489</v>
      </c>
      <c r="EH327" s="21">
        <f>EH328*EH45*3/1000</f>
        <v>5.5986112494917375</v>
      </c>
      <c r="EI327" s="22">
        <f>+SUM(EE327:EH327)</f>
        <v>19.717369154633701</v>
      </c>
      <c r="EJ327" s="21">
        <f>EJ328*EJ45*3/1000</f>
        <v>5.5182749172758472</v>
      </c>
      <c r="EK327" s="21">
        <f>EK328*EK45*3/1000</f>
        <v>4.0816469478575241</v>
      </c>
      <c r="EL327" s="21">
        <f>EL328*EL45*3/1000</f>
        <v>4.3843267514425452</v>
      </c>
      <c r="EM327" s="21">
        <f>EM328*EM45*3/1000</f>
        <v>4.107524437461028</v>
      </c>
      <c r="EN327" s="22">
        <f>+SUM(EJ327:EM327)</f>
        <v>18.091773054036945</v>
      </c>
      <c r="EO327" s="21">
        <f>EO328*EO45*3/1000</f>
        <v>6.5774613404078135</v>
      </c>
      <c r="EP327" s="21">
        <f>EP328*EP45*3/1000</f>
        <v>2.2562965896917166</v>
      </c>
      <c r="EQ327" s="21">
        <f>EQ328*EQ45*3/1000</f>
        <v>8.7429143750033838</v>
      </c>
      <c r="ER327" s="21">
        <f>ER328*ER45*3/1000</f>
        <v>8.591919108292716</v>
      </c>
      <c r="ES327" s="22">
        <f>+SUM(EO327:ER327)</f>
        <v>26.168591413395632</v>
      </c>
      <c r="ET327" s="21">
        <f t="shared" ref="ET327:EZ327" si="305">ET328*ET45*12/1000</f>
        <v>11.420559770486102</v>
      </c>
      <c r="EU327" s="21">
        <f t="shared" si="305"/>
        <v>22.13848030575917</v>
      </c>
      <c r="EV327" s="21">
        <f t="shared" si="305"/>
        <v>16.629943015390833</v>
      </c>
      <c r="EW327" s="21">
        <f t="shared" si="305"/>
        <v>8.3981212227723692</v>
      </c>
      <c r="EX327" s="21">
        <f t="shared" si="305"/>
        <v>8.482102435000094</v>
      </c>
      <c r="EY327" s="21">
        <f t="shared" si="305"/>
        <v>8.5669234593500949</v>
      </c>
      <c r="EZ327" s="21">
        <f t="shared" si="305"/>
        <v>8.6525926939435962</v>
      </c>
      <c r="FA327" s="101"/>
      <c r="FB327" s="101"/>
      <c r="FC327" s="1433"/>
      <c r="FD327" s="1433"/>
    </row>
    <row r="328" spans="1:160" ht="12" customHeight="1">
      <c r="A328" s="226" t="s">
        <v>481</v>
      </c>
      <c r="B328" s="10"/>
      <c r="C328" s="10"/>
      <c r="D328" s="10"/>
      <c r="E328" s="10"/>
      <c r="F328" s="10"/>
      <c r="G328" s="10"/>
      <c r="H328" s="10"/>
      <c r="I328" s="10"/>
      <c r="J328" s="10"/>
      <c r="K328" s="10"/>
      <c r="L328" s="10"/>
      <c r="M328" s="10"/>
      <c r="N328" s="10"/>
      <c r="O328" s="10"/>
      <c r="P328" s="10"/>
      <c r="Q328" s="10"/>
      <c r="R328" s="10"/>
      <c r="S328" s="10"/>
      <c r="T328" s="10"/>
      <c r="U328" s="10"/>
      <c r="V328" s="10"/>
      <c r="W328" s="10"/>
      <c r="X328" s="10"/>
      <c r="Y328" s="10"/>
      <c r="Z328" s="10"/>
      <c r="AA328" s="10"/>
      <c r="AB328" s="10"/>
      <c r="AC328" s="10"/>
      <c r="AD328" s="10"/>
      <c r="AE328" s="10"/>
      <c r="AF328" s="10"/>
      <c r="AG328" s="10"/>
      <c r="AH328" s="10"/>
      <c r="AI328" s="10"/>
      <c r="AJ328" s="10"/>
      <c r="AK328" s="10"/>
      <c r="AL328" s="10"/>
      <c r="AM328" s="10"/>
      <c r="AN328" s="10"/>
      <c r="AO328" s="10"/>
      <c r="AP328" s="10"/>
      <c r="AQ328" s="10"/>
      <c r="AR328" s="10"/>
      <c r="AS328" s="10"/>
      <c r="AT328" s="10"/>
      <c r="AU328" s="10"/>
      <c r="AV328" s="10"/>
      <c r="AW328" s="10"/>
      <c r="AX328" s="10"/>
      <c r="AY328" s="10"/>
      <c r="AZ328" s="10"/>
      <c r="BA328" s="10"/>
      <c r="BB328" s="10"/>
      <c r="BC328" s="10"/>
      <c r="BD328" s="10"/>
      <c r="BE328" s="10"/>
      <c r="BF328" s="10"/>
      <c r="BG328" s="10"/>
      <c r="BH328" s="10"/>
      <c r="BI328" s="10"/>
      <c r="BJ328" s="10"/>
      <c r="BK328" s="10"/>
      <c r="BL328" s="10"/>
      <c r="BM328" s="10"/>
      <c r="BN328" s="10"/>
      <c r="BO328" s="10"/>
      <c r="BP328" s="10"/>
      <c r="BQ328" s="10"/>
      <c r="BR328" s="10"/>
      <c r="BS328" s="10"/>
      <c r="BT328" s="10"/>
      <c r="BU328" s="10"/>
      <c r="BV328" s="10"/>
      <c r="BW328" s="10"/>
      <c r="BX328" s="10"/>
      <c r="BY328" s="10"/>
      <c r="BZ328" s="10"/>
      <c r="CA328" s="10"/>
      <c r="CB328" s="10"/>
      <c r="CC328" s="10"/>
      <c r="CD328" s="10"/>
      <c r="CE328" s="10"/>
      <c r="CF328" s="9"/>
      <c r="CG328" s="10"/>
      <c r="CH328" s="10"/>
      <c r="CI328" s="10"/>
      <c r="CJ328" s="10"/>
      <c r="CK328" s="9"/>
      <c r="CL328" s="10"/>
      <c r="CM328" s="10"/>
      <c r="CN328" s="10"/>
      <c r="CO328" s="10"/>
      <c r="CP328" s="9"/>
      <c r="CQ328" s="10"/>
      <c r="CR328" s="10"/>
      <c r="CS328" s="10"/>
      <c r="CT328" s="2056"/>
      <c r="CU328" s="10"/>
      <c r="CV328" s="739" t="e">
        <f>+CV327/CV45/3*1000</f>
        <v>#REF!</v>
      </c>
      <c r="CW328" s="739" t="e">
        <f>+CW327/CW45/3*1000</f>
        <v>#REF!</v>
      </c>
      <c r="CX328" s="739" t="e">
        <f>+CX327/CX45/3*1000</f>
        <v>#REF!</v>
      </c>
      <c r="CY328" s="739" t="e">
        <f>+CY327/CY45/3*1000</f>
        <v>#REF!</v>
      </c>
      <c r="CZ328" s="763"/>
      <c r="DA328" s="739"/>
      <c r="DB328" s="739"/>
      <c r="DC328" s="739"/>
      <c r="DD328" s="739"/>
      <c r="DE328" s="763"/>
      <c r="DF328" s="739"/>
      <c r="DG328" s="739"/>
      <c r="DH328" s="739"/>
      <c r="DI328" s="739"/>
      <c r="DJ328" s="763"/>
      <c r="DK328" s="739"/>
      <c r="DL328" s="739"/>
      <c r="DM328" s="739"/>
      <c r="DN328" s="739"/>
      <c r="DO328" s="763"/>
      <c r="DP328" s="739"/>
      <c r="DQ328" s="739"/>
      <c r="DR328" s="739"/>
      <c r="DS328" s="739"/>
      <c r="DT328" s="763"/>
      <c r="DU328" s="739"/>
      <c r="DV328" s="739"/>
      <c r="DW328" s="739"/>
      <c r="DX328" s="739"/>
      <c r="DY328" s="763"/>
      <c r="DZ328" s="739">
        <f>Cable!DZ393</f>
        <v>3.604317989250303</v>
      </c>
      <c r="EA328" s="739">
        <f>Cable!EA393</f>
        <v>2.9316969296248812</v>
      </c>
      <c r="EB328" s="739">
        <f>Cable!EB393</f>
        <v>2.4695052978634249</v>
      </c>
      <c r="EC328" s="739">
        <f>Cable!EC393</f>
        <v>3.1466491246657493</v>
      </c>
      <c r="ED328" s="763">
        <f>+ED327/ED45/12*1000</f>
        <v>3.0261273730055551</v>
      </c>
      <c r="EE328" s="739">
        <f>Cable!EE393</f>
        <v>2.1095990118664254</v>
      </c>
      <c r="EF328" s="739">
        <f>Cable!EF393</f>
        <v>3.005078791965285</v>
      </c>
      <c r="EG328" s="739">
        <f>Cable!EG393</f>
        <v>1.611144278606965</v>
      </c>
      <c r="EH328" s="739">
        <f>Cable!EH393</f>
        <v>2.6532661146675562</v>
      </c>
      <c r="EI328" s="763">
        <f>+EI327/EI45/12*1000</f>
        <v>2.3360894834915649</v>
      </c>
      <c r="EJ328" s="739">
        <f>Cable!EJ393</f>
        <v>2.6087688565522833</v>
      </c>
      <c r="EK328" s="739">
        <f>Cable!EK393</f>
        <v>1.9247898666040084</v>
      </c>
      <c r="EL328" s="739">
        <f>Cable!EL393</f>
        <v>2.0623692232525035</v>
      </c>
      <c r="EM328" s="739">
        <f>Cable!EM393</f>
        <v>1.9273441957775919</v>
      </c>
      <c r="EN328" s="763">
        <f>+EN327/EN45/12*1000</f>
        <v>2.1222681884138135</v>
      </c>
      <c r="EO328" s="739">
        <f>Cable!EO393</f>
        <v>3.078712951087375</v>
      </c>
      <c r="EP328" s="739">
        <f>Cable!EP393</f>
        <v>1.0534712797277268</v>
      </c>
      <c r="EQ328" s="739">
        <f>Cable!EQ393</f>
        <v>4.0719117494016182</v>
      </c>
      <c r="ER328" s="739">
        <f>Cable!ER393</f>
        <v>3.9916084206590394</v>
      </c>
      <c r="ES328" s="763">
        <f>+ES327/ES45/12*1000</f>
        <v>3.0393317408470066</v>
      </c>
      <c r="ET328" s="739">
        <f>Cable!EX393</f>
        <v>1.3132994927951143</v>
      </c>
      <c r="EU328" s="739">
        <f>Cable!FC393</f>
        <v>2.5205935299720785</v>
      </c>
      <c r="EV328" s="739">
        <f>Cable!FH393</f>
        <v>1.8746681415296189</v>
      </c>
      <c r="EW328" s="739">
        <f>Cable!FI393</f>
        <v>0.93733407076480946</v>
      </c>
      <c r="EX328" s="739">
        <f>Cable!FJ393</f>
        <v>0.93733407076480946</v>
      </c>
      <c r="EY328" s="739">
        <f>Cable!FK393</f>
        <v>0.93733407076480946</v>
      </c>
      <c r="EZ328" s="739">
        <f>Cable!FL393</f>
        <v>0.93733407076480946</v>
      </c>
      <c r="FA328" s="101">
        <f>EZ328*12</f>
        <v>11.248008849177713</v>
      </c>
      <c r="FB328" s="101"/>
      <c r="FC328" s="110"/>
      <c r="FD328" s="110"/>
    </row>
    <row r="329" spans="1:160">
      <c r="A329" s="632"/>
      <c r="B329" s="1433"/>
      <c r="C329" s="1433"/>
      <c r="D329" s="1433"/>
      <c r="E329" s="1433"/>
      <c r="F329" s="1433"/>
      <c r="G329" s="1433"/>
      <c r="H329" s="1433"/>
      <c r="I329" s="1433"/>
      <c r="J329" s="1433"/>
      <c r="K329" s="1433"/>
      <c r="L329" s="1433"/>
      <c r="M329" s="1433"/>
      <c r="N329" s="1433"/>
      <c r="O329" s="1433"/>
      <c r="P329" s="1433"/>
      <c r="Q329" s="1433"/>
      <c r="R329" s="1433"/>
      <c r="S329" s="1433"/>
      <c r="T329" s="1433"/>
      <c r="U329" s="1433"/>
      <c r="V329" s="1433"/>
      <c r="W329" s="1433"/>
      <c r="X329" s="1433"/>
      <c r="Y329" s="1433"/>
      <c r="Z329" s="1433"/>
      <c r="AA329" s="1433"/>
      <c r="AB329" s="1433"/>
      <c r="AC329" s="1433"/>
      <c r="AD329" s="1433"/>
      <c r="AE329" s="1433"/>
      <c r="AF329" s="1433"/>
      <c r="AG329" s="1433"/>
      <c r="AH329" s="1433"/>
      <c r="AI329" s="1433"/>
      <c r="AJ329" s="1433"/>
      <c r="AK329" s="1433"/>
      <c r="AL329" s="1433"/>
      <c r="AM329" s="1433"/>
      <c r="AN329" s="1433"/>
      <c r="AO329" s="1433"/>
      <c r="AP329" s="1433"/>
      <c r="AQ329" s="1433"/>
      <c r="AR329" s="1433"/>
      <c r="AS329" s="1433"/>
      <c r="AT329" s="1433"/>
      <c r="AU329" s="1433"/>
      <c r="AV329" s="1433"/>
      <c r="AW329" s="1433"/>
      <c r="AX329" s="1433"/>
      <c r="AY329" s="1433"/>
      <c r="AZ329" s="1433"/>
      <c r="BA329" s="1433"/>
      <c r="BB329" s="1433"/>
      <c r="BC329" s="1433"/>
      <c r="BD329" s="1433"/>
      <c r="BE329" s="1433"/>
      <c r="BF329" s="1433"/>
      <c r="BG329" s="1433"/>
      <c r="BH329" s="1433"/>
      <c r="BI329" s="1433"/>
      <c r="BJ329" s="1433"/>
      <c r="BK329" s="1433"/>
      <c r="BL329" s="1433"/>
      <c r="BM329" s="1433"/>
      <c r="BN329" s="1433"/>
      <c r="BO329" s="1433"/>
      <c r="BP329" s="1433"/>
      <c r="BQ329" s="1433"/>
      <c r="BR329" s="1433"/>
      <c r="BS329" s="1433"/>
      <c r="BT329" s="1433"/>
      <c r="BU329" s="1433"/>
      <c r="BV329" s="1433"/>
      <c r="BW329" s="1433"/>
      <c r="BX329" s="1433"/>
      <c r="BY329" s="1433"/>
      <c r="BZ329" s="1433"/>
      <c r="CA329" s="1433"/>
      <c r="CB329" s="1433"/>
      <c r="CC329" s="1433"/>
      <c r="CD329" s="1433"/>
      <c r="CE329" s="1433"/>
      <c r="CF329" s="1433"/>
      <c r="CG329" s="1433"/>
      <c r="CH329" s="1433"/>
      <c r="CI329" s="1433"/>
      <c r="CJ329" s="1433"/>
      <c r="CK329" s="1433"/>
      <c r="CL329" s="1433"/>
      <c r="CM329" s="1433"/>
      <c r="CN329" s="1433"/>
      <c r="CO329" s="1433"/>
      <c r="CP329" s="1433"/>
      <c r="CQ329" s="1433"/>
      <c r="CR329" s="1433"/>
      <c r="CS329" s="1433"/>
      <c r="CT329" s="3244"/>
      <c r="CU329" s="22"/>
      <c r="CV329" s="1433"/>
      <c r="CW329" s="1433"/>
      <c r="CX329" s="1433"/>
      <c r="CY329" s="1433"/>
      <c r="CZ329" s="22"/>
      <c r="DA329" s="1433"/>
      <c r="DB329" s="1433"/>
      <c r="DC329" s="1433"/>
      <c r="DD329" s="1433"/>
      <c r="DE329" s="22"/>
      <c r="DF329" s="1433"/>
      <c r="DG329" s="1433"/>
      <c r="DH329" s="1433"/>
      <c r="DI329" s="1433"/>
      <c r="DJ329" s="22"/>
      <c r="DK329" s="22"/>
      <c r="DL329" s="22"/>
      <c r="DM329" s="22"/>
      <c r="DN329" s="22"/>
      <c r="DO329" s="22"/>
      <c r="DP329" s="22"/>
      <c r="DQ329" s="22"/>
      <c r="DR329" s="22"/>
      <c r="DS329" s="22"/>
      <c r="DT329" s="22"/>
      <c r="DU329" s="22"/>
      <c r="DV329" s="22"/>
      <c r="DW329" s="22"/>
      <c r="DX329" s="22"/>
      <c r="DY329" s="22"/>
      <c r="DZ329" s="22"/>
      <c r="EA329" s="22"/>
      <c r="EB329" s="22"/>
      <c r="EC329" s="22"/>
      <c r="ED329" s="22"/>
      <c r="EE329" s="22"/>
      <c r="EF329" s="22"/>
      <c r="EG329" s="22"/>
      <c r="EH329" s="22"/>
      <c r="EI329" s="22"/>
      <c r="EJ329" s="22"/>
      <c r="EK329" s="22"/>
      <c r="EL329" s="22"/>
      <c r="EM329" s="22"/>
      <c r="EN329" s="22"/>
      <c r="EO329" s="22"/>
      <c r="EP329" s="22"/>
      <c r="EQ329" s="22"/>
      <c r="ER329" s="22"/>
      <c r="ES329" s="22"/>
      <c r="ET329" s="22"/>
      <c r="EU329" s="22"/>
      <c r="EV329" s="22"/>
      <c r="EW329" s="22"/>
      <c r="EX329" s="22"/>
      <c r="EY329" s="22"/>
      <c r="EZ329" s="22"/>
      <c r="FA329" s="1433"/>
      <c r="FB329" s="1433"/>
      <c r="FC329" s="1433"/>
      <c r="FD329" s="1433"/>
    </row>
    <row r="330" spans="1:160">
      <c r="A330" s="22" t="s">
        <v>474</v>
      </c>
      <c r="B330" s="1433"/>
      <c r="C330" s="1433"/>
      <c r="D330" s="1433"/>
      <c r="E330" s="1433"/>
      <c r="F330" s="1433"/>
      <c r="G330" s="1433"/>
      <c r="H330" s="1433"/>
      <c r="I330" s="1433"/>
      <c r="J330" s="1433"/>
      <c r="K330" s="1433"/>
      <c r="L330" s="1433"/>
      <c r="M330" s="1433"/>
      <c r="N330" s="1433"/>
      <c r="O330" s="1433"/>
      <c r="P330" s="1433"/>
      <c r="Q330" s="1433"/>
      <c r="R330" s="1433"/>
      <c r="S330" s="1433"/>
      <c r="T330" s="1433"/>
      <c r="U330" s="1433"/>
      <c r="V330" s="1433"/>
      <c r="W330" s="1433"/>
      <c r="X330" s="1433"/>
      <c r="Y330" s="1433"/>
      <c r="Z330" s="1433"/>
      <c r="AA330" s="1433"/>
      <c r="AB330" s="1433"/>
      <c r="AC330" s="1433"/>
      <c r="AD330" s="1433"/>
      <c r="AE330" s="1433"/>
      <c r="AF330" s="1433"/>
      <c r="AG330" s="1433"/>
      <c r="AH330" s="1433"/>
      <c r="AI330" s="1433"/>
      <c r="AJ330" s="1433"/>
      <c r="AK330" s="1433"/>
      <c r="AL330" s="1433"/>
      <c r="AM330" s="1433"/>
      <c r="AN330" s="1433"/>
      <c r="AO330" s="1433"/>
      <c r="AP330" s="1433"/>
      <c r="AQ330" s="1433"/>
      <c r="AR330" s="1433"/>
      <c r="AS330" s="1433"/>
      <c r="AT330" s="1433"/>
      <c r="AU330" s="1433"/>
      <c r="AV330" s="1433"/>
      <c r="AW330" s="1433"/>
      <c r="AX330" s="1433"/>
      <c r="AY330" s="1433"/>
      <c r="AZ330" s="1433"/>
      <c r="BA330" s="1433"/>
      <c r="BB330" s="1433"/>
      <c r="BC330" s="1433"/>
      <c r="BD330" s="1433"/>
      <c r="BE330" s="1433"/>
      <c r="BF330" s="1433"/>
      <c r="BG330" s="1433"/>
      <c r="BH330" s="1433"/>
      <c r="BI330" s="1433"/>
      <c r="BJ330" s="1433"/>
      <c r="BK330" s="1433"/>
      <c r="BL330" s="1433"/>
      <c r="BM330" s="1433"/>
      <c r="BN330" s="1433"/>
      <c r="BO330" s="1433"/>
      <c r="BP330" s="1433"/>
      <c r="BQ330" s="1433"/>
      <c r="BR330" s="1433"/>
      <c r="BS330" s="1433"/>
      <c r="BT330" s="1433"/>
      <c r="BU330" s="1433"/>
      <c r="BV330" s="1433"/>
      <c r="BW330" s="1433"/>
      <c r="BX330" s="1433"/>
      <c r="BY330" s="1433"/>
      <c r="BZ330" s="1433"/>
      <c r="CA330" s="1433"/>
      <c r="CB330" s="1433"/>
      <c r="CC330" s="1433"/>
      <c r="CD330" s="1433"/>
      <c r="CE330" s="1433"/>
      <c r="CF330" s="1433"/>
      <c r="CG330" s="1433"/>
      <c r="CH330" s="1433"/>
      <c r="CI330" s="1433"/>
      <c r="CJ330" s="1433"/>
      <c r="CK330" s="1433"/>
      <c r="CL330" s="1433"/>
      <c r="CM330" s="1433"/>
      <c r="CN330" s="1433"/>
      <c r="CO330" s="1433"/>
      <c r="CP330" s="1433"/>
      <c r="CQ330" s="1433"/>
      <c r="CR330" s="1433"/>
      <c r="CS330" s="1433"/>
      <c r="CT330" s="3244"/>
      <c r="CU330" s="22"/>
      <c r="CV330" s="967">
        <f>+Inputs!CV217</f>
        <v>71.657235218891259</v>
      </c>
      <c r="CW330" s="967">
        <f>+Inputs!CW217</f>
        <v>109.83556828455865</v>
      </c>
      <c r="CX330" s="967">
        <f>+Inputs!CX217</f>
        <v>85.514186949797761</v>
      </c>
      <c r="CY330" s="967">
        <f>+Inputs!CY217</f>
        <v>107.28941247323343</v>
      </c>
      <c r="CZ330" s="22"/>
      <c r="DA330" s="967"/>
      <c r="DB330" s="967"/>
      <c r="DC330" s="967"/>
      <c r="DD330" s="967"/>
      <c r="DE330" s="22"/>
      <c r="DF330" s="967"/>
      <c r="DG330" s="967"/>
      <c r="DH330" s="967"/>
      <c r="DI330" s="967"/>
      <c r="DJ330" s="22"/>
      <c r="DK330" s="967"/>
      <c r="DL330" s="967"/>
      <c r="DM330" s="967"/>
      <c r="DN330" s="967"/>
      <c r="DO330" s="22"/>
      <c r="DP330" s="967"/>
      <c r="DQ330" s="967"/>
      <c r="DR330" s="967"/>
      <c r="DS330" s="967"/>
      <c r="DT330" s="22"/>
      <c r="DU330" s="21"/>
      <c r="DV330" s="21"/>
      <c r="DW330" s="21"/>
      <c r="DX330" s="21"/>
      <c r="DY330" s="22"/>
      <c r="DZ330" s="21">
        <f>+DZ327+DZ324</f>
        <v>45.359628068223714</v>
      </c>
      <c r="EA330" s="21">
        <f>+EA327+EA324</f>
        <v>6.9108182554784872</v>
      </c>
      <c r="EB330" s="21">
        <f>+EB327+EB324</f>
        <v>5.3948638341586559</v>
      </c>
      <c r="EC330" s="21">
        <f>+EC327+EC324</f>
        <v>7.7527776075820878</v>
      </c>
      <c r="ED330" s="22">
        <f>+SUM(DZ330:EC330)</f>
        <v>65.418087765442948</v>
      </c>
      <c r="EE330" s="21">
        <f>+EE327+EE324</f>
        <v>6.3506364237220527</v>
      </c>
      <c r="EF330" s="21">
        <f>+EF327+EF324</f>
        <v>7.3662586776586219</v>
      </c>
      <c r="EG330" s="21">
        <f>+EG327+EG324</f>
        <v>5.8509857771687397</v>
      </c>
      <c r="EH330" s="21">
        <f>+EH327+EH324</f>
        <v>6.5460721222341274</v>
      </c>
      <c r="EI330" s="22">
        <f>+SUM(EE330:EH330)</f>
        <v>26.113953000783546</v>
      </c>
      <c r="EJ330" s="21">
        <f>+EJ327+EJ324</f>
        <v>6.7674428201605457</v>
      </c>
      <c r="EK330" s="21">
        <f>+EK327+EK324</f>
        <v>5.3588951134767342</v>
      </c>
      <c r="EL330" s="21">
        <f>+EL327+EL324</f>
        <v>5.3859443566246403</v>
      </c>
      <c r="EM330" s="21">
        <f>+EM327+EM324</f>
        <v>5.4653649020014612</v>
      </c>
      <c r="EN330" s="22">
        <f>+SUM(EJ330:EM330)</f>
        <v>22.977647192263383</v>
      </c>
      <c r="EO330" s="21">
        <f>+EO327+EO324</f>
        <v>8.2102203575987804</v>
      </c>
      <c r="EP330" s="21">
        <f>+EP327+EP324</f>
        <v>3.1833556485860761</v>
      </c>
      <c r="EQ330" s="21">
        <f>+EQ327+EQ324</f>
        <v>9.8138009919952882</v>
      </c>
      <c r="ER330" s="21">
        <f>+ER327+ER324</f>
        <v>9.6583258496036422</v>
      </c>
      <c r="ES330" s="22">
        <f>+SUM(EO330:ER330)</f>
        <v>30.865702847783787</v>
      </c>
      <c r="ET330" s="21">
        <f t="shared" ref="ET330:EZ330" si="306">+ET327+ET324</f>
        <v>16.084299990665482</v>
      </c>
      <c r="EU330" s="21">
        <f t="shared" si="306"/>
        <v>22.13848030575917</v>
      </c>
      <c r="EV330" s="21">
        <f t="shared" si="306"/>
        <v>16.629943015390833</v>
      </c>
      <c r="EW330" s="21">
        <f t="shared" si="306"/>
        <v>8.3981212227723692</v>
      </c>
      <c r="EX330" s="21">
        <f t="shared" si="306"/>
        <v>8.482102435000094</v>
      </c>
      <c r="EY330" s="21">
        <f t="shared" si="306"/>
        <v>8.5669234593500949</v>
      </c>
      <c r="EZ330" s="21">
        <f t="shared" si="306"/>
        <v>8.6525926939435962</v>
      </c>
      <c r="FA330" s="101"/>
      <c r="FB330" s="101"/>
      <c r="FC330" s="1433"/>
      <c r="FD330" s="1433"/>
    </row>
    <row r="331" spans="1:160">
      <c r="A331" s="226" t="s">
        <v>478</v>
      </c>
      <c r="B331" s="1433"/>
      <c r="C331" s="1433"/>
      <c r="D331" s="1433"/>
      <c r="E331" s="1433"/>
      <c r="F331" s="1433"/>
      <c r="G331" s="1433"/>
      <c r="H331" s="1433"/>
      <c r="I331" s="1433"/>
      <c r="J331" s="1433"/>
      <c r="K331" s="1433"/>
      <c r="L331" s="1433"/>
      <c r="M331" s="1433"/>
      <c r="N331" s="1433"/>
      <c r="O331" s="1433"/>
      <c r="P331" s="1433"/>
      <c r="Q331" s="1433"/>
      <c r="R331" s="1433"/>
      <c r="S331" s="1433"/>
      <c r="T331" s="1433"/>
      <c r="U331" s="1433"/>
      <c r="V331" s="1433"/>
      <c r="W331" s="1433"/>
      <c r="X331" s="1433"/>
      <c r="Y331" s="1433"/>
      <c r="Z331" s="1433"/>
      <c r="AA331" s="1433"/>
      <c r="AB331" s="1433"/>
      <c r="AC331" s="1433"/>
      <c r="AD331" s="1433"/>
      <c r="AE331" s="1433"/>
      <c r="AF331" s="1433"/>
      <c r="AG331" s="1433"/>
      <c r="AH331" s="1433"/>
      <c r="AI331" s="1433"/>
      <c r="AJ331" s="1433"/>
      <c r="AK331" s="1433"/>
      <c r="AL331" s="1433"/>
      <c r="AM331" s="1433"/>
      <c r="AN331" s="1433"/>
      <c r="AO331" s="1433"/>
      <c r="AP331" s="1433"/>
      <c r="AQ331" s="1433"/>
      <c r="AR331" s="1433"/>
      <c r="AS331" s="1433"/>
      <c r="AT331" s="1433"/>
      <c r="AU331" s="1433"/>
      <c r="AV331" s="1433"/>
      <c r="AW331" s="1433"/>
      <c r="AX331" s="1433"/>
      <c r="AY331" s="1433"/>
      <c r="AZ331" s="1433"/>
      <c r="BA331" s="1433"/>
      <c r="BB331" s="1433"/>
      <c r="BC331" s="1433"/>
      <c r="BD331" s="1433"/>
      <c r="BE331" s="1433"/>
      <c r="BF331" s="1433"/>
      <c r="BG331" s="1433"/>
      <c r="BH331" s="1433"/>
      <c r="BI331" s="1433"/>
      <c r="BJ331" s="1433"/>
      <c r="BK331" s="1433"/>
      <c r="BL331" s="1433"/>
      <c r="BM331" s="1433"/>
      <c r="BN331" s="1433"/>
      <c r="BO331" s="1433"/>
      <c r="BP331" s="1433"/>
      <c r="BQ331" s="1433"/>
      <c r="BR331" s="1433"/>
      <c r="BS331" s="1433"/>
      <c r="BT331" s="1433"/>
      <c r="BU331" s="1433"/>
      <c r="BV331" s="1433"/>
      <c r="BW331" s="1433"/>
      <c r="BX331" s="1433"/>
      <c r="BY331" s="1433"/>
      <c r="BZ331" s="1433"/>
      <c r="CA331" s="1433"/>
      <c r="CB331" s="1433"/>
      <c r="CC331" s="1433"/>
      <c r="CD331" s="1433"/>
      <c r="CE331" s="1433"/>
      <c r="CF331" s="1433"/>
      <c r="CG331" s="1433"/>
      <c r="CH331" s="1433"/>
      <c r="CI331" s="1433"/>
      <c r="CJ331" s="1433"/>
      <c r="CK331" s="1433"/>
      <c r="CL331" s="1433"/>
      <c r="CM331" s="1433"/>
      <c r="CN331" s="1433"/>
      <c r="CO331" s="1433"/>
      <c r="CP331" s="1433"/>
      <c r="CQ331" s="1433"/>
      <c r="CR331" s="1433"/>
      <c r="CS331" s="1433"/>
      <c r="CT331" s="3244"/>
      <c r="CU331" s="22"/>
      <c r="CV331" s="116">
        <f>+CV330/CV$45/3*1000</f>
        <v>2.8551245326370172</v>
      </c>
      <c r="CW331" s="116">
        <f>+CW330/CW$45/3*1000</f>
        <v>4.3830130778941259</v>
      </c>
      <c r="CX331" s="116">
        <f>+CX330/CX$45/3*1000</f>
        <v>3.4234492388277635</v>
      </c>
      <c r="CY331" s="116">
        <f>+CY330/CY$45/3*1000</f>
        <v>4.2932938164559191</v>
      </c>
      <c r="CZ331" s="115"/>
      <c r="DA331" s="116"/>
      <c r="DB331" s="116"/>
      <c r="DC331" s="116"/>
      <c r="DD331" s="116"/>
      <c r="DE331" s="115"/>
      <c r="DF331" s="116"/>
      <c r="DG331" s="116"/>
      <c r="DH331" s="116"/>
      <c r="DI331" s="116"/>
      <c r="DJ331" s="115"/>
      <c r="DK331" s="116"/>
      <c r="DL331" s="116"/>
      <c r="DM331" s="116"/>
      <c r="DN331" s="116"/>
      <c r="DO331" s="115"/>
      <c r="DP331" s="116"/>
      <c r="DQ331" s="116"/>
      <c r="DR331" s="116"/>
      <c r="DS331" s="116"/>
      <c r="DT331" s="115"/>
      <c r="DU331" s="116"/>
      <c r="DV331" s="116"/>
      <c r="DW331" s="116"/>
      <c r="DX331" s="116"/>
      <c r="DY331" s="115"/>
      <c r="DZ331" s="116">
        <f>+DZ330/DZ$45/3*1000</f>
        <v>21.874820634752947</v>
      </c>
      <c r="EA331" s="116">
        <f>+EA330/EA$45/3*1000</f>
        <v>3.324452302633889</v>
      </c>
      <c r="EB331" s="116">
        <f>+EB330/EB$45/3*1000</f>
        <v>2.5887299057466704</v>
      </c>
      <c r="EC331" s="116">
        <f>+EC330/EC$45/3*1000</f>
        <v>3.7108995456408191</v>
      </c>
      <c r="ED331" s="115">
        <f>+ED330/ED$45/12*1000</f>
        <v>7.8281605784763597</v>
      </c>
      <c r="EE331" s="116">
        <f>+EE330/EE$45/3*1000</f>
        <v>3.0322911050194676</v>
      </c>
      <c r="EF331" s="116">
        <f>+EF330/EF$45/3*1000</f>
        <v>3.5084575518304821</v>
      </c>
      <c r="EG331" s="116">
        <f>+EG330/EG$45/3*1000</f>
        <v>2.7798023763708208</v>
      </c>
      <c r="EH331" s="116">
        <f>+EH330/EH$45/3*1000</f>
        <v>3.1022820789120731</v>
      </c>
      <c r="EI331" s="115">
        <f>+EI330/EI$45/12*1000</f>
        <v>3.0939488173647653</v>
      </c>
      <c r="EJ331" s="116">
        <f>+EJ330/EJ$45/3*1000</f>
        <v>3.1993139762686216</v>
      </c>
      <c r="EK331" s="116">
        <f>+EK330/EK$45/3*1000</f>
        <v>2.5271041671127423</v>
      </c>
      <c r="EL331" s="116">
        <f>+EL330/EL$45/3*1000</f>
        <v>2.5335260141362497</v>
      </c>
      <c r="EM331" s="116">
        <f>+EM330/EM$45/3*1000</f>
        <v>2.564473926341436</v>
      </c>
      <c r="EN331" s="115">
        <f>+EN330/EN$45/12*1000</f>
        <v>2.6954090975541694</v>
      </c>
      <c r="EO331" s="116">
        <f>+EO330/EO$45/3*1000</f>
        <v>3.8429586185379803</v>
      </c>
      <c r="EP331" s="116">
        <f>+EP330/EP$45/3*1000</f>
        <v>1.4863177847565989</v>
      </c>
      <c r="EQ331" s="116">
        <f>+EQ330/EQ$45/3*1000</f>
        <v>4.5706648666085563</v>
      </c>
      <c r="ER331" s="116">
        <f>+ER330/ER$45/3*1000</f>
        <v>4.4870365170846469</v>
      </c>
      <c r="ES331" s="115">
        <f t="shared" ref="ES331:EZ331" si="307">+ES330/ES$45/12*1000</f>
        <v>3.5848742825645346</v>
      </c>
      <c r="ET331" s="116">
        <f t="shared" si="307"/>
        <v>1.8496031231581513</v>
      </c>
      <c r="EU331" s="116">
        <f t="shared" si="307"/>
        <v>2.5205935299720785</v>
      </c>
      <c r="EV331" s="116">
        <f t="shared" si="307"/>
        <v>1.8746681415296191</v>
      </c>
      <c r="EW331" s="116">
        <f t="shared" si="307"/>
        <v>0.93733407076480924</v>
      </c>
      <c r="EX331" s="116">
        <f t="shared" si="307"/>
        <v>0.93733407076480957</v>
      </c>
      <c r="EY331" s="116">
        <f t="shared" si="307"/>
        <v>0.93733407076480957</v>
      </c>
      <c r="EZ331" s="116">
        <f t="shared" si="307"/>
        <v>0.93733407076480957</v>
      </c>
      <c r="FA331" s="1433"/>
      <c r="FB331" s="1433"/>
      <c r="FC331" s="1433"/>
      <c r="FD331" s="1433"/>
    </row>
    <row r="332" spans="1:160">
      <c r="A332" s="226" t="s">
        <v>469</v>
      </c>
      <c r="B332" s="1433"/>
      <c r="C332" s="1433"/>
      <c r="D332" s="1433"/>
      <c r="E332" s="1433"/>
      <c r="F332" s="1433"/>
      <c r="G332" s="1433"/>
      <c r="H332" s="1433"/>
      <c r="I332" s="1433"/>
      <c r="J332" s="1433"/>
      <c r="K332" s="1433"/>
      <c r="L332" s="1433"/>
      <c r="M332" s="1433"/>
      <c r="N332" s="1433"/>
      <c r="O332" s="1433"/>
      <c r="P332" s="1433"/>
      <c r="Q332" s="1433"/>
      <c r="R332" s="1433"/>
      <c r="S332" s="1433"/>
      <c r="T332" s="1433"/>
      <c r="U332" s="1433"/>
      <c r="V332" s="1433"/>
      <c r="W332" s="1433"/>
      <c r="X332" s="1433"/>
      <c r="Y332" s="1433"/>
      <c r="Z332" s="1433"/>
      <c r="AA332" s="1433"/>
      <c r="AB332" s="1433"/>
      <c r="AC332" s="1433"/>
      <c r="AD332" s="1433"/>
      <c r="AE332" s="1433"/>
      <c r="AF332" s="1433"/>
      <c r="AG332" s="1433"/>
      <c r="AH332" s="1433"/>
      <c r="AI332" s="1433"/>
      <c r="AJ332" s="1433"/>
      <c r="AK332" s="1433"/>
      <c r="AL332" s="1433"/>
      <c r="AM332" s="1433"/>
      <c r="AN332" s="1433"/>
      <c r="AO332" s="1433"/>
      <c r="AP332" s="1433"/>
      <c r="AQ332" s="1433"/>
      <c r="AR332" s="1433"/>
      <c r="AS332" s="1433"/>
      <c r="AT332" s="1433"/>
      <c r="AU332" s="1433"/>
      <c r="AV332" s="1433"/>
      <c r="AW332" s="1433"/>
      <c r="AX332" s="1433"/>
      <c r="AY332" s="1433"/>
      <c r="AZ332" s="1433"/>
      <c r="BA332" s="1433"/>
      <c r="BB332" s="1433"/>
      <c r="BC332" s="1433"/>
      <c r="BD332" s="1433"/>
      <c r="BE332" s="1433"/>
      <c r="BF332" s="1433"/>
      <c r="BG332" s="1433"/>
      <c r="BH332" s="1433"/>
      <c r="BI332" s="1433"/>
      <c r="BJ332" s="1433"/>
      <c r="BK332" s="1433"/>
      <c r="BL332" s="1433"/>
      <c r="BM332" s="1433"/>
      <c r="BN332" s="1433"/>
      <c r="BO332" s="1433"/>
      <c r="BP332" s="1433"/>
      <c r="BQ332" s="1433"/>
      <c r="BR332" s="1433"/>
      <c r="BS332" s="1433"/>
      <c r="BT332" s="1433"/>
      <c r="BU332" s="1433"/>
      <c r="BV332" s="1433"/>
      <c r="BW332" s="1433"/>
      <c r="BX332" s="1433"/>
      <c r="BY332" s="1433"/>
      <c r="BZ332" s="1433"/>
      <c r="CA332" s="1433"/>
      <c r="CB332" s="1433"/>
      <c r="CC332" s="1433"/>
      <c r="CD332" s="1433"/>
      <c r="CE332" s="1433"/>
      <c r="CF332" s="1433"/>
      <c r="CG332" s="1433"/>
      <c r="CH332" s="1433"/>
      <c r="CI332" s="1433"/>
      <c r="CJ332" s="1433"/>
      <c r="CK332" s="1433"/>
      <c r="CL332" s="1433"/>
      <c r="CM332" s="1433"/>
      <c r="CN332" s="1433"/>
      <c r="CO332" s="1433"/>
      <c r="CP332" s="1433"/>
      <c r="CQ332" s="1433"/>
      <c r="CR332" s="1433"/>
      <c r="CS332" s="1433"/>
      <c r="CT332" s="3244"/>
      <c r="CU332" s="22"/>
      <c r="CV332" s="101">
        <f>+CV330/CV$11</f>
        <v>5.5248282303011625E-2</v>
      </c>
      <c r="CW332" s="101">
        <f>+CW330/CW$11</f>
        <v>8.3590173715110627E-2</v>
      </c>
      <c r="CX332" s="101">
        <f>+CX330/CX$11</f>
        <v>6.5319806526668744E-2</v>
      </c>
      <c r="CY332" s="101">
        <f>+CY330/CY$11</f>
        <v>8.3106343783831624E-2</v>
      </c>
      <c r="CZ332" s="102"/>
      <c r="DA332" s="101"/>
      <c r="DB332" s="101"/>
      <c r="DC332" s="101"/>
      <c r="DD332" s="101"/>
      <c r="DE332" s="102"/>
      <c r="DF332" s="101"/>
      <c r="DG332" s="101"/>
      <c r="DH332" s="101"/>
      <c r="DI332" s="101"/>
      <c r="DJ332" s="102"/>
      <c r="DK332" s="101"/>
      <c r="DL332" s="101"/>
      <c r="DM332" s="101"/>
      <c r="DN332" s="101"/>
      <c r="DO332" s="102"/>
      <c r="DP332" s="101"/>
      <c r="DQ332" s="101"/>
      <c r="DR332" s="101"/>
      <c r="DS332" s="101"/>
      <c r="DT332" s="102"/>
      <c r="DU332" s="101"/>
      <c r="DV332" s="101"/>
      <c r="DW332" s="101"/>
      <c r="DX332" s="101"/>
      <c r="DY332" s="102"/>
      <c r="DZ332" s="101">
        <f t="shared" ref="DZ332:EZ332" si="308">+DZ330/DZ$11</f>
        <v>0.35401424679558768</v>
      </c>
      <c r="EA332" s="101">
        <f t="shared" si="308"/>
        <v>4.6153615759549724E-2</v>
      </c>
      <c r="EB332" s="101">
        <f t="shared" si="308"/>
        <v>3.7467214778470086E-2</v>
      </c>
      <c r="EC332" s="101">
        <f t="shared" si="308"/>
        <v>5.3239583558597155E-2</v>
      </c>
      <c r="ED332" s="102">
        <f t="shared" si="308"/>
        <v>0.11527944432480849</v>
      </c>
      <c r="EE332" s="101">
        <f t="shared" si="308"/>
        <v>4.2997366993763338E-2</v>
      </c>
      <c r="EF332" s="101">
        <f t="shared" si="308"/>
        <v>4.9865076848318743E-2</v>
      </c>
      <c r="EG332" s="101">
        <f t="shared" si="308"/>
        <v>4.0094424288895786E-2</v>
      </c>
      <c r="EH332" s="101">
        <f t="shared" si="308"/>
        <v>4.588767589372697E-2</v>
      </c>
      <c r="EI332" s="102">
        <f t="shared" si="308"/>
        <v>4.4715176988353568E-2</v>
      </c>
      <c r="EJ332" s="101">
        <f t="shared" si="308"/>
        <v>4.7395836362931369E-2</v>
      </c>
      <c r="EK332" s="101">
        <f t="shared" si="308"/>
        <v>3.7004830292944088E-2</v>
      </c>
      <c r="EL332" s="101">
        <f t="shared" si="308"/>
        <v>3.7755859105550203E-2</v>
      </c>
      <c r="EM332" s="101">
        <f t="shared" si="308"/>
        <v>3.9126377786828329E-2</v>
      </c>
      <c r="EN332" s="102">
        <f t="shared" si="308"/>
        <v>4.0316011917104502E-2</v>
      </c>
      <c r="EO332" s="101">
        <f t="shared" si="308"/>
        <v>5.896028483912992E-2</v>
      </c>
      <c r="EP332" s="101">
        <f t="shared" si="308"/>
        <v>2.2566529130836888E-2</v>
      </c>
      <c r="EQ332" s="101">
        <f t="shared" si="308"/>
        <v>6.9282670979499555E-2</v>
      </c>
      <c r="ER332" s="101">
        <f t="shared" si="308"/>
        <v>6.9596404832305447E-2</v>
      </c>
      <c r="ES332" s="102">
        <f t="shared" si="308"/>
        <v>5.5044559158753809E-2</v>
      </c>
      <c r="ET332" s="101">
        <f t="shared" si="308"/>
        <v>2.923277716753243E-2</v>
      </c>
      <c r="EU332" s="101">
        <f t="shared" si="308"/>
        <v>4.0890954038067168E-2</v>
      </c>
      <c r="EV332" s="101">
        <f t="shared" si="308"/>
        <v>3.1624763498288314E-2</v>
      </c>
      <c r="EW332" s="101">
        <f t="shared" si="308"/>
        <v>1.6240928177891873E-2</v>
      </c>
      <c r="EX332" s="101">
        <f t="shared" si="308"/>
        <v>1.6564735548590274E-2</v>
      </c>
      <c r="EY332" s="101">
        <f t="shared" si="308"/>
        <v>1.6847718946739795E-2</v>
      </c>
      <c r="EZ332" s="101">
        <f t="shared" si="308"/>
        <v>1.7140502822415065E-2</v>
      </c>
      <c r="FA332" s="1433"/>
      <c r="FB332" s="1433"/>
      <c r="FC332" s="1433"/>
      <c r="FD332" s="1433"/>
    </row>
    <row r="333" spans="1:160">
      <c r="A333" s="226"/>
      <c r="B333" s="1433"/>
      <c r="C333" s="1433"/>
      <c r="D333" s="1433"/>
      <c r="E333" s="1433"/>
      <c r="F333" s="1433"/>
      <c r="G333" s="1433"/>
      <c r="H333" s="1433"/>
      <c r="I333" s="1433"/>
      <c r="J333" s="1433"/>
      <c r="K333" s="1433"/>
      <c r="L333" s="1433"/>
      <c r="M333" s="1433"/>
      <c r="N333" s="1433"/>
      <c r="O333" s="1433"/>
      <c r="P333" s="1433"/>
      <c r="Q333" s="1433"/>
      <c r="R333" s="1433"/>
      <c r="S333" s="1433"/>
      <c r="T333" s="1433"/>
      <c r="U333" s="1433"/>
      <c r="V333" s="1433"/>
      <c r="W333" s="1433"/>
      <c r="X333" s="1433"/>
      <c r="Y333" s="1433"/>
      <c r="Z333" s="1433"/>
      <c r="AA333" s="1433"/>
      <c r="AB333" s="1433"/>
      <c r="AC333" s="1433"/>
      <c r="AD333" s="1433"/>
      <c r="AE333" s="1433"/>
      <c r="AF333" s="1433"/>
      <c r="AG333" s="1433"/>
      <c r="AH333" s="1433"/>
      <c r="AI333" s="1433"/>
      <c r="AJ333" s="1433"/>
      <c r="AK333" s="1433"/>
      <c r="AL333" s="1433"/>
      <c r="AM333" s="1433"/>
      <c r="AN333" s="1433"/>
      <c r="AO333" s="1433"/>
      <c r="AP333" s="1433"/>
      <c r="AQ333" s="1433"/>
      <c r="AR333" s="1433"/>
      <c r="AS333" s="1433"/>
      <c r="AT333" s="1433"/>
      <c r="AU333" s="1433"/>
      <c r="AV333" s="1433"/>
      <c r="AW333" s="1433"/>
      <c r="AX333" s="1433"/>
      <c r="AY333" s="1433"/>
      <c r="AZ333" s="1433"/>
      <c r="BA333" s="1433"/>
      <c r="BB333" s="1433"/>
      <c r="BC333" s="1433"/>
      <c r="BD333" s="1433"/>
      <c r="BE333" s="1433"/>
      <c r="BF333" s="1433"/>
      <c r="BG333" s="1433"/>
      <c r="BH333" s="1433"/>
      <c r="BI333" s="1433"/>
      <c r="BJ333" s="1433"/>
      <c r="BK333" s="1433"/>
      <c r="BL333" s="1433"/>
      <c r="BM333" s="1433"/>
      <c r="BN333" s="1433"/>
      <c r="BO333" s="1433"/>
      <c r="BP333" s="1433"/>
      <c r="BQ333" s="1433"/>
      <c r="BR333" s="1433"/>
      <c r="BS333" s="1433"/>
      <c r="BT333" s="1433"/>
      <c r="BU333" s="1433"/>
      <c r="BV333" s="1433"/>
      <c r="BW333" s="1433"/>
      <c r="BX333" s="1433"/>
      <c r="BY333" s="1433"/>
      <c r="BZ333" s="1433"/>
      <c r="CA333" s="1433"/>
      <c r="CB333" s="1433"/>
      <c r="CC333" s="1433"/>
      <c r="CD333" s="1433"/>
      <c r="CE333" s="1433"/>
      <c r="CF333" s="1433"/>
      <c r="CG333" s="1433"/>
      <c r="CH333" s="1433"/>
      <c r="CI333" s="1433"/>
      <c r="CJ333" s="1433"/>
      <c r="CK333" s="1433"/>
      <c r="CL333" s="1433"/>
      <c r="CM333" s="1433"/>
      <c r="CN333" s="1433"/>
      <c r="CO333" s="1433"/>
      <c r="CP333" s="1433"/>
      <c r="CQ333" s="1433"/>
      <c r="CR333" s="1433"/>
      <c r="CS333" s="1433"/>
      <c r="CT333" s="3244"/>
      <c r="CU333" s="22"/>
      <c r="CV333" s="101"/>
      <c r="CW333" s="101"/>
      <c r="CX333" s="101"/>
      <c r="CY333" s="101"/>
      <c r="CZ333" s="102"/>
      <c r="DA333" s="101"/>
      <c r="DB333" s="101"/>
      <c r="DC333" s="101"/>
      <c r="DD333" s="101"/>
      <c r="DE333" s="102"/>
      <c r="DF333" s="101"/>
      <c r="DG333" s="101"/>
      <c r="DH333" s="101"/>
      <c r="DI333" s="101"/>
      <c r="DJ333" s="102"/>
      <c r="DK333" s="101"/>
      <c r="DL333" s="101"/>
      <c r="DM333" s="101"/>
      <c r="DN333" s="101"/>
      <c r="DO333" s="102"/>
      <c r="DP333" s="101"/>
      <c r="DQ333" s="101"/>
      <c r="DR333" s="101"/>
      <c r="DS333" s="101"/>
      <c r="DT333" s="102"/>
      <c r="DU333" s="101"/>
      <c r="DV333" s="101"/>
      <c r="DW333" s="101"/>
      <c r="DX333" s="101"/>
      <c r="DY333" s="102"/>
      <c r="DZ333" s="101"/>
      <c r="EA333" s="101"/>
      <c r="EB333" s="101"/>
      <c r="EC333" s="101"/>
      <c r="ED333" s="102"/>
      <c r="EE333" s="101"/>
      <c r="EF333" s="101"/>
      <c r="EG333" s="101"/>
      <c r="EH333" s="101"/>
      <c r="EI333" s="102"/>
      <c r="EJ333" s="101"/>
      <c r="EK333" s="101"/>
      <c r="EL333" s="101"/>
      <c r="EM333" s="101"/>
      <c r="EN333" s="102"/>
      <c r="EO333" s="101"/>
      <c r="EP333" s="101"/>
      <c r="EQ333" s="101"/>
      <c r="ER333" s="101"/>
      <c r="ES333" s="102"/>
      <c r="ET333" s="101"/>
      <c r="EU333" s="101"/>
      <c r="EV333" s="101"/>
      <c r="EW333" s="101"/>
      <c r="EX333" s="101"/>
      <c r="EY333" s="101"/>
      <c r="EZ333" s="101"/>
      <c r="FA333" s="1433"/>
      <c r="FB333" s="1433"/>
      <c r="FC333" s="1433"/>
      <c r="FD333" s="1433"/>
    </row>
    <row r="334" spans="1:160">
      <c r="A334" s="22" t="s">
        <v>488</v>
      </c>
      <c r="B334" s="1433"/>
      <c r="C334" s="1433"/>
      <c r="D334" s="1433"/>
      <c r="E334" s="1433"/>
      <c r="F334" s="1433"/>
      <c r="G334" s="1433"/>
      <c r="H334" s="1433"/>
      <c r="I334" s="1433"/>
      <c r="J334" s="1433"/>
      <c r="K334" s="1433"/>
      <c r="L334" s="1433"/>
      <c r="M334" s="1433"/>
      <c r="N334" s="1433"/>
      <c r="O334" s="1433"/>
      <c r="P334" s="1433"/>
      <c r="Q334" s="1433"/>
      <c r="R334" s="1433"/>
      <c r="S334" s="1433"/>
      <c r="T334" s="1433"/>
      <c r="U334" s="1433"/>
      <c r="V334" s="1433"/>
      <c r="W334" s="1433"/>
      <c r="X334" s="1433"/>
      <c r="Y334" s="1433"/>
      <c r="Z334" s="1433"/>
      <c r="AA334" s="1433"/>
      <c r="AB334" s="1433"/>
      <c r="AC334" s="1433"/>
      <c r="AD334" s="1433"/>
      <c r="AE334" s="1433"/>
      <c r="AF334" s="1433"/>
      <c r="AG334" s="1433"/>
      <c r="AH334" s="1433"/>
      <c r="AI334" s="1433"/>
      <c r="AJ334" s="1433"/>
      <c r="AK334" s="1433"/>
      <c r="AL334" s="1433"/>
      <c r="AM334" s="1433"/>
      <c r="AN334" s="1433"/>
      <c r="AO334" s="1433"/>
      <c r="AP334" s="1433"/>
      <c r="AQ334" s="1433"/>
      <c r="AR334" s="1433"/>
      <c r="AS334" s="1433"/>
      <c r="AT334" s="1433"/>
      <c r="AU334" s="1433"/>
      <c r="AV334" s="1433"/>
      <c r="AW334" s="1433"/>
      <c r="AX334" s="1433"/>
      <c r="AY334" s="1433"/>
      <c r="AZ334" s="1433"/>
      <c r="BA334" s="1433"/>
      <c r="BB334" s="1433"/>
      <c r="BC334" s="1433"/>
      <c r="BD334" s="1433"/>
      <c r="BE334" s="1433"/>
      <c r="BF334" s="1433"/>
      <c r="BG334" s="1433"/>
      <c r="BH334" s="1433"/>
      <c r="BI334" s="1433"/>
      <c r="BJ334" s="1433"/>
      <c r="BK334" s="1433"/>
      <c r="BL334" s="1433"/>
      <c r="BM334" s="1433"/>
      <c r="BN334" s="1433"/>
      <c r="BO334" s="1433"/>
      <c r="BP334" s="1433"/>
      <c r="BQ334" s="1433"/>
      <c r="BR334" s="1433"/>
      <c r="BS334" s="1433"/>
      <c r="BT334" s="1433"/>
      <c r="BU334" s="1433"/>
      <c r="BV334" s="1433"/>
      <c r="BW334" s="1433"/>
      <c r="BX334" s="1433"/>
      <c r="BY334" s="1433"/>
      <c r="BZ334" s="1433"/>
      <c r="CA334" s="1433"/>
      <c r="CB334" s="1433"/>
      <c r="CC334" s="1433"/>
      <c r="CD334" s="1433"/>
      <c r="CE334" s="1433"/>
      <c r="CF334" s="1433"/>
      <c r="CG334" s="1433"/>
      <c r="CH334" s="1433"/>
      <c r="CI334" s="1433"/>
      <c r="CJ334" s="1433"/>
      <c r="CK334" s="1433"/>
      <c r="CL334" s="1433"/>
      <c r="CM334" s="1433"/>
      <c r="CN334" s="1433"/>
      <c r="CO334" s="1433"/>
      <c r="CP334" s="1433"/>
      <c r="CQ334" s="1433"/>
      <c r="CR334" s="1433"/>
      <c r="CS334" s="1433"/>
      <c r="CT334" s="3244"/>
      <c r="CU334" s="22"/>
      <c r="CV334" s="967">
        <f>+Inputs!CV218</f>
        <v>50.879965355251151</v>
      </c>
      <c r="CW334" s="967">
        <f>+Inputs!CW218</f>
        <v>61.908982714865907</v>
      </c>
      <c r="CX334" s="967">
        <f>+Inputs!CX218</f>
        <v>64.953600465600658</v>
      </c>
      <c r="CY334" s="967">
        <f>+Inputs!CY218</f>
        <v>87.363262576099828</v>
      </c>
      <c r="CZ334" s="22"/>
      <c r="DA334" s="967"/>
      <c r="DB334" s="967"/>
      <c r="DC334" s="967"/>
      <c r="DD334" s="967"/>
      <c r="DE334" s="22"/>
      <c r="DF334" s="967"/>
      <c r="DG334" s="967"/>
      <c r="DH334" s="967"/>
      <c r="DI334" s="967"/>
      <c r="DJ334" s="22"/>
      <c r="DK334" s="967"/>
      <c r="DL334" s="967"/>
      <c r="DM334" s="967"/>
      <c r="DN334" s="967"/>
      <c r="DO334" s="22"/>
      <c r="DP334" s="967"/>
      <c r="DQ334" s="967"/>
      <c r="DR334" s="967"/>
      <c r="DS334" s="967"/>
      <c r="DT334" s="22"/>
      <c r="DU334" s="1066"/>
      <c r="DV334" s="1066"/>
      <c r="DW334" s="1066"/>
      <c r="DX334" s="1066"/>
      <c r="DY334" s="22"/>
      <c r="DZ334" s="21">
        <f>DZ336*DZ45/1000*3</f>
        <v>4.5213358182353129</v>
      </c>
      <c r="EA334" s="21">
        <f>EA336*EA45/1000*3</f>
        <v>2.486067241438207</v>
      </c>
      <c r="EB334" s="21">
        <f>EB336*EB45/1000*3</f>
        <v>3.2823645489244546</v>
      </c>
      <c r="EC334" s="21">
        <f>EC336*EC45/1000*3</f>
        <v>4.3771130327157515</v>
      </c>
      <c r="ED334" s="22">
        <f>+SUM(DZ334:EC334)</f>
        <v>14.666880641313725</v>
      </c>
      <c r="EE334" s="21">
        <f>EE336*EE45/1000*3</f>
        <v>2.3076129269045835</v>
      </c>
      <c r="EF334" s="21">
        <f>EF336*EF45/1000*3</f>
        <v>5.9307217012191282</v>
      </c>
      <c r="EG334" s="21">
        <f>EG336*EG45/1000*3</f>
        <v>4.8513500802999401</v>
      </c>
      <c r="EH334" s="21">
        <f>EH336*EH45/1000*3</f>
        <v>4.83817384390328</v>
      </c>
      <c r="EI334" s="22">
        <f>+SUM(EE334:EH334)</f>
        <v>17.927858552326931</v>
      </c>
      <c r="EJ334" s="21">
        <f>EJ336*EJ45/1000*3</f>
        <v>3.4599567818246308</v>
      </c>
      <c r="EK334" s="21">
        <f>EK336*EK45/1000*3</f>
        <v>3.9637256566106522</v>
      </c>
      <c r="EL334" s="21">
        <f>EL336*EL45/1000*3</f>
        <v>5.3149923242496584</v>
      </c>
      <c r="EM334" s="21">
        <f>EM336*EM45/1000*3</f>
        <v>7.609204033278286</v>
      </c>
      <c r="EN334" s="22">
        <f>+SUM(EJ334:EM334)</f>
        <v>20.347878795963226</v>
      </c>
      <c r="EO334" s="21">
        <f>EO336*EO45/1000*3</f>
        <v>5.7626904452195724</v>
      </c>
      <c r="EP334" s="21">
        <f>EP336*EP45/1000*3</f>
        <v>6.8669740660308012</v>
      </c>
      <c r="EQ334" s="21">
        <f>EQ336*EQ45/1000*3</f>
        <v>0.39163274962530237</v>
      </c>
      <c r="ER334" s="21">
        <f>ER336*ER45/1000*3</f>
        <v>5.0575197463958954</v>
      </c>
      <c r="ES334" s="22">
        <f>+SUM(EO334:ER334)</f>
        <v>18.078817007271571</v>
      </c>
      <c r="ET334" s="21">
        <f t="shared" ref="ET334:EZ334" si="309">ET336*ET45/1000*12</f>
        <v>21.05554321498941</v>
      </c>
      <c r="EU334" s="21">
        <f t="shared" si="309"/>
        <v>18.588193366479832</v>
      </c>
      <c r="EV334" s="21">
        <f t="shared" si="309"/>
        <v>20.284086409048601</v>
      </c>
      <c r="EW334" s="21">
        <f t="shared" si="309"/>
        <v>20.486927273139084</v>
      </c>
      <c r="EX334" s="21">
        <f t="shared" si="309"/>
        <v>20.898714511329182</v>
      </c>
      <c r="EY334" s="21">
        <f t="shared" si="309"/>
        <v>21.318778673006896</v>
      </c>
      <c r="EZ334" s="21">
        <f t="shared" si="309"/>
        <v>21.747286124334337</v>
      </c>
      <c r="FA334" s="101"/>
      <c r="FB334" s="101"/>
      <c r="FC334" s="1433"/>
      <c r="FD334" s="1433"/>
    </row>
    <row r="335" spans="1:160">
      <c r="A335" s="118" t="s">
        <v>250</v>
      </c>
      <c r="B335" s="1433"/>
      <c r="C335" s="1433"/>
      <c r="D335" s="1433"/>
      <c r="E335" s="1433"/>
      <c r="F335" s="1433"/>
      <c r="G335" s="1433"/>
      <c r="H335" s="1433"/>
      <c r="I335" s="1433"/>
      <c r="J335" s="1433"/>
      <c r="K335" s="1433"/>
      <c r="L335" s="1433"/>
      <c r="M335" s="1433"/>
      <c r="N335" s="1433"/>
      <c r="O335" s="1433"/>
      <c r="P335" s="1433"/>
      <c r="Q335" s="1433"/>
      <c r="R335" s="1433"/>
      <c r="S335" s="1433"/>
      <c r="T335" s="1433"/>
      <c r="U335" s="1433"/>
      <c r="V335" s="1433"/>
      <c r="W335" s="1433"/>
      <c r="X335" s="1433"/>
      <c r="Y335" s="1433"/>
      <c r="Z335" s="1433"/>
      <c r="AA335" s="1433"/>
      <c r="AB335" s="1433"/>
      <c r="AC335" s="1433"/>
      <c r="AD335" s="1433"/>
      <c r="AE335" s="1433"/>
      <c r="AF335" s="1433"/>
      <c r="AG335" s="1433"/>
      <c r="AH335" s="1433"/>
      <c r="AI335" s="1433"/>
      <c r="AJ335" s="1433"/>
      <c r="AK335" s="1433"/>
      <c r="AL335" s="1433"/>
      <c r="AM335" s="1433"/>
      <c r="AN335" s="1433"/>
      <c r="AO335" s="1433"/>
      <c r="AP335" s="1433"/>
      <c r="AQ335" s="1433"/>
      <c r="AR335" s="1433"/>
      <c r="AS335" s="1433"/>
      <c r="AT335" s="1433"/>
      <c r="AU335" s="1433"/>
      <c r="AV335" s="1433"/>
      <c r="AW335" s="1433"/>
      <c r="AX335" s="1433"/>
      <c r="AY335" s="1433"/>
      <c r="AZ335" s="1433"/>
      <c r="BA335" s="1433"/>
      <c r="BB335" s="1433"/>
      <c r="BC335" s="1433"/>
      <c r="BD335" s="1433"/>
      <c r="BE335" s="1433"/>
      <c r="BF335" s="1433"/>
      <c r="BG335" s="1433"/>
      <c r="BH335" s="1433"/>
      <c r="BI335" s="1433"/>
      <c r="BJ335" s="1433"/>
      <c r="BK335" s="1433"/>
      <c r="BL335" s="1433"/>
      <c r="BM335" s="1433"/>
      <c r="BN335" s="1433"/>
      <c r="BO335" s="1433"/>
      <c r="BP335" s="1433"/>
      <c r="BQ335" s="1433"/>
      <c r="BR335" s="1433"/>
      <c r="BS335" s="1433"/>
      <c r="BT335" s="1433"/>
      <c r="BU335" s="1433"/>
      <c r="BV335" s="1433"/>
      <c r="BW335" s="1433"/>
      <c r="BX335" s="1433"/>
      <c r="BY335" s="1433"/>
      <c r="BZ335" s="1433"/>
      <c r="CA335" s="1433"/>
      <c r="CB335" s="1433"/>
      <c r="CC335" s="1433"/>
      <c r="CD335" s="1433"/>
      <c r="CE335" s="1433"/>
      <c r="CF335" s="1433"/>
      <c r="CG335" s="1433"/>
      <c r="CH335" s="1433"/>
      <c r="CI335" s="1433"/>
      <c r="CJ335" s="1433"/>
      <c r="CK335" s="1433"/>
      <c r="CL335" s="1433"/>
      <c r="CM335" s="1433"/>
      <c r="CN335" s="1433"/>
      <c r="CO335" s="1433"/>
      <c r="CP335" s="1433"/>
      <c r="CQ335" s="1433"/>
      <c r="CR335" s="1433"/>
      <c r="CS335" s="1433"/>
      <c r="CT335" s="3244"/>
      <c r="CU335" s="22"/>
      <c r="CV335" s="101"/>
      <c r="CW335" s="101"/>
      <c r="CX335" s="101"/>
      <c r="CY335" s="101"/>
      <c r="CZ335" s="102"/>
      <c r="DA335" s="101"/>
      <c r="DB335" s="101"/>
      <c r="DC335" s="101"/>
      <c r="DD335" s="101"/>
      <c r="DE335" s="102"/>
      <c r="DF335" s="101"/>
      <c r="DG335" s="101"/>
      <c r="DH335" s="101"/>
      <c r="DI335" s="101"/>
      <c r="DJ335" s="102"/>
      <c r="DK335" s="101"/>
      <c r="DL335" s="101"/>
      <c r="DM335" s="101"/>
      <c r="DN335" s="101"/>
      <c r="DO335" s="102"/>
      <c r="DP335" s="101"/>
      <c r="DQ335" s="101"/>
      <c r="DR335" s="101"/>
      <c r="DS335" s="101"/>
      <c r="DT335" s="102"/>
      <c r="DU335" s="123"/>
      <c r="DV335" s="101"/>
      <c r="DW335" s="101"/>
      <c r="DX335" s="101"/>
      <c r="DY335" s="102"/>
      <c r="DZ335" s="101"/>
      <c r="EA335" s="101"/>
      <c r="EB335" s="101"/>
      <c r="EC335" s="101"/>
      <c r="ED335" s="102"/>
      <c r="EE335" s="101">
        <f t="shared" ref="EE335:ER335" si="310">+EE334/DZ334-1</f>
        <v>-0.48961700265713737</v>
      </c>
      <c r="EF335" s="101">
        <f t="shared" si="310"/>
        <v>1.3855837856534263</v>
      </c>
      <c r="EG335" s="101">
        <f t="shared" si="310"/>
        <v>0.47800465426352501</v>
      </c>
      <c r="EH335" s="101">
        <f t="shared" si="310"/>
        <v>0.1053344539520531</v>
      </c>
      <c r="EI335" s="102">
        <f>+EI334/ED334-1</f>
        <v>0.22233615932127182</v>
      </c>
      <c r="EJ335" s="101">
        <f t="shared" si="310"/>
        <v>0.49936618116704423</v>
      </c>
      <c r="EK335" s="101">
        <f t="shared" si="310"/>
        <v>-0.33166217261621589</v>
      </c>
      <c r="EL335" s="101">
        <f t="shared" si="310"/>
        <v>9.5569735491249697E-2</v>
      </c>
      <c r="EM335" s="101">
        <f t="shared" si="310"/>
        <v>0.57274299741561774</v>
      </c>
      <c r="EN335" s="102">
        <f>+EN334/EI334-1</f>
        <v>0.13498657614755616</v>
      </c>
      <c r="EO335" s="101">
        <f t="shared" si="310"/>
        <v>0.66553827362565499</v>
      </c>
      <c r="EP335" s="101">
        <f t="shared" si="310"/>
        <v>0.73245442821658147</v>
      </c>
      <c r="EQ335" s="291">
        <f t="shared" si="310"/>
        <v>-0.92631546280161547</v>
      </c>
      <c r="ER335" s="291">
        <f t="shared" si="310"/>
        <v>-0.33534181442931343</v>
      </c>
      <c r="ES335" s="102">
        <f>+ES334/EN334-1</f>
        <v>-0.11151343152003679</v>
      </c>
      <c r="ET335" s="291">
        <f t="shared" ref="ET335:EZ335" si="311">+ET334/ES334-1</f>
        <v>0.16465270966128775</v>
      </c>
      <c r="EU335" s="291">
        <f t="shared" si="311"/>
        <v>-0.1171829110898015</v>
      </c>
      <c r="EV335" s="291">
        <f t="shared" si="311"/>
        <v>9.1234958079733586E-2</v>
      </c>
      <c r="EW335" s="291">
        <f t="shared" si="311"/>
        <v>9.9999999999997868E-3</v>
      </c>
      <c r="EX335" s="291">
        <f t="shared" si="311"/>
        <v>2.0100000000000007E-2</v>
      </c>
      <c r="EY335" s="291">
        <f t="shared" si="311"/>
        <v>2.0100000000000007E-2</v>
      </c>
      <c r="EZ335" s="291">
        <f t="shared" si="311"/>
        <v>2.0100000000000007E-2</v>
      </c>
      <c r="FA335" s="1433"/>
      <c r="FB335" s="1433"/>
      <c r="FC335" s="1433"/>
      <c r="FD335" s="1433"/>
    </row>
    <row r="336" spans="1:160">
      <c r="A336" s="226" t="s">
        <v>478</v>
      </c>
      <c r="B336" s="1433"/>
      <c r="C336" s="1433"/>
      <c r="D336" s="1433"/>
      <c r="E336" s="1433"/>
      <c r="F336" s="1433"/>
      <c r="G336" s="1433"/>
      <c r="H336" s="1433"/>
      <c r="I336" s="1433"/>
      <c r="J336" s="1433"/>
      <c r="K336" s="1433"/>
      <c r="L336" s="1433"/>
      <c r="M336" s="1433"/>
      <c r="N336" s="1433"/>
      <c r="O336" s="1433"/>
      <c r="P336" s="1433"/>
      <c r="Q336" s="1433"/>
      <c r="R336" s="1433"/>
      <c r="S336" s="1433"/>
      <c r="T336" s="1433"/>
      <c r="U336" s="1433"/>
      <c r="V336" s="1433"/>
      <c r="W336" s="1433"/>
      <c r="X336" s="1433"/>
      <c r="Y336" s="1433"/>
      <c r="Z336" s="1433"/>
      <c r="AA336" s="1433"/>
      <c r="AB336" s="1433"/>
      <c r="AC336" s="1433"/>
      <c r="AD336" s="1433"/>
      <c r="AE336" s="1433"/>
      <c r="AF336" s="1433"/>
      <c r="AG336" s="1433"/>
      <c r="AH336" s="1433"/>
      <c r="AI336" s="1433"/>
      <c r="AJ336" s="1433"/>
      <c r="AK336" s="1433"/>
      <c r="AL336" s="1433"/>
      <c r="AM336" s="1433"/>
      <c r="AN336" s="1433"/>
      <c r="AO336" s="1433"/>
      <c r="AP336" s="1433"/>
      <c r="AQ336" s="1433"/>
      <c r="AR336" s="1433"/>
      <c r="AS336" s="1433"/>
      <c r="AT336" s="1433"/>
      <c r="AU336" s="1433"/>
      <c r="AV336" s="1433"/>
      <c r="AW336" s="1433"/>
      <c r="AX336" s="1433"/>
      <c r="AY336" s="1433"/>
      <c r="AZ336" s="1433"/>
      <c r="BA336" s="1433"/>
      <c r="BB336" s="1433"/>
      <c r="BC336" s="1433"/>
      <c r="BD336" s="1433"/>
      <c r="BE336" s="1433"/>
      <c r="BF336" s="1433"/>
      <c r="BG336" s="1433"/>
      <c r="BH336" s="1433"/>
      <c r="BI336" s="1433"/>
      <c r="BJ336" s="1433"/>
      <c r="BK336" s="1433"/>
      <c r="BL336" s="1433"/>
      <c r="BM336" s="1433"/>
      <c r="BN336" s="1433"/>
      <c r="BO336" s="1433"/>
      <c r="BP336" s="1433"/>
      <c r="BQ336" s="1433"/>
      <c r="BR336" s="1433"/>
      <c r="BS336" s="1433"/>
      <c r="BT336" s="1433"/>
      <c r="BU336" s="1433"/>
      <c r="BV336" s="1433"/>
      <c r="BW336" s="1433"/>
      <c r="BX336" s="1433"/>
      <c r="BY336" s="1433"/>
      <c r="BZ336" s="1433"/>
      <c r="CA336" s="1433"/>
      <c r="CB336" s="1433"/>
      <c r="CC336" s="1433"/>
      <c r="CD336" s="1433"/>
      <c r="CE336" s="1433"/>
      <c r="CF336" s="1433"/>
      <c r="CG336" s="1433"/>
      <c r="CH336" s="1433"/>
      <c r="CI336" s="1433"/>
      <c r="CJ336" s="1433"/>
      <c r="CK336" s="1433"/>
      <c r="CL336" s="1433"/>
      <c r="CM336" s="1433"/>
      <c r="CN336" s="1433"/>
      <c r="CO336" s="1433"/>
      <c r="CP336" s="1433"/>
      <c r="CQ336" s="1433"/>
      <c r="CR336" s="1433"/>
      <c r="CS336" s="1433"/>
      <c r="CT336" s="3244"/>
      <c r="CU336" s="22"/>
      <c r="CV336" s="116">
        <f>+CV334/CV$45/3*1000</f>
        <v>2.0272710335773794</v>
      </c>
      <c r="CW336" s="116">
        <f>+CW334/CW$45/3*1000</f>
        <v>2.4704918918011951</v>
      </c>
      <c r="CX336" s="116">
        <f>+CX334/CX$45/3*1000</f>
        <v>2.600332903868054</v>
      </c>
      <c r="CY336" s="116">
        <f>+CY334/CY$45/3*1000</f>
        <v>3.4959288745938308</v>
      </c>
      <c r="CZ336" s="115"/>
      <c r="DA336" s="116"/>
      <c r="DB336" s="116"/>
      <c r="DC336" s="116"/>
      <c r="DD336" s="116"/>
      <c r="DE336" s="115"/>
      <c r="DF336" s="116"/>
      <c r="DG336" s="116"/>
      <c r="DH336" s="116"/>
      <c r="DI336" s="116"/>
      <c r="DJ336" s="115"/>
      <c r="DK336" s="116"/>
      <c r="DL336" s="116"/>
      <c r="DM336" s="116"/>
      <c r="DN336" s="116"/>
      <c r="DO336" s="115"/>
      <c r="DP336" s="116"/>
      <c r="DQ336" s="116"/>
      <c r="DR336" s="116"/>
      <c r="DS336" s="116"/>
      <c r="DT336" s="115"/>
      <c r="DU336" s="116"/>
      <c r="DV336" s="116"/>
      <c r="DW336" s="116"/>
      <c r="DX336" s="116"/>
      <c r="DY336" s="115"/>
      <c r="DZ336" s="116">
        <f>Cable!DZ411</f>
        <v>2.1804281530841592</v>
      </c>
      <c r="EA336" s="116">
        <f>Cable!EA411</f>
        <v>1.1959237907537326</v>
      </c>
      <c r="EB336" s="116">
        <f>Cable!EB411</f>
        <v>1.5750453636219663</v>
      </c>
      <c r="EC336" s="116">
        <f>Cable!EC411</f>
        <v>2.0951235268812534</v>
      </c>
      <c r="ED336" s="115">
        <f>+ED334/ED$45/12*1000</f>
        <v>1.7550909965026669</v>
      </c>
      <c r="EE336" s="116">
        <f>Cable!EE411</f>
        <v>1.1018351052097577</v>
      </c>
      <c r="EF336" s="116">
        <f>Cable!EF411</f>
        <v>2.8247291129695888</v>
      </c>
      <c r="EG336" s="116">
        <f>Cable!EG411</f>
        <v>2.3048756218905475</v>
      </c>
      <c r="EH336" s="116">
        <f>Cable!EH411</f>
        <v>2.2928833856904847</v>
      </c>
      <c r="EI336" s="115">
        <f>+EI334/EI$45/12*1000</f>
        <v>2.1240704830934782</v>
      </c>
      <c r="EJ336" s="116">
        <f>Cable!EJ411</f>
        <v>1.6356973207664778</v>
      </c>
      <c r="EK336" s="116">
        <f>Cable!EK411</f>
        <v>1.8691815032770485</v>
      </c>
      <c r="EL336" s="116">
        <f>Cable!EL411</f>
        <v>2.5001504707077786</v>
      </c>
      <c r="EM336" s="116">
        <f>Cable!EM411</f>
        <v>3.570412167064676</v>
      </c>
      <c r="EN336" s="115">
        <f>+EN334/EN$45/12*1000</f>
        <v>2.3869222624775768</v>
      </c>
      <c r="EO336" s="116">
        <f>Cable!EO411</f>
        <v>2.6973430611915927</v>
      </c>
      <c r="EP336" s="116">
        <f>Cable!EP411</f>
        <v>3.2062096757354932</v>
      </c>
      <c r="EQ336" s="116">
        <f>Cable!EQ411</f>
        <v>0.18239844590141188</v>
      </c>
      <c r="ER336" s="116">
        <f>Cable!ER411</f>
        <v>2.3496075967333772</v>
      </c>
      <c r="ES336" s="115">
        <f>+ES334/ES$45/12*1000</f>
        <v>2.0997508616011209</v>
      </c>
      <c r="ET336" s="116">
        <f>Cable!EX411</f>
        <v>2.4212678520568014</v>
      </c>
      <c r="EU336" s="116">
        <f>Cable!FC411</f>
        <v>2.1163729075491431</v>
      </c>
      <c r="EV336" s="116">
        <f>Cable!FH411</f>
        <v>2.2865941594559134</v>
      </c>
      <c r="EW336" s="116">
        <f>Cable!FI411</f>
        <v>2.2865941594559134</v>
      </c>
      <c r="EX336" s="116">
        <f>Cable!FJ411</f>
        <v>2.3094601010504725</v>
      </c>
      <c r="EY336" s="116">
        <f>Cable!FK411</f>
        <v>2.3325547020609774</v>
      </c>
      <c r="EZ336" s="116">
        <f>Cable!FL411</f>
        <v>2.3558802490815873</v>
      </c>
      <c r="FA336" s="1433"/>
      <c r="FB336" s="1433"/>
      <c r="FC336" s="1433"/>
      <c r="FD336" s="1433"/>
    </row>
    <row r="337" spans="1:160">
      <c r="A337" s="118" t="s">
        <v>489</v>
      </c>
      <c r="B337" s="1433"/>
      <c r="C337" s="1433"/>
      <c r="D337" s="1433"/>
      <c r="E337" s="1433"/>
      <c r="F337" s="1433"/>
      <c r="G337" s="1433"/>
      <c r="H337" s="1433"/>
      <c r="I337" s="1433"/>
      <c r="J337" s="1433"/>
      <c r="K337" s="1433"/>
      <c r="L337" s="1433"/>
      <c r="M337" s="1433"/>
      <c r="N337" s="1433"/>
      <c r="O337" s="1433"/>
      <c r="P337" s="1433"/>
      <c r="Q337" s="1433"/>
      <c r="R337" s="1433"/>
      <c r="S337" s="1433"/>
      <c r="T337" s="1433"/>
      <c r="U337" s="1433"/>
      <c r="V337" s="1433"/>
      <c r="W337" s="1433"/>
      <c r="X337" s="1433"/>
      <c r="Y337" s="1433"/>
      <c r="Z337" s="1433"/>
      <c r="AA337" s="1433"/>
      <c r="AB337" s="1433"/>
      <c r="AC337" s="1433"/>
      <c r="AD337" s="1433"/>
      <c r="AE337" s="1433"/>
      <c r="AF337" s="1433"/>
      <c r="AG337" s="1433"/>
      <c r="AH337" s="1433"/>
      <c r="AI337" s="1433"/>
      <c r="AJ337" s="1433"/>
      <c r="AK337" s="1433"/>
      <c r="AL337" s="1433"/>
      <c r="AM337" s="1433"/>
      <c r="AN337" s="1433"/>
      <c r="AO337" s="1433"/>
      <c r="AP337" s="1433"/>
      <c r="AQ337" s="1433"/>
      <c r="AR337" s="1433"/>
      <c r="AS337" s="1433"/>
      <c r="AT337" s="1433"/>
      <c r="AU337" s="1433"/>
      <c r="AV337" s="1433"/>
      <c r="AW337" s="1433"/>
      <c r="AX337" s="1433"/>
      <c r="AY337" s="1433"/>
      <c r="AZ337" s="1433"/>
      <c r="BA337" s="1433"/>
      <c r="BB337" s="1433"/>
      <c r="BC337" s="1433"/>
      <c r="BD337" s="1433"/>
      <c r="BE337" s="1433"/>
      <c r="BF337" s="1433"/>
      <c r="BG337" s="1433"/>
      <c r="BH337" s="1433"/>
      <c r="BI337" s="1433"/>
      <c r="BJ337" s="1433"/>
      <c r="BK337" s="1433"/>
      <c r="BL337" s="1433"/>
      <c r="BM337" s="1433"/>
      <c r="BN337" s="1433"/>
      <c r="BO337" s="1433"/>
      <c r="BP337" s="1433"/>
      <c r="BQ337" s="1433"/>
      <c r="BR337" s="1433"/>
      <c r="BS337" s="1433"/>
      <c r="BT337" s="1433"/>
      <c r="BU337" s="1433"/>
      <c r="BV337" s="1433"/>
      <c r="BW337" s="1433"/>
      <c r="BX337" s="1433"/>
      <c r="BY337" s="1433"/>
      <c r="BZ337" s="1433"/>
      <c r="CA337" s="1433"/>
      <c r="CB337" s="1433"/>
      <c r="CC337" s="1433"/>
      <c r="CD337" s="1433"/>
      <c r="CE337" s="1433"/>
      <c r="CF337" s="1433"/>
      <c r="CG337" s="1433"/>
      <c r="CH337" s="1433"/>
      <c r="CI337" s="1433"/>
      <c r="CJ337" s="1433"/>
      <c r="CK337" s="1433"/>
      <c r="CL337" s="1433"/>
      <c r="CM337" s="1433"/>
      <c r="CN337" s="1433"/>
      <c r="CO337" s="1433"/>
      <c r="CP337" s="1433"/>
      <c r="CQ337" s="1433"/>
      <c r="CR337" s="1433"/>
      <c r="CS337" s="1433"/>
      <c r="CT337" s="3244"/>
      <c r="CU337" s="22"/>
      <c r="CV337" s="101"/>
      <c r="CW337" s="101"/>
      <c r="CX337" s="101"/>
      <c r="CY337" s="101"/>
      <c r="CZ337" s="102"/>
      <c r="DA337" s="101"/>
      <c r="DB337" s="101"/>
      <c r="DC337" s="101"/>
      <c r="DD337" s="101"/>
      <c r="DE337" s="102"/>
      <c r="DF337" s="101"/>
      <c r="DG337" s="101"/>
      <c r="DH337" s="101"/>
      <c r="DI337" s="101"/>
      <c r="DJ337" s="102"/>
      <c r="DK337" s="101"/>
      <c r="DL337" s="101"/>
      <c r="DM337" s="101"/>
      <c r="DN337" s="101"/>
      <c r="DO337" s="102"/>
      <c r="DP337" s="101"/>
      <c r="DQ337" s="101"/>
      <c r="DR337" s="101"/>
      <c r="DS337" s="101"/>
      <c r="DT337" s="102"/>
      <c r="DU337" s="101"/>
      <c r="DV337" s="101"/>
      <c r="DW337" s="101"/>
      <c r="DX337" s="101"/>
      <c r="DY337" s="102"/>
      <c r="DZ337" s="101"/>
      <c r="EA337" s="101"/>
      <c r="EB337" s="101"/>
      <c r="EC337" s="101"/>
      <c r="ED337" s="102"/>
      <c r="EE337" s="101">
        <f t="shared" ref="EE337:EP337" si="312">+EE336/DZ336-1</f>
        <v>-0.494670299660532</v>
      </c>
      <c r="EF337" s="101">
        <f t="shared" si="312"/>
        <v>1.3619641442113126</v>
      </c>
      <c r="EG337" s="101">
        <f t="shared" si="312"/>
        <v>0.46337094481537178</v>
      </c>
      <c r="EH337" s="101">
        <f t="shared" si="312"/>
        <v>9.4390548467379265E-2</v>
      </c>
      <c r="EI337" s="102">
        <f>+EI336/ED336-1</f>
        <v>0.21023382111016975</v>
      </c>
      <c r="EJ337" s="101">
        <f t="shared" si="312"/>
        <v>0.48452097145251893</v>
      </c>
      <c r="EK337" s="101">
        <f t="shared" si="312"/>
        <v>-0.33827937882793646</v>
      </c>
      <c r="EL337" s="101">
        <f t="shared" si="312"/>
        <v>8.4722510387375882E-2</v>
      </c>
      <c r="EM337" s="101">
        <f t="shared" si="312"/>
        <v>0.5571712845699186</v>
      </c>
      <c r="EN337" s="102">
        <f>+EN336/EI336-1</f>
        <v>0.12374908529461015</v>
      </c>
      <c r="EO337" s="101">
        <f t="shared" si="312"/>
        <v>0.64904779566896531</v>
      </c>
      <c r="EP337" s="101">
        <f t="shared" si="312"/>
        <v>0.71530141407582271</v>
      </c>
      <c r="EQ337" s="101">
        <f>+EQ336/EL336-1</f>
        <v>-0.92704501267486672</v>
      </c>
      <c r="ER337" s="101">
        <f>+ER336/EM336-1</f>
        <v>-0.34192258854387458</v>
      </c>
      <c r="ES337" s="102">
        <f>+ES336/EN336-1</f>
        <v>-0.12031032823766019</v>
      </c>
      <c r="ET337" s="291">
        <f t="shared" ref="ET337:EZ337" si="313">+ET336/ES336-1</f>
        <v>0.15312149471414638</v>
      </c>
      <c r="EU337" s="291">
        <f t="shared" si="313"/>
        <v>-0.12592367434633811</v>
      </c>
      <c r="EV337" s="291">
        <f t="shared" si="313"/>
        <v>8.0430651564092459E-2</v>
      </c>
      <c r="EW337" s="291">
        <f t="shared" si="313"/>
        <v>0</v>
      </c>
      <c r="EX337" s="291">
        <f t="shared" si="313"/>
        <v>1.0000000000000009E-2</v>
      </c>
      <c r="EY337" s="291">
        <f t="shared" si="313"/>
        <v>1.0000000000000009E-2</v>
      </c>
      <c r="EZ337" s="291">
        <f t="shared" si="313"/>
        <v>1.0000000000000009E-2</v>
      </c>
      <c r="FA337" s="1433"/>
      <c r="FB337" s="1433"/>
      <c r="FC337" s="1433"/>
      <c r="FD337" s="1433"/>
    </row>
    <row r="338" spans="1:160">
      <c r="A338" s="226" t="s">
        <v>469</v>
      </c>
      <c r="B338" s="1433"/>
      <c r="C338" s="1433"/>
      <c r="D338" s="1433"/>
      <c r="E338" s="1433"/>
      <c r="F338" s="1433"/>
      <c r="G338" s="1433"/>
      <c r="H338" s="1433"/>
      <c r="I338" s="1433"/>
      <c r="J338" s="1433"/>
      <c r="K338" s="1433"/>
      <c r="L338" s="1433"/>
      <c r="M338" s="1433"/>
      <c r="N338" s="1433"/>
      <c r="O338" s="1433"/>
      <c r="P338" s="1433"/>
      <c r="Q338" s="1433"/>
      <c r="R338" s="1433"/>
      <c r="S338" s="1433"/>
      <c r="T338" s="1433"/>
      <c r="U338" s="1433"/>
      <c r="V338" s="1433"/>
      <c r="W338" s="1433"/>
      <c r="X338" s="1433"/>
      <c r="Y338" s="1433"/>
      <c r="Z338" s="1433"/>
      <c r="AA338" s="1433"/>
      <c r="AB338" s="1433"/>
      <c r="AC338" s="1433"/>
      <c r="AD338" s="1433"/>
      <c r="AE338" s="1433"/>
      <c r="AF338" s="1433"/>
      <c r="AG338" s="1433"/>
      <c r="AH338" s="1433"/>
      <c r="AI338" s="1433"/>
      <c r="AJ338" s="1433"/>
      <c r="AK338" s="1433"/>
      <c r="AL338" s="1433"/>
      <c r="AM338" s="1433"/>
      <c r="AN338" s="1433"/>
      <c r="AO338" s="1433"/>
      <c r="AP338" s="1433"/>
      <c r="AQ338" s="1433"/>
      <c r="AR338" s="1433"/>
      <c r="AS338" s="1433"/>
      <c r="AT338" s="1433"/>
      <c r="AU338" s="1433"/>
      <c r="AV338" s="1433"/>
      <c r="AW338" s="1433"/>
      <c r="AX338" s="1433"/>
      <c r="AY338" s="1433"/>
      <c r="AZ338" s="1433"/>
      <c r="BA338" s="1433"/>
      <c r="BB338" s="1433"/>
      <c r="BC338" s="1433"/>
      <c r="BD338" s="1433"/>
      <c r="BE338" s="1433"/>
      <c r="BF338" s="1433"/>
      <c r="BG338" s="1433"/>
      <c r="BH338" s="1433"/>
      <c r="BI338" s="1433"/>
      <c r="BJ338" s="1433"/>
      <c r="BK338" s="1433"/>
      <c r="BL338" s="1433"/>
      <c r="BM338" s="1433"/>
      <c r="BN338" s="1433"/>
      <c r="BO338" s="1433"/>
      <c r="BP338" s="1433"/>
      <c r="BQ338" s="1433"/>
      <c r="BR338" s="1433"/>
      <c r="BS338" s="1433"/>
      <c r="BT338" s="1433"/>
      <c r="BU338" s="1433"/>
      <c r="BV338" s="1433"/>
      <c r="BW338" s="1433"/>
      <c r="BX338" s="1433"/>
      <c r="BY338" s="1433"/>
      <c r="BZ338" s="1433"/>
      <c r="CA338" s="1433"/>
      <c r="CB338" s="1433"/>
      <c r="CC338" s="1433"/>
      <c r="CD338" s="1433"/>
      <c r="CE338" s="1433"/>
      <c r="CF338" s="1433"/>
      <c r="CG338" s="1433"/>
      <c r="CH338" s="1433"/>
      <c r="CI338" s="1433"/>
      <c r="CJ338" s="1433"/>
      <c r="CK338" s="1433"/>
      <c r="CL338" s="1433"/>
      <c r="CM338" s="1433"/>
      <c r="CN338" s="1433"/>
      <c r="CO338" s="1433"/>
      <c r="CP338" s="1433"/>
      <c r="CQ338" s="1433"/>
      <c r="CR338" s="1433"/>
      <c r="CS338" s="1433"/>
      <c r="CT338" s="3244"/>
      <c r="CU338" s="22"/>
      <c r="CV338" s="101">
        <f>+CV334/CV$11</f>
        <v>3.9228846618593577E-2</v>
      </c>
      <c r="CW338" s="101">
        <f>+CW334/CW$11</f>
        <v>4.7115726722096386E-2</v>
      </c>
      <c r="CX338" s="101">
        <f>+CX334/CX$11</f>
        <v>4.9614651871909193E-2</v>
      </c>
      <c r="CY338" s="101">
        <f>+CY334/CY$11</f>
        <v>6.7671554595732736E-2</v>
      </c>
      <c r="CZ338" s="102"/>
      <c r="DA338" s="101"/>
      <c r="DB338" s="101"/>
      <c r="DC338" s="101"/>
      <c r="DD338" s="101"/>
      <c r="DE338" s="102"/>
      <c r="DF338" s="101"/>
      <c r="DG338" s="101"/>
      <c r="DH338" s="101"/>
      <c r="DI338" s="101"/>
      <c r="DJ338" s="102"/>
      <c r="DK338" s="101"/>
      <c r="DL338" s="101"/>
      <c r="DM338" s="101"/>
      <c r="DN338" s="101"/>
      <c r="DO338" s="102"/>
      <c r="DP338" s="101"/>
      <c r="DQ338" s="101"/>
      <c r="DR338" s="101"/>
      <c r="DS338" s="101"/>
      <c r="DT338" s="102"/>
      <c r="DU338" s="123"/>
      <c r="DV338" s="101"/>
      <c r="DW338" s="101"/>
      <c r="DX338" s="101"/>
      <c r="DY338" s="102"/>
      <c r="DZ338" s="101">
        <f t="shared" ref="DZ338:EZ338" si="314">+DZ334/DZ$11</f>
        <v>3.5287266725270723E-2</v>
      </c>
      <c r="EA338" s="101">
        <f t="shared" si="314"/>
        <v>1.6603097921549719E-2</v>
      </c>
      <c r="EB338" s="101">
        <f t="shared" si="314"/>
        <v>2.2795952097457869E-2</v>
      </c>
      <c r="EC338" s="101">
        <f t="shared" si="314"/>
        <v>3.0058346420615729E-2</v>
      </c>
      <c r="ED338" s="102">
        <f t="shared" si="314"/>
        <v>2.5845907577905319E-2</v>
      </c>
      <c r="EE338" s="101">
        <f t="shared" si="314"/>
        <v>1.5623832522838084E-2</v>
      </c>
      <c r="EF338" s="101">
        <f t="shared" si="314"/>
        <v>4.0147367386680434E-2</v>
      </c>
      <c r="EG338" s="101">
        <f t="shared" si="314"/>
        <v>3.3244327691330983E-2</v>
      </c>
      <c r="EH338" s="101">
        <f t="shared" si="314"/>
        <v>3.3915384542199271E-2</v>
      </c>
      <c r="EI338" s="102">
        <f t="shared" si="314"/>
        <v>3.069804744480522E-2</v>
      </c>
      <c r="EJ338" s="101">
        <f t="shared" si="314"/>
        <v>2.4231833177171126E-2</v>
      </c>
      <c r="EK338" s="101">
        <f t="shared" si="314"/>
        <v>2.7370753139354637E-2</v>
      </c>
      <c r="EL338" s="101">
        <f t="shared" si="314"/>
        <v>3.7258480231907129E-2</v>
      </c>
      <c r="EM338" s="101">
        <f t="shared" si="314"/>
        <v>5.4474055621441919E-2</v>
      </c>
      <c r="EN338" s="102">
        <f t="shared" si="314"/>
        <v>3.5701885278404975E-2</v>
      </c>
      <c r="EO338" s="101">
        <f t="shared" si="314"/>
        <v>4.1383769897894669E-2</v>
      </c>
      <c r="EP338" s="101">
        <f t="shared" si="314"/>
        <v>4.8679377175658789E-2</v>
      </c>
      <c r="EQ338" s="101">
        <f t="shared" si="314"/>
        <v>2.764816910310094E-3</v>
      </c>
      <c r="ER338" s="101">
        <f t="shared" si="314"/>
        <v>3.6443706414398126E-2</v>
      </c>
      <c r="ES338" s="102">
        <f t="shared" si="314"/>
        <v>3.2240980132046383E-2</v>
      </c>
      <c r="ET338" s="101">
        <f t="shared" si="314"/>
        <v>3.8267876332967368E-2</v>
      </c>
      <c r="EU338" s="101">
        <f t="shared" si="314"/>
        <v>3.4333384681409229E-2</v>
      </c>
      <c r="EV338" s="101">
        <f t="shared" si="314"/>
        <v>3.8573760287171403E-2</v>
      </c>
      <c r="EW338" s="101">
        <f t="shared" si="314"/>
        <v>3.9619184529811662E-2</v>
      </c>
      <c r="EX338" s="101">
        <f t="shared" si="314"/>
        <v>4.0813192464781885E-2</v>
      </c>
      <c r="EY338" s="101">
        <f t="shared" si="314"/>
        <v>4.1925528233658124E-2</v>
      </c>
      <c r="EZ338" s="101">
        <f t="shared" si="314"/>
        <v>4.3080661759906318E-2</v>
      </c>
      <c r="FA338" s="1433"/>
      <c r="FB338" s="1433"/>
      <c r="FC338" s="1433"/>
      <c r="FD338" s="1433"/>
    </row>
    <row r="339" spans="1:160">
      <c r="A339" s="226"/>
      <c r="B339" s="1433"/>
      <c r="C339" s="1433"/>
      <c r="D339" s="1433"/>
      <c r="E339" s="1433"/>
      <c r="F339" s="1433"/>
      <c r="G339" s="1433"/>
      <c r="H339" s="1433"/>
      <c r="I339" s="1433"/>
      <c r="J339" s="1433"/>
      <c r="K339" s="1433"/>
      <c r="L339" s="1433"/>
      <c r="M339" s="1433"/>
      <c r="N339" s="1433"/>
      <c r="O339" s="1433"/>
      <c r="P339" s="1433"/>
      <c r="Q339" s="1433"/>
      <c r="R339" s="1433"/>
      <c r="S339" s="1433"/>
      <c r="T339" s="1433"/>
      <c r="U339" s="1433"/>
      <c r="V339" s="1433"/>
      <c r="W339" s="1433"/>
      <c r="X339" s="1433"/>
      <c r="Y339" s="1433"/>
      <c r="Z339" s="1433"/>
      <c r="AA339" s="1433"/>
      <c r="AB339" s="1433"/>
      <c r="AC339" s="1433"/>
      <c r="AD339" s="1433"/>
      <c r="AE339" s="1433"/>
      <c r="AF339" s="1433"/>
      <c r="AG339" s="1433"/>
      <c r="AH339" s="1433"/>
      <c r="AI339" s="1433"/>
      <c r="AJ339" s="1433"/>
      <c r="AK339" s="1433"/>
      <c r="AL339" s="1433"/>
      <c r="AM339" s="1433"/>
      <c r="AN339" s="1433"/>
      <c r="AO339" s="1433"/>
      <c r="AP339" s="1433"/>
      <c r="AQ339" s="1433"/>
      <c r="AR339" s="1433"/>
      <c r="AS339" s="1433"/>
      <c r="AT339" s="1433"/>
      <c r="AU339" s="1433"/>
      <c r="AV339" s="1433"/>
      <c r="AW339" s="1433"/>
      <c r="AX339" s="1433"/>
      <c r="AY339" s="1433"/>
      <c r="AZ339" s="1433"/>
      <c r="BA339" s="1433"/>
      <c r="BB339" s="1433"/>
      <c r="BC339" s="1433"/>
      <c r="BD339" s="1433"/>
      <c r="BE339" s="1433"/>
      <c r="BF339" s="1433"/>
      <c r="BG339" s="1433"/>
      <c r="BH339" s="1433"/>
      <c r="BI339" s="1433"/>
      <c r="BJ339" s="1433"/>
      <c r="BK339" s="1433"/>
      <c r="BL339" s="1433"/>
      <c r="BM339" s="1433"/>
      <c r="BN339" s="1433"/>
      <c r="BO339" s="1433"/>
      <c r="BP339" s="1433"/>
      <c r="BQ339" s="1433"/>
      <c r="BR339" s="1433"/>
      <c r="BS339" s="1433"/>
      <c r="BT339" s="1433"/>
      <c r="BU339" s="1433"/>
      <c r="BV339" s="1433"/>
      <c r="BW339" s="1433"/>
      <c r="BX339" s="1433"/>
      <c r="BY339" s="1433"/>
      <c r="BZ339" s="1433"/>
      <c r="CA339" s="1433"/>
      <c r="CB339" s="1433"/>
      <c r="CC339" s="1433"/>
      <c r="CD339" s="1433"/>
      <c r="CE339" s="1433"/>
      <c r="CF339" s="1433"/>
      <c r="CG339" s="1433"/>
      <c r="CH339" s="1433"/>
      <c r="CI339" s="1433"/>
      <c r="CJ339" s="1433"/>
      <c r="CK339" s="1433"/>
      <c r="CL339" s="1433"/>
      <c r="CM339" s="1433"/>
      <c r="CN339" s="1433"/>
      <c r="CO339" s="1433"/>
      <c r="CP339" s="1433"/>
      <c r="CQ339" s="1433"/>
      <c r="CR339" s="1433"/>
      <c r="CS339" s="1433"/>
      <c r="CT339" s="3244"/>
      <c r="CU339" s="22"/>
      <c r="CV339" s="1433"/>
      <c r="CW339" s="1433"/>
      <c r="CX339" s="1433"/>
      <c r="CY339" s="1433"/>
      <c r="CZ339" s="22"/>
      <c r="DA339" s="1433"/>
      <c r="DB339" s="1433"/>
      <c r="DC339" s="1433"/>
      <c r="DD339" s="1433"/>
      <c r="DE339" s="22"/>
      <c r="DF339" s="1433"/>
      <c r="DG339" s="1433"/>
      <c r="DH339" s="1433"/>
      <c r="DI339" s="1433"/>
      <c r="DJ339" s="22"/>
      <c r="DK339" s="22"/>
      <c r="DL339" s="22"/>
      <c r="DM339" s="22"/>
      <c r="DN339" s="22"/>
      <c r="DO339" s="1460"/>
      <c r="DP339" s="1460"/>
      <c r="DQ339" s="1460"/>
      <c r="DR339" s="1460"/>
      <c r="DS339" s="1460"/>
      <c r="DT339" s="1460"/>
      <c r="DU339" s="2003"/>
      <c r="DV339" s="1460"/>
      <c r="DW339" s="1460"/>
      <c r="DX339" s="1460"/>
      <c r="DY339" s="1460"/>
      <c r="DZ339" s="1460"/>
      <c r="EA339" s="1460"/>
      <c r="EB339" s="1066"/>
      <c r="EC339" s="1066"/>
      <c r="ED339" s="22"/>
      <c r="EE339" s="1460"/>
      <c r="EF339" s="1460"/>
      <c r="EG339" s="22"/>
      <c r="EH339" s="22"/>
      <c r="EI339" s="1433"/>
      <c r="EJ339" s="22"/>
      <c r="EK339" s="22"/>
      <c r="EL339" s="22"/>
      <c r="EM339" s="22"/>
      <c r="EN339" s="1433"/>
      <c r="EO339" s="22"/>
      <c r="EP339" s="22"/>
      <c r="EQ339" s="22"/>
      <c r="ER339" s="22"/>
      <c r="ES339" s="1433"/>
      <c r="ET339" s="1433"/>
      <c r="EU339" s="1433"/>
      <c r="EV339" s="1433"/>
      <c r="EW339" s="1433"/>
      <c r="EX339" s="1433"/>
      <c r="EY339" s="1433"/>
      <c r="EZ339" s="1433"/>
      <c r="FA339" s="1433"/>
      <c r="FB339" s="1433"/>
      <c r="FC339" s="1433"/>
      <c r="FD339" s="1433"/>
    </row>
    <row r="340" spans="1:160">
      <c r="A340" s="22" t="s">
        <v>490</v>
      </c>
      <c r="B340" s="1433"/>
      <c r="C340" s="1433"/>
      <c r="D340" s="1433"/>
      <c r="E340" s="1433"/>
      <c r="F340" s="1433"/>
      <c r="G340" s="1433"/>
      <c r="H340" s="1433"/>
      <c r="I340" s="1433"/>
      <c r="J340" s="1433"/>
      <c r="K340" s="1433"/>
      <c r="L340" s="1433"/>
      <c r="M340" s="1433"/>
      <c r="N340" s="1433"/>
      <c r="O340" s="1433"/>
      <c r="P340" s="1433"/>
      <c r="Q340" s="1433"/>
      <c r="R340" s="1433"/>
      <c r="S340" s="1433"/>
      <c r="T340" s="1433"/>
      <c r="U340" s="1433"/>
      <c r="V340" s="1433"/>
      <c r="W340" s="1433"/>
      <c r="X340" s="1433"/>
      <c r="Y340" s="1433"/>
      <c r="Z340" s="1433"/>
      <c r="AA340" s="1433"/>
      <c r="AB340" s="1433"/>
      <c r="AC340" s="1433"/>
      <c r="AD340" s="1433"/>
      <c r="AE340" s="1433"/>
      <c r="AF340" s="1433"/>
      <c r="AG340" s="1433"/>
      <c r="AH340" s="1433"/>
      <c r="AI340" s="1433"/>
      <c r="AJ340" s="1433"/>
      <c r="AK340" s="1433"/>
      <c r="AL340" s="1433"/>
      <c r="AM340" s="1433"/>
      <c r="AN340" s="1433"/>
      <c r="AO340" s="1433"/>
      <c r="AP340" s="1433"/>
      <c r="AQ340" s="1433"/>
      <c r="AR340" s="1433"/>
      <c r="AS340" s="1433"/>
      <c r="AT340" s="1433"/>
      <c r="AU340" s="1433"/>
      <c r="AV340" s="1433"/>
      <c r="AW340" s="1433"/>
      <c r="AX340" s="1433"/>
      <c r="AY340" s="1433"/>
      <c r="AZ340" s="1433"/>
      <c r="BA340" s="1433"/>
      <c r="BB340" s="1433"/>
      <c r="BC340" s="1433"/>
      <c r="BD340" s="1433"/>
      <c r="BE340" s="1433"/>
      <c r="BF340" s="1433"/>
      <c r="BG340" s="1433"/>
      <c r="BH340" s="1433"/>
      <c r="BI340" s="1433"/>
      <c r="BJ340" s="1433"/>
      <c r="BK340" s="1433"/>
      <c r="BL340" s="1433"/>
      <c r="BM340" s="1433"/>
      <c r="BN340" s="1433"/>
      <c r="BO340" s="1433"/>
      <c r="BP340" s="1433"/>
      <c r="BQ340" s="1433"/>
      <c r="BR340" s="1433"/>
      <c r="BS340" s="1433"/>
      <c r="BT340" s="1433"/>
      <c r="BU340" s="1433"/>
      <c r="BV340" s="1433"/>
      <c r="BW340" s="1433"/>
      <c r="BX340" s="1433"/>
      <c r="BY340" s="1433"/>
      <c r="BZ340" s="1433"/>
      <c r="CA340" s="1433"/>
      <c r="CB340" s="1433"/>
      <c r="CC340" s="1433"/>
      <c r="CD340" s="1433"/>
      <c r="CE340" s="1433"/>
      <c r="CF340" s="1433"/>
      <c r="CG340" s="1433"/>
      <c r="CH340" s="1433"/>
      <c r="CI340" s="1433"/>
      <c r="CJ340" s="1433"/>
      <c r="CK340" s="1433"/>
      <c r="CL340" s="1433"/>
      <c r="CM340" s="1433"/>
      <c r="CN340" s="1433"/>
      <c r="CO340" s="1433"/>
      <c r="CP340" s="1433"/>
      <c r="CQ340" s="1433"/>
      <c r="CR340" s="1433"/>
      <c r="CS340" s="1433"/>
      <c r="CT340" s="3244"/>
      <c r="CU340" s="22"/>
      <c r="CV340" s="21">
        <f>+Inputs!CV219</f>
        <v>40.327559601186344</v>
      </c>
      <c r="CW340" s="21">
        <f>+Inputs!CW219</f>
        <v>41.810432321575057</v>
      </c>
      <c r="CX340" s="21">
        <f>+Inputs!CX219</f>
        <v>42.97686849245914</v>
      </c>
      <c r="CY340" s="21">
        <f>+Inputs!CY219</f>
        <v>44.872030857575567</v>
      </c>
      <c r="CZ340" s="22"/>
      <c r="DA340" s="21"/>
      <c r="DB340" s="21"/>
      <c r="DC340" s="21"/>
      <c r="DD340" s="21"/>
      <c r="DE340" s="22"/>
      <c r="DF340" s="21"/>
      <c r="DG340" s="21"/>
      <c r="DH340" s="21"/>
      <c r="DI340" s="21"/>
      <c r="DJ340" s="22"/>
      <c r="DK340" s="21"/>
      <c r="DL340" s="21"/>
      <c r="DM340" s="21"/>
      <c r="DN340" s="21"/>
      <c r="DO340" s="22"/>
      <c r="DP340" s="21"/>
      <c r="DQ340" s="21"/>
      <c r="DR340" s="21"/>
      <c r="DS340" s="21"/>
      <c r="DT340" s="22"/>
      <c r="DU340" s="1066"/>
      <c r="DV340" s="1066"/>
      <c r="DW340" s="1066"/>
      <c r="DX340" s="1066"/>
      <c r="DY340" s="22"/>
      <c r="DZ340" s="21">
        <f>DZ344*DZ219</f>
        <v>2.57753114975556</v>
      </c>
      <c r="EA340" s="21">
        <f>EA344*EA219</f>
        <v>2.803175715401331</v>
      </c>
      <c r="EB340" s="21">
        <f>EB344*EB219</f>
        <v>2.2477605868686759</v>
      </c>
      <c r="EC340" s="21">
        <f>EC344*EC219</f>
        <v>2.6154324389175612</v>
      </c>
      <c r="ED340" s="22">
        <f>+SUM(DZ340:EC340)</f>
        <v>10.243899890943128</v>
      </c>
      <c r="EE340" s="21">
        <f>EE344*EE219</f>
        <v>1.9259391636992116</v>
      </c>
      <c r="EF340" s="21">
        <f>EF344*EF219</f>
        <v>2.6026323014190718</v>
      </c>
      <c r="EG340" s="21">
        <f>EG344*EG219</f>
        <v>1.9275875370673694</v>
      </c>
      <c r="EH340" s="21">
        <f>EH344*EH219</f>
        <v>2.6687651160688373</v>
      </c>
      <c r="EI340" s="22">
        <f>+SUM(EE340:EH340)</f>
        <v>9.1249241182544889</v>
      </c>
      <c r="EJ340" s="21">
        <f>EJ344*EJ219</f>
        <v>2.4372062183305454</v>
      </c>
      <c r="EK340" s="21">
        <f>EK344*EK219</f>
        <v>3.0430952070478847</v>
      </c>
      <c r="EL340" s="21">
        <f>EL344*EL219</f>
        <v>3.556216215994692</v>
      </c>
      <c r="EM340" s="21">
        <f>EM344*EM219</f>
        <v>4.4583193439678421</v>
      </c>
      <c r="EN340" s="22">
        <f>+SUM(EJ340:EM340)</f>
        <v>13.494836985340964</v>
      </c>
      <c r="EO340" s="21">
        <f>EO344*EO219</f>
        <v>3.4163147484975354</v>
      </c>
      <c r="EP340" s="21">
        <f>EP344*EP219</f>
        <v>3.4268271057403461</v>
      </c>
      <c r="EQ340" s="21">
        <f>EQ344*EQ219</f>
        <v>3.392832581852681</v>
      </c>
      <c r="ER340" s="21">
        <f>ER344*ER219</f>
        <v>3.4109761543435297</v>
      </c>
      <c r="ES340" s="22">
        <f>+SUM(EO340:ER340)</f>
        <v>13.646950590434091</v>
      </c>
      <c r="ET340" s="21">
        <f t="shared" ref="ET340:EZ340" si="315">ET344*ET219</f>
        <v>16.231609881594068</v>
      </c>
      <c r="EU340" s="21">
        <f t="shared" si="315"/>
        <v>18.464918983133199</v>
      </c>
      <c r="EV340" s="21">
        <f t="shared" si="315"/>
        <v>17.953307978949717</v>
      </c>
      <c r="EW340" s="21">
        <f t="shared" si="315"/>
        <v>17.262408335201744</v>
      </c>
      <c r="EX340" s="21">
        <f t="shared" si="315"/>
        <v>16.629554655746894</v>
      </c>
      <c r="EY340" s="21">
        <f t="shared" si="315"/>
        <v>16.718554379048875</v>
      </c>
      <c r="EZ340" s="21">
        <f t="shared" si="315"/>
        <v>16.82650489816152</v>
      </c>
      <c r="FA340" s="101"/>
      <c r="FB340" s="101"/>
      <c r="FC340" s="1433"/>
      <c r="FD340" s="1433"/>
    </row>
    <row r="341" spans="1:160">
      <c r="A341" s="118" t="s">
        <v>250</v>
      </c>
      <c r="B341" s="1433"/>
      <c r="C341" s="1433"/>
      <c r="D341" s="1433"/>
      <c r="E341" s="1433"/>
      <c r="F341" s="1433"/>
      <c r="G341" s="1433"/>
      <c r="H341" s="1433"/>
      <c r="I341" s="1433"/>
      <c r="J341" s="1433"/>
      <c r="K341" s="1433"/>
      <c r="L341" s="1433"/>
      <c r="M341" s="1433"/>
      <c r="N341" s="1433"/>
      <c r="O341" s="1433"/>
      <c r="P341" s="1433"/>
      <c r="Q341" s="1433"/>
      <c r="R341" s="1433"/>
      <c r="S341" s="1433"/>
      <c r="T341" s="1433"/>
      <c r="U341" s="1433"/>
      <c r="V341" s="1433"/>
      <c r="W341" s="1433"/>
      <c r="X341" s="1433"/>
      <c r="Y341" s="1433"/>
      <c r="Z341" s="1433"/>
      <c r="AA341" s="1433"/>
      <c r="AB341" s="1433"/>
      <c r="AC341" s="1433"/>
      <c r="AD341" s="1433"/>
      <c r="AE341" s="1433"/>
      <c r="AF341" s="1433"/>
      <c r="AG341" s="1433"/>
      <c r="AH341" s="1433"/>
      <c r="AI341" s="1433"/>
      <c r="AJ341" s="1433"/>
      <c r="AK341" s="1433"/>
      <c r="AL341" s="1433"/>
      <c r="AM341" s="1433"/>
      <c r="AN341" s="1433"/>
      <c r="AO341" s="1433"/>
      <c r="AP341" s="1433"/>
      <c r="AQ341" s="1433"/>
      <c r="AR341" s="1433"/>
      <c r="AS341" s="1433"/>
      <c r="AT341" s="1433"/>
      <c r="AU341" s="1433"/>
      <c r="AV341" s="1433"/>
      <c r="AW341" s="1433"/>
      <c r="AX341" s="1433"/>
      <c r="AY341" s="1433"/>
      <c r="AZ341" s="1433"/>
      <c r="BA341" s="1433"/>
      <c r="BB341" s="1433"/>
      <c r="BC341" s="1433"/>
      <c r="BD341" s="1433"/>
      <c r="BE341" s="1433"/>
      <c r="BF341" s="1433"/>
      <c r="BG341" s="1433"/>
      <c r="BH341" s="1433"/>
      <c r="BI341" s="1433"/>
      <c r="BJ341" s="1433"/>
      <c r="BK341" s="1433"/>
      <c r="BL341" s="1433"/>
      <c r="BM341" s="1433"/>
      <c r="BN341" s="1433"/>
      <c r="BO341" s="1433"/>
      <c r="BP341" s="1433"/>
      <c r="BQ341" s="1433"/>
      <c r="BR341" s="1433"/>
      <c r="BS341" s="1433"/>
      <c r="BT341" s="1433"/>
      <c r="BU341" s="1433"/>
      <c r="BV341" s="1433"/>
      <c r="BW341" s="1433"/>
      <c r="BX341" s="1433"/>
      <c r="BY341" s="1433"/>
      <c r="BZ341" s="1433"/>
      <c r="CA341" s="1433"/>
      <c r="CB341" s="1433"/>
      <c r="CC341" s="1433"/>
      <c r="CD341" s="1433"/>
      <c r="CE341" s="1433"/>
      <c r="CF341" s="1433"/>
      <c r="CG341" s="1433"/>
      <c r="CH341" s="1433"/>
      <c r="CI341" s="1433"/>
      <c r="CJ341" s="1433"/>
      <c r="CK341" s="1433"/>
      <c r="CL341" s="1433"/>
      <c r="CM341" s="1433"/>
      <c r="CN341" s="1433"/>
      <c r="CO341" s="1433"/>
      <c r="CP341" s="1433"/>
      <c r="CQ341" s="1433"/>
      <c r="CR341" s="1433"/>
      <c r="CS341" s="1433"/>
      <c r="CT341" s="3244"/>
      <c r="CU341" s="22"/>
      <c r="CV341" s="101"/>
      <c r="CW341" s="101"/>
      <c r="CX341" s="101"/>
      <c r="CY341" s="101"/>
      <c r="CZ341" s="102"/>
      <c r="DA341" s="101"/>
      <c r="DB341" s="101"/>
      <c r="DC341" s="101"/>
      <c r="DD341" s="101"/>
      <c r="DE341" s="102"/>
      <c r="DF341" s="101"/>
      <c r="DG341" s="101"/>
      <c r="DH341" s="101"/>
      <c r="DI341" s="101"/>
      <c r="DJ341" s="102"/>
      <c r="DK341" s="101"/>
      <c r="DL341" s="101"/>
      <c r="DM341" s="101"/>
      <c r="DN341" s="101"/>
      <c r="DO341" s="102"/>
      <c r="DP341" s="101"/>
      <c r="DQ341" s="101"/>
      <c r="DR341" s="101"/>
      <c r="DS341" s="101"/>
      <c r="DT341" s="102"/>
      <c r="DU341" s="123"/>
      <c r="DV341" s="123"/>
      <c r="DW341" s="123"/>
      <c r="DX341" s="123"/>
      <c r="DY341" s="102"/>
      <c r="DZ341" s="123"/>
      <c r="EA341" s="123"/>
      <c r="EB341" s="123"/>
      <c r="EC341" s="123"/>
      <c r="ED341" s="102"/>
      <c r="EE341" s="123">
        <f t="shared" ref="EE341:ER341" si="316">+EE340/DZ340-1</f>
        <v>-0.25279693947370607</v>
      </c>
      <c r="EF341" s="123">
        <f t="shared" si="316"/>
        <v>-7.1541506613525763E-2</v>
      </c>
      <c r="EG341" s="123">
        <f t="shared" si="316"/>
        <v>-0.14244090392533093</v>
      </c>
      <c r="EH341" s="123">
        <f t="shared" si="316"/>
        <v>2.0391533100869719E-2</v>
      </c>
      <c r="EI341" s="102">
        <f>+EI340/ED340-1</f>
        <v>-0.10923337640950126</v>
      </c>
      <c r="EJ341" s="123">
        <f t="shared" si="316"/>
        <v>0.26546376140424255</v>
      </c>
      <c r="EK341" s="123">
        <f t="shared" si="316"/>
        <v>0.1692374698449155</v>
      </c>
      <c r="EL341" s="123">
        <f t="shared" si="316"/>
        <v>0.84490517167646617</v>
      </c>
      <c r="EM341" s="123">
        <f t="shared" si="316"/>
        <v>0.67055516318163888</v>
      </c>
      <c r="EN341" s="102">
        <f>+EN340/EI340-1</f>
        <v>0.47889854320480607</v>
      </c>
      <c r="EO341" s="123">
        <f t="shared" si="316"/>
        <v>0.40173397015114576</v>
      </c>
      <c r="EP341" s="123">
        <f t="shared" si="316"/>
        <v>0.12609920905653182</v>
      </c>
      <c r="EQ341" s="101">
        <f t="shared" si="316"/>
        <v>-4.5943110378712348E-2</v>
      </c>
      <c r="ER341" s="101">
        <f t="shared" si="316"/>
        <v>-0.23491883573602235</v>
      </c>
      <c r="ES341" s="102">
        <f>+ES340/EN340-1</f>
        <v>1.1271985371765769E-2</v>
      </c>
      <c r="ET341" s="291">
        <f t="shared" ref="ET341:EZ341" si="317">+ET340/ES340-1</f>
        <v>0.18939463977921256</v>
      </c>
      <c r="EU341" s="291">
        <f t="shared" si="317"/>
        <v>0.13759011692805689</v>
      </c>
      <c r="EV341" s="291">
        <f t="shared" si="317"/>
        <v>-2.7707189219233208E-2</v>
      </c>
      <c r="EW341" s="291">
        <f t="shared" si="317"/>
        <v>-3.8483138848732112E-2</v>
      </c>
      <c r="EX341" s="291">
        <f t="shared" si="317"/>
        <v>-3.6660798839077802E-2</v>
      </c>
      <c r="EY341" s="291">
        <f t="shared" si="317"/>
        <v>5.3519005856974555E-3</v>
      </c>
      <c r="EZ341" s="291">
        <f t="shared" si="317"/>
        <v>6.4569290301752513E-3</v>
      </c>
      <c r="FA341" s="1433"/>
      <c r="FB341" s="1433"/>
      <c r="FC341" s="1433"/>
      <c r="FD341" s="1433"/>
    </row>
    <row r="342" spans="1:160">
      <c r="A342" s="24" t="s">
        <v>491</v>
      </c>
      <c r="B342" s="1433"/>
      <c r="C342" s="1433"/>
      <c r="D342" s="1433"/>
      <c r="E342" s="1433"/>
      <c r="F342" s="1433"/>
      <c r="G342" s="1433"/>
      <c r="H342" s="1433"/>
      <c r="I342" s="1433"/>
      <c r="J342" s="1433"/>
      <c r="K342" s="1433"/>
      <c r="L342" s="1433"/>
      <c r="M342" s="1433"/>
      <c r="N342" s="1433"/>
      <c r="O342" s="1433"/>
      <c r="P342" s="1433"/>
      <c r="Q342" s="1433"/>
      <c r="R342" s="1433"/>
      <c r="S342" s="1433"/>
      <c r="T342" s="1433"/>
      <c r="U342" s="1433"/>
      <c r="V342" s="1433"/>
      <c r="W342" s="1433"/>
      <c r="X342" s="1433"/>
      <c r="Y342" s="1433"/>
      <c r="Z342" s="1433"/>
      <c r="AA342" s="1433"/>
      <c r="AB342" s="1433"/>
      <c r="AC342" s="1433"/>
      <c r="AD342" s="1433"/>
      <c r="AE342" s="1433"/>
      <c r="AF342" s="1433"/>
      <c r="AG342" s="1433"/>
      <c r="AH342" s="1433"/>
      <c r="AI342" s="1433"/>
      <c r="AJ342" s="1433"/>
      <c r="AK342" s="1433"/>
      <c r="AL342" s="1433"/>
      <c r="AM342" s="1433"/>
      <c r="AN342" s="1433"/>
      <c r="AO342" s="1433"/>
      <c r="AP342" s="1433"/>
      <c r="AQ342" s="1433"/>
      <c r="AR342" s="1433"/>
      <c r="AS342" s="1433"/>
      <c r="AT342" s="1433"/>
      <c r="AU342" s="1433"/>
      <c r="AV342" s="1433"/>
      <c r="AW342" s="1433"/>
      <c r="AX342" s="1433"/>
      <c r="AY342" s="1433"/>
      <c r="AZ342" s="1433"/>
      <c r="BA342" s="1433"/>
      <c r="BB342" s="1433"/>
      <c r="BC342" s="1433"/>
      <c r="BD342" s="1433"/>
      <c r="BE342" s="1433"/>
      <c r="BF342" s="1433"/>
      <c r="BG342" s="1433"/>
      <c r="BH342" s="1433"/>
      <c r="BI342" s="1433"/>
      <c r="BJ342" s="1433"/>
      <c r="BK342" s="1433"/>
      <c r="BL342" s="1433"/>
      <c r="BM342" s="1433"/>
      <c r="BN342" s="1433"/>
      <c r="BO342" s="1433"/>
      <c r="BP342" s="1433"/>
      <c r="BQ342" s="1433"/>
      <c r="BR342" s="1433"/>
      <c r="BS342" s="1433"/>
      <c r="BT342" s="1433"/>
      <c r="BU342" s="1433"/>
      <c r="BV342" s="1433"/>
      <c r="BW342" s="1433"/>
      <c r="BX342" s="1433"/>
      <c r="BY342" s="1433"/>
      <c r="BZ342" s="1433"/>
      <c r="CA342" s="1433"/>
      <c r="CB342" s="1433"/>
      <c r="CC342" s="1433"/>
      <c r="CD342" s="1433"/>
      <c r="CE342" s="1433"/>
      <c r="CF342" s="1433"/>
      <c r="CG342" s="1433"/>
      <c r="CH342" s="1433"/>
      <c r="CI342" s="1433"/>
      <c r="CJ342" s="1433"/>
      <c r="CK342" s="1433"/>
      <c r="CL342" s="1433"/>
      <c r="CM342" s="1433"/>
      <c r="CN342" s="1433"/>
      <c r="CO342" s="1433"/>
      <c r="CP342" s="1433"/>
      <c r="CQ342" s="1433"/>
      <c r="CR342" s="1433"/>
      <c r="CS342" s="1433"/>
      <c r="CT342" s="3244"/>
      <c r="CU342" s="22"/>
      <c r="CV342" s="3194">
        <f>+CV340/CV216/3*1000</f>
        <v>40.602999015437575</v>
      </c>
      <c r="CW342" s="3194">
        <f>+CW340/CW216/3*1000</f>
        <v>41.684892934713531</v>
      </c>
      <c r="CX342" s="3194">
        <f>+CX340/CX216/3*1000</f>
        <v>42.461723846238527</v>
      </c>
      <c r="CY342" s="3194">
        <f>+CY340/CY216/3*1000</f>
        <v>44.260032971436218</v>
      </c>
      <c r="CZ342" s="490"/>
      <c r="DA342" s="3194"/>
      <c r="DB342" s="3194"/>
      <c r="DC342" s="3194"/>
      <c r="DD342" s="3194"/>
      <c r="DE342" s="490"/>
      <c r="DF342" s="3194"/>
      <c r="DG342" s="3194"/>
      <c r="DH342" s="3194"/>
      <c r="DI342" s="3194"/>
      <c r="DJ342" s="490"/>
      <c r="DK342" s="3194"/>
      <c r="DL342" s="3194"/>
      <c r="DM342" s="3194"/>
      <c r="DN342" s="3194"/>
      <c r="DO342" s="490"/>
      <c r="DP342" s="3194"/>
      <c r="DQ342" s="3194"/>
      <c r="DR342" s="3194"/>
      <c r="DS342" s="3194"/>
      <c r="DT342" s="490"/>
      <c r="DU342" s="1776"/>
      <c r="DV342" s="1776"/>
      <c r="DW342" s="1776"/>
      <c r="DX342" s="1776"/>
      <c r="DY342" s="490"/>
      <c r="DZ342" s="1776">
        <f>+DZ340/DZ216/3*1000</f>
        <v>33.030910093615965</v>
      </c>
      <c r="EA342" s="1776">
        <f>+EA340/EA216/3*1000</f>
        <v>31.578409855807898</v>
      </c>
      <c r="EB342" s="1776">
        <f>+EB340/EB216/3*1000</f>
        <v>25.618648724470162</v>
      </c>
      <c r="EC342" s="1776">
        <f>+EC340/EC216/3*1000</f>
        <v>29.975525156941071</v>
      </c>
      <c r="ED342" s="490">
        <f>+ED340/ED216/12*1000</f>
        <v>29.970963063539543</v>
      </c>
      <c r="EE342" s="1776">
        <f>+EE340/EE216/3*1000</f>
        <v>22.166068182825736</v>
      </c>
      <c r="EF342" s="1776">
        <f>+EF340/EF216/3*1000</f>
        <v>29.962546816479403</v>
      </c>
      <c r="EG342" s="1776">
        <f>+EG340/EG216/3*1000</f>
        <v>22.141755921691097</v>
      </c>
      <c r="EH342" s="1776">
        <f>+EH340/EH216/3*1000</f>
        <v>30.643994607710127</v>
      </c>
      <c r="EI342" s="490">
        <f>+EI340/EI216/12*1000</f>
        <v>26.228909144207833</v>
      </c>
      <c r="EJ342" s="1776">
        <f>+EJ340/EJ216/3*1000</f>
        <v>28.007854970100794</v>
      </c>
      <c r="EK342" s="1776">
        <f>+EK340/EK216/3*1000</f>
        <v>35.016439360823973</v>
      </c>
      <c r="EL342" s="1776">
        <f>+EL340/EL216/3*1000</f>
        <v>41.080772594283417</v>
      </c>
      <c r="EM342" s="1776">
        <f>+EM340/EM216/3*1000</f>
        <v>51.777245545150059</v>
      </c>
      <c r="EN342" s="490">
        <f>+EN340/EN216/12*1000</f>
        <v>38.93539269457127</v>
      </c>
      <c r="EO342" s="1776">
        <f>+EO340/EO216/3*1000</f>
        <v>39.86516611251497</v>
      </c>
      <c r="EP342" s="1776">
        <f>+EP340/EP216/3*1000</f>
        <v>40.14056417713153</v>
      </c>
      <c r="EQ342" s="3194">
        <f>+EQ340/EQ216/3*1000</f>
        <v>39.834089678438666</v>
      </c>
      <c r="ER342" s="3194">
        <f>+ER340/ER216/3*1000</f>
        <v>40.088403748471336</v>
      </c>
      <c r="ES342" s="490">
        <f t="shared" ref="ES342:EZ342" si="318">+ES340/ES216/12*1000</f>
        <v>39.981940898459456</v>
      </c>
      <c r="ET342" s="3194">
        <f t="shared" si="318"/>
        <v>47.859767937062422</v>
      </c>
      <c r="EU342" s="3194">
        <f t="shared" si="318"/>
        <v>54.640412735824988</v>
      </c>
      <c r="EV342" s="3194">
        <f t="shared" si="318"/>
        <v>53.146328050036523</v>
      </c>
      <c r="EW342" s="3194">
        <f t="shared" si="318"/>
        <v>50.993932516894304</v>
      </c>
      <c r="EX342" s="3194">
        <f t="shared" si="318"/>
        <v>48.928707757370326</v>
      </c>
      <c r="EY342" s="3194">
        <f t="shared" si="318"/>
        <v>48.923844391071881</v>
      </c>
      <c r="EZ342" s="3194">
        <f t="shared" si="318"/>
        <v>48.918981508177417</v>
      </c>
      <c r="FA342" s="1433"/>
      <c r="FB342" s="1433"/>
      <c r="FC342" s="1433"/>
      <c r="FD342" s="1433"/>
    </row>
    <row r="343" spans="1:160">
      <c r="A343" s="118" t="s">
        <v>492</v>
      </c>
      <c r="B343" s="1433"/>
      <c r="C343" s="1433"/>
      <c r="D343" s="1433"/>
      <c r="E343" s="1433"/>
      <c r="F343" s="1433"/>
      <c r="G343" s="1433"/>
      <c r="H343" s="1433"/>
      <c r="I343" s="1433"/>
      <c r="J343" s="1433"/>
      <c r="K343" s="1433"/>
      <c r="L343" s="1433"/>
      <c r="M343" s="1433"/>
      <c r="N343" s="1433"/>
      <c r="O343" s="1433"/>
      <c r="P343" s="1433"/>
      <c r="Q343" s="1433"/>
      <c r="R343" s="1433"/>
      <c r="S343" s="1433"/>
      <c r="T343" s="1433"/>
      <c r="U343" s="1433"/>
      <c r="V343" s="1433"/>
      <c r="W343" s="1433"/>
      <c r="X343" s="1433"/>
      <c r="Y343" s="1433"/>
      <c r="Z343" s="1433"/>
      <c r="AA343" s="1433"/>
      <c r="AB343" s="1433"/>
      <c r="AC343" s="1433"/>
      <c r="AD343" s="1433"/>
      <c r="AE343" s="1433"/>
      <c r="AF343" s="1433"/>
      <c r="AG343" s="1433"/>
      <c r="AH343" s="1433"/>
      <c r="AI343" s="1433"/>
      <c r="AJ343" s="1433"/>
      <c r="AK343" s="1433"/>
      <c r="AL343" s="1433"/>
      <c r="AM343" s="1433"/>
      <c r="AN343" s="1433"/>
      <c r="AO343" s="1433"/>
      <c r="AP343" s="1433"/>
      <c r="AQ343" s="1433"/>
      <c r="AR343" s="1433"/>
      <c r="AS343" s="1433"/>
      <c r="AT343" s="1433"/>
      <c r="AU343" s="1433"/>
      <c r="AV343" s="1433"/>
      <c r="AW343" s="1433"/>
      <c r="AX343" s="1433"/>
      <c r="AY343" s="1433"/>
      <c r="AZ343" s="1433"/>
      <c r="BA343" s="1433"/>
      <c r="BB343" s="1433"/>
      <c r="BC343" s="1433"/>
      <c r="BD343" s="1433"/>
      <c r="BE343" s="1433"/>
      <c r="BF343" s="1433"/>
      <c r="BG343" s="1433"/>
      <c r="BH343" s="1433"/>
      <c r="BI343" s="1433"/>
      <c r="BJ343" s="1433"/>
      <c r="BK343" s="1433"/>
      <c r="BL343" s="1433"/>
      <c r="BM343" s="1433"/>
      <c r="BN343" s="1433"/>
      <c r="BO343" s="1433"/>
      <c r="BP343" s="1433"/>
      <c r="BQ343" s="1433"/>
      <c r="BR343" s="1433"/>
      <c r="BS343" s="1433"/>
      <c r="BT343" s="1433"/>
      <c r="BU343" s="1433"/>
      <c r="BV343" s="1433"/>
      <c r="BW343" s="1433"/>
      <c r="BX343" s="1433"/>
      <c r="BY343" s="1433"/>
      <c r="BZ343" s="1433"/>
      <c r="CA343" s="1433"/>
      <c r="CB343" s="1433"/>
      <c r="CC343" s="1433"/>
      <c r="CD343" s="1433"/>
      <c r="CE343" s="1433"/>
      <c r="CF343" s="1433"/>
      <c r="CG343" s="1433"/>
      <c r="CH343" s="1433"/>
      <c r="CI343" s="1433"/>
      <c r="CJ343" s="1433"/>
      <c r="CK343" s="1433"/>
      <c r="CL343" s="1433"/>
      <c r="CM343" s="1433"/>
      <c r="CN343" s="1433"/>
      <c r="CO343" s="1433"/>
      <c r="CP343" s="1433"/>
      <c r="CQ343" s="1433"/>
      <c r="CR343" s="1433"/>
      <c r="CS343" s="1433"/>
      <c r="CT343" s="3244"/>
      <c r="CU343" s="22"/>
      <c r="CV343" s="101"/>
      <c r="CW343" s="101"/>
      <c r="CX343" s="101"/>
      <c r="CY343" s="101"/>
      <c r="CZ343" s="102"/>
      <c r="DA343" s="101"/>
      <c r="DB343" s="101"/>
      <c r="DC343" s="101"/>
      <c r="DD343" s="101"/>
      <c r="DE343" s="102"/>
      <c r="DF343" s="101"/>
      <c r="DG343" s="101"/>
      <c r="DH343" s="101"/>
      <c r="DI343" s="101"/>
      <c r="DJ343" s="102"/>
      <c r="DK343" s="101"/>
      <c r="DL343" s="101"/>
      <c r="DM343" s="101"/>
      <c r="DN343" s="101"/>
      <c r="DO343" s="102"/>
      <c r="DP343" s="101"/>
      <c r="DQ343" s="101"/>
      <c r="DR343" s="101"/>
      <c r="DS343" s="101"/>
      <c r="DT343" s="102"/>
      <c r="DU343" s="123"/>
      <c r="DV343" s="123"/>
      <c r="DW343" s="123"/>
      <c r="DX343" s="123"/>
      <c r="DY343" s="102"/>
      <c r="DZ343" s="123"/>
      <c r="EA343" s="123"/>
      <c r="EB343" s="123"/>
      <c r="EC343" s="123"/>
      <c r="ED343" s="102"/>
      <c r="EE343" s="123">
        <f t="shared" ref="EE343:ER343" si="319">+EE342/DZ342-1</f>
        <v>-0.3289295353956998</v>
      </c>
      <c r="EF343" s="123">
        <f t="shared" si="319"/>
        <v>-5.1169867219622023E-2</v>
      </c>
      <c r="EG343" s="123">
        <f t="shared" si="319"/>
        <v>-0.13571725972642901</v>
      </c>
      <c r="EH343" s="123">
        <f t="shared" si="319"/>
        <v>2.2300508407081754E-2</v>
      </c>
      <c r="EI343" s="102">
        <f>+EI342/ED342-1</f>
        <v>-0.12485597848151953</v>
      </c>
      <c r="EJ343" s="123">
        <f t="shared" si="319"/>
        <v>0.26354636912112683</v>
      </c>
      <c r="EK343" s="123">
        <f t="shared" si="319"/>
        <v>0.16867366366750014</v>
      </c>
      <c r="EL343" s="123">
        <f t="shared" si="319"/>
        <v>0.85535296927552062</v>
      </c>
      <c r="EM343" s="123">
        <f t="shared" si="319"/>
        <v>0.68963760136293528</v>
      </c>
      <c r="EN343" s="102">
        <f>+EN342/EI342-1</f>
        <v>0.48444574955453024</v>
      </c>
      <c r="EO343" s="123">
        <f t="shared" si="319"/>
        <v>0.42335663174035298</v>
      </c>
      <c r="EP343" s="123">
        <f t="shared" si="319"/>
        <v>0.14633483329091357</v>
      </c>
      <c r="EQ343" s="101">
        <f t="shared" si="319"/>
        <v>-3.0347114650376206E-2</v>
      </c>
      <c r="ER343" s="101">
        <f t="shared" si="319"/>
        <v>-0.22575248400353753</v>
      </c>
      <c r="ES343" s="102">
        <f>+ES342/EN342-1</f>
        <v>2.6879097177671563E-2</v>
      </c>
      <c r="ET343" s="101">
        <f t="shared" ref="ET343:EZ343" si="320">+ET342/ES342-1</f>
        <v>0.1970346326760366</v>
      </c>
      <c r="EU343" s="101">
        <f t="shared" si="320"/>
        <v>0.14167734385338848</v>
      </c>
      <c r="EV343" s="101">
        <f t="shared" si="320"/>
        <v>-2.7343949486839603E-2</v>
      </c>
      <c r="EW343" s="101">
        <f t="shared" si="320"/>
        <v>-4.049942135448692E-2</v>
      </c>
      <c r="EX343" s="101">
        <f t="shared" si="320"/>
        <v>-4.0499421354487031E-2</v>
      </c>
      <c r="EY343" s="101">
        <f t="shared" si="320"/>
        <v>-9.9396990465461244E-5</v>
      </c>
      <c r="EZ343" s="101">
        <f t="shared" si="320"/>
        <v>-9.9396990465239199E-5</v>
      </c>
      <c r="FA343" s="1433"/>
      <c r="FB343" s="1433"/>
      <c r="FC343" s="1433"/>
      <c r="FD343" s="1433"/>
    </row>
    <row r="344" spans="1:160">
      <c r="A344" s="226" t="s">
        <v>493</v>
      </c>
      <c r="B344" s="1433"/>
      <c r="C344" s="1433"/>
      <c r="D344" s="1433"/>
      <c r="E344" s="1433"/>
      <c r="F344" s="1433"/>
      <c r="G344" s="1433"/>
      <c r="H344" s="1433"/>
      <c r="I344" s="1433"/>
      <c r="J344" s="1433"/>
      <c r="K344" s="1433"/>
      <c r="L344" s="1433"/>
      <c r="M344" s="1433"/>
      <c r="N344" s="1433"/>
      <c r="O344" s="1433"/>
      <c r="P344" s="1433"/>
      <c r="Q344" s="1433"/>
      <c r="R344" s="1433"/>
      <c r="S344" s="1433"/>
      <c r="T344" s="1433"/>
      <c r="U344" s="1433"/>
      <c r="V344" s="1433"/>
      <c r="W344" s="1433"/>
      <c r="X344" s="1433"/>
      <c r="Y344" s="1433"/>
      <c r="Z344" s="1433"/>
      <c r="AA344" s="1433"/>
      <c r="AB344" s="1433"/>
      <c r="AC344" s="1433"/>
      <c r="AD344" s="1433"/>
      <c r="AE344" s="1433"/>
      <c r="AF344" s="1433"/>
      <c r="AG344" s="1433"/>
      <c r="AH344" s="1433"/>
      <c r="AI344" s="1433"/>
      <c r="AJ344" s="1433"/>
      <c r="AK344" s="1433"/>
      <c r="AL344" s="1433"/>
      <c r="AM344" s="1433"/>
      <c r="AN344" s="1433"/>
      <c r="AO344" s="1433"/>
      <c r="AP344" s="1433"/>
      <c r="AQ344" s="1433"/>
      <c r="AR344" s="1433"/>
      <c r="AS344" s="1433"/>
      <c r="AT344" s="1433"/>
      <c r="AU344" s="1433"/>
      <c r="AV344" s="1433"/>
      <c r="AW344" s="1433"/>
      <c r="AX344" s="1433"/>
      <c r="AY344" s="1433"/>
      <c r="AZ344" s="1433"/>
      <c r="BA344" s="1433"/>
      <c r="BB344" s="1433"/>
      <c r="BC344" s="1433"/>
      <c r="BD344" s="1433"/>
      <c r="BE344" s="1433"/>
      <c r="BF344" s="1433"/>
      <c r="BG344" s="1433"/>
      <c r="BH344" s="1433"/>
      <c r="BI344" s="1433"/>
      <c r="BJ344" s="1433"/>
      <c r="BK344" s="1433"/>
      <c r="BL344" s="1433"/>
      <c r="BM344" s="1433"/>
      <c r="BN344" s="1433"/>
      <c r="BO344" s="1433"/>
      <c r="BP344" s="1433"/>
      <c r="BQ344" s="1433"/>
      <c r="BR344" s="1433"/>
      <c r="BS344" s="1433"/>
      <c r="BT344" s="1433"/>
      <c r="BU344" s="1433"/>
      <c r="BV344" s="1433"/>
      <c r="BW344" s="1433"/>
      <c r="BX344" s="1433"/>
      <c r="BY344" s="1433"/>
      <c r="BZ344" s="1433"/>
      <c r="CA344" s="1433"/>
      <c r="CB344" s="1433"/>
      <c r="CC344" s="1433"/>
      <c r="CD344" s="1433"/>
      <c r="CE344" s="1433"/>
      <c r="CF344" s="1433"/>
      <c r="CG344" s="1433"/>
      <c r="CH344" s="1433"/>
      <c r="CI344" s="1433"/>
      <c r="CJ344" s="1433"/>
      <c r="CK344" s="1433"/>
      <c r="CL344" s="1433"/>
      <c r="CM344" s="1433"/>
      <c r="CN344" s="1433"/>
      <c r="CO344" s="1433"/>
      <c r="CP344" s="1433"/>
      <c r="CQ344" s="1433"/>
      <c r="CR344" s="1433"/>
      <c r="CS344" s="1433"/>
      <c r="CT344" s="3244"/>
      <c r="CU344" s="22"/>
      <c r="CV344" s="101">
        <f>+CV340/CV$12</f>
        <v>0.14570518097551435</v>
      </c>
      <c r="CW344" s="101">
        <f>+CW340/CW$12</f>
        <v>0.14874921742109282</v>
      </c>
      <c r="CX344" s="101">
        <f>+CX340/CX$12</f>
        <v>0.1528825586635153</v>
      </c>
      <c r="CY344" s="101">
        <f>+CY340/CY$12</f>
        <v>0.16045921055029153</v>
      </c>
      <c r="CZ344" s="102"/>
      <c r="DA344" s="101"/>
      <c r="DB344" s="101"/>
      <c r="DC344" s="101"/>
      <c r="DD344" s="101"/>
      <c r="DE344" s="102"/>
      <c r="DF344" s="101"/>
      <c r="DG344" s="101"/>
      <c r="DH344" s="101"/>
      <c r="DI344" s="101"/>
      <c r="DJ344" s="102"/>
      <c r="DK344" s="101"/>
      <c r="DL344" s="101"/>
      <c r="DM344" s="101"/>
      <c r="DN344" s="101"/>
      <c r="DO344" s="102"/>
      <c r="DP344" s="101"/>
      <c r="DQ344" s="101"/>
      <c r="DR344" s="101"/>
      <c r="DS344" s="101"/>
      <c r="DT344" s="102"/>
      <c r="DU344" s="123"/>
      <c r="DV344" s="123"/>
      <c r="DW344" s="123"/>
      <c r="DX344" s="123"/>
      <c r="DY344" s="102"/>
      <c r="DZ344" s="123">
        <f>Cable!DZ419</f>
        <v>0.10395045691546986</v>
      </c>
      <c r="EA344" s="123">
        <f>Cable!EA419</f>
        <v>9.8139399495528412E-2</v>
      </c>
      <c r="EB344" s="123">
        <f>Cable!EB419</f>
        <v>7.9908201838428533E-2</v>
      </c>
      <c r="EC344" s="123">
        <f>Cable!EC419</f>
        <v>9.3545505496354972E-2</v>
      </c>
      <c r="ED344" s="102">
        <f>+ED340/ED$12</f>
        <v>9.3596739942211724E-2</v>
      </c>
      <c r="EE344" s="123">
        <f>Cable!EE419</f>
        <v>6.8064252654505858E-2</v>
      </c>
      <c r="EF344" s="123">
        <f>Cable!EF419</f>
        <v>9.1373286750873417E-2</v>
      </c>
      <c r="EG344" s="123">
        <f>Cable!EG419</f>
        <v>6.8042640054434111E-2</v>
      </c>
      <c r="EH344" s="123">
        <f>Cable!EH419</f>
        <v>9.3573011573504061E-2</v>
      </c>
      <c r="EI344" s="102">
        <f>+EI340/EI$12</f>
        <v>8.0304398017427905E-2</v>
      </c>
      <c r="EJ344" s="123">
        <f>Cable!EJ419</f>
        <v>8.5150830998558316E-2</v>
      </c>
      <c r="EK344" s="123">
        <f>Cable!EK419</f>
        <v>0.10572827107770719</v>
      </c>
      <c r="EL344" s="123">
        <f>Cable!EL419</f>
        <v>0.12499318243796019</v>
      </c>
      <c r="EM344" s="123">
        <f>Cable!EM419</f>
        <v>0.15653908794788277</v>
      </c>
      <c r="EN344" s="102">
        <f>+EN340/EN$12</f>
        <v>0.1180275978205978</v>
      </c>
      <c r="EO344" s="56">
        <v>0.12</v>
      </c>
      <c r="EP344" s="56">
        <v>0.12</v>
      </c>
      <c r="EQ344" s="56">
        <v>0.12</v>
      </c>
      <c r="ER344" s="56">
        <v>0.12</v>
      </c>
      <c r="ES344" s="102">
        <f>+ES340/ES$12</f>
        <v>0.11999999999999997</v>
      </c>
      <c r="ET344" s="123">
        <f>Cable!EX419</f>
        <v>0.14222185078585969</v>
      </c>
      <c r="EU344" s="123">
        <f>Cable!FC419</f>
        <v>0.16076372962558283</v>
      </c>
      <c r="EV344" s="123">
        <f>Cable!FH419</f>
        <v>0.15481952477497907</v>
      </c>
      <c r="EW344" s="123">
        <f>Cable!FI419</f>
        <v>0.14707854853623012</v>
      </c>
      <c r="EX344" s="123">
        <f>Cable!FJ419</f>
        <v>0.13972462110941861</v>
      </c>
      <c r="EY344" s="123">
        <f>Cable!FK419</f>
        <v>0.13832737489832442</v>
      </c>
      <c r="EZ344" s="123">
        <f>Cable!FL419</f>
        <v>0.13694410114934116</v>
      </c>
      <c r="FA344" s="1433"/>
      <c r="FB344" s="1433"/>
      <c r="FC344" s="1433"/>
      <c r="FD344" s="1433"/>
    </row>
    <row r="345" spans="1:160">
      <c r="A345" s="226"/>
      <c r="B345" s="1433"/>
      <c r="C345" s="1433"/>
      <c r="D345" s="1433"/>
      <c r="E345" s="1433"/>
      <c r="F345" s="1433"/>
      <c r="G345" s="1433"/>
      <c r="H345" s="1433"/>
      <c r="I345" s="1433"/>
      <c r="J345" s="1433"/>
      <c r="K345" s="1433"/>
      <c r="L345" s="1433"/>
      <c r="M345" s="1433"/>
      <c r="N345" s="1433"/>
      <c r="O345" s="1433"/>
      <c r="P345" s="1433"/>
      <c r="Q345" s="1433"/>
      <c r="R345" s="1433"/>
      <c r="S345" s="1433"/>
      <c r="T345" s="1433"/>
      <c r="U345" s="1433"/>
      <c r="V345" s="1433"/>
      <c r="W345" s="1433"/>
      <c r="X345" s="1433"/>
      <c r="Y345" s="1433"/>
      <c r="Z345" s="1433"/>
      <c r="AA345" s="1433"/>
      <c r="AB345" s="1433"/>
      <c r="AC345" s="1433"/>
      <c r="AD345" s="1433"/>
      <c r="AE345" s="1433"/>
      <c r="AF345" s="1433"/>
      <c r="AG345" s="1433"/>
      <c r="AH345" s="1433"/>
      <c r="AI345" s="1433"/>
      <c r="AJ345" s="1433"/>
      <c r="AK345" s="1433"/>
      <c r="AL345" s="1433"/>
      <c r="AM345" s="1433"/>
      <c r="AN345" s="1433"/>
      <c r="AO345" s="1433"/>
      <c r="AP345" s="1433"/>
      <c r="AQ345" s="1433"/>
      <c r="AR345" s="1433"/>
      <c r="AS345" s="1433"/>
      <c r="AT345" s="1433"/>
      <c r="AU345" s="1433"/>
      <c r="AV345" s="1433"/>
      <c r="AW345" s="1433"/>
      <c r="AX345" s="1433"/>
      <c r="AY345" s="1433"/>
      <c r="AZ345" s="1433"/>
      <c r="BA345" s="1433"/>
      <c r="BB345" s="1433"/>
      <c r="BC345" s="1433"/>
      <c r="BD345" s="1433"/>
      <c r="BE345" s="1433"/>
      <c r="BF345" s="1433"/>
      <c r="BG345" s="1433"/>
      <c r="BH345" s="1433"/>
      <c r="BI345" s="1433"/>
      <c r="BJ345" s="1433"/>
      <c r="BK345" s="1433"/>
      <c r="BL345" s="1433"/>
      <c r="BM345" s="1433"/>
      <c r="BN345" s="1433"/>
      <c r="BO345" s="1433"/>
      <c r="BP345" s="1433"/>
      <c r="BQ345" s="1433"/>
      <c r="BR345" s="1433"/>
      <c r="BS345" s="1433"/>
      <c r="BT345" s="1433"/>
      <c r="BU345" s="1433"/>
      <c r="BV345" s="1433"/>
      <c r="BW345" s="1433"/>
      <c r="BX345" s="1433"/>
      <c r="BY345" s="1433"/>
      <c r="BZ345" s="1433"/>
      <c r="CA345" s="1433"/>
      <c r="CB345" s="1433"/>
      <c r="CC345" s="1433"/>
      <c r="CD345" s="1433"/>
      <c r="CE345" s="1433"/>
      <c r="CF345" s="1433"/>
      <c r="CG345" s="1433"/>
      <c r="CH345" s="1433"/>
      <c r="CI345" s="1433"/>
      <c r="CJ345" s="1433"/>
      <c r="CK345" s="1433"/>
      <c r="CL345" s="1433"/>
      <c r="CM345" s="1433"/>
      <c r="CN345" s="1433"/>
      <c r="CO345" s="1433"/>
      <c r="CP345" s="1433"/>
      <c r="CQ345" s="1433"/>
      <c r="CR345" s="1433"/>
      <c r="CS345" s="1433"/>
      <c r="CT345" s="3244"/>
      <c r="CU345" s="22"/>
      <c r="CV345" s="1433"/>
      <c r="CW345" s="1433"/>
      <c r="CX345" s="1433"/>
      <c r="CY345" s="1433"/>
      <c r="CZ345" s="22"/>
      <c r="DA345" s="1433"/>
      <c r="DB345" s="1433"/>
      <c r="DC345" s="1433"/>
      <c r="DD345" s="1433"/>
      <c r="DE345" s="22"/>
      <c r="DF345" s="1433"/>
      <c r="DG345" s="1433"/>
      <c r="DH345" s="1433"/>
      <c r="DI345" s="1433"/>
      <c r="DJ345" s="22"/>
      <c r="DK345" s="22"/>
      <c r="DL345" s="22"/>
      <c r="DM345" s="22"/>
      <c r="DN345" s="22"/>
      <c r="DO345" s="22"/>
      <c r="DP345" s="22"/>
      <c r="DQ345" s="22"/>
      <c r="DR345" s="22"/>
      <c r="DS345" s="22"/>
      <c r="DT345" s="22"/>
      <c r="DU345" s="411"/>
      <c r="DV345" s="22"/>
      <c r="DW345" s="22"/>
      <c r="DX345" s="22"/>
      <c r="DY345" s="22"/>
      <c r="DZ345" s="22"/>
      <c r="EA345" s="22"/>
      <c r="EB345" s="22"/>
      <c r="EC345" s="22"/>
      <c r="ED345" s="22"/>
      <c r="EE345" s="22"/>
      <c r="EF345" s="22"/>
      <c r="EG345" s="22"/>
      <c r="EH345" s="22"/>
      <c r="EI345" s="1433"/>
      <c r="EJ345" s="22"/>
      <c r="EK345" s="22"/>
      <c r="EL345" s="22"/>
      <c r="EM345" s="22"/>
      <c r="EN345" s="1433"/>
      <c r="EO345" s="22"/>
      <c r="EP345" s="22"/>
      <c r="EQ345" s="22"/>
      <c r="ER345" s="22"/>
      <c r="ES345" s="1433"/>
      <c r="ET345" s="1433"/>
      <c r="EU345" s="1433"/>
      <c r="EV345" s="1433"/>
      <c r="EW345" s="1433"/>
      <c r="EX345" s="1433"/>
      <c r="EY345" s="1433"/>
      <c r="EZ345" s="1433"/>
      <c r="FA345" s="1433"/>
      <c r="FB345" s="1433"/>
      <c r="FC345" s="1433"/>
      <c r="FD345" s="1433"/>
    </row>
    <row r="346" spans="1:160">
      <c r="A346" s="207" t="s">
        <v>494</v>
      </c>
      <c r="B346" s="1433"/>
      <c r="C346" s="1433"/>
      <c r="D346" s="1433"/>
      <c r="E346" s="1433"/>
      <c r="F346" s="1433"/>
      <c r="G346" s="1433"/>
      <c r="H346" s="1433"/>
      <c r="I346" s="1433"/>
      <c r="J346" s="1433"/>
      <c r="K346" s="1433"/>
      <c r="L346" s="1433"/>
      <c r="M346" s="1433"/>
      <c r="N346" s="1433"/>
      <c r="O346" s="1433"/>
      <c r="P346" s="1433"/>
      <c r="Q346" s="1433"/>
      <c r="R346" s="1433"/>
      <c r="S346" s="1433"/>
      <c r="T346" s="1433"/>
      <c r="U346" s="1433"/>
      <c r="V346" s="1433"/>
      <c r="W346" s="1433"/>
      <c r="X346" s="1433"/>
      <c r="Y346" s="1433"/>
      <c r="Z346" s="1433"/>
      <c r="AA346" s="1433"/>
      <c r="AB346" s="1433"/>
      <c r="AC346" s="1433"/>
      <c r="AD346" s="1433"/>
      <c r="AE346" s="1433"/>
      <c r="AF346" s="1433"/>
      <c r="AG346" s="1433"/>
      <c r="AH346" s="1433"/>
      <c r="AI346" s="1433"/>
      <c r="AJ346" s="1433"/>
      <c r="AK346" s="1433"/>
      <c r="AL346" s="1433"/>
      <c r="AM346" s="1433"/>
      <c r="AN346" s="1433"/>
      <c r="AO346" s="1433"/>
      <c r="AP346" s="1433"/>
      <c r="AQ346" s="1433"/>
      <c r="AR346" s="1433"/>
      <c r="AS346" s="1433"/>
      <c r="AT346" s="1433"/>
      <c r="AU346" s="1433"/>
      <c r="AV346" s="1433"/>
      <c r="AW346" s="1433"/>
      <c r="AX346" s="1433"/>
      <c r="AY346" s="1433"/>
      <c r="AZ346" s="1433"/>
      <c r="BA346" s="1433"/>
      <c r="BB346" s="1433"/>
      <c r="BC346" s="1433"/>
      <c r="BD346" s="1433"/>
      <c r="BE346" s="1433"/>
      <c r="BF346" s="1433"/>
      <c r="BG346" s="1433"/>
      <c r="BH346" s="1433"/>
      <c r="BI346" s="1433"/>
      <c r="BJ346" s="1433"/>
      <c r="BK346" s="1433"/>
      <c r="BL346" s="1433"/>
      <c r="BM346" s="1433"/>
      <c r="BN346" s="1433"/>
      <c r="BO346" s="1433"/>
      <c r="BP346" s="1433"/>
      <c r="BQ346" s="1433"/>
      <c r="BR346" s="1433"/>
      <c r="BS346" s="1433"/>
      <c r="BT346" s="1433"/>
      <c r="BU346" s="1433"/>
      <c r="BV346" s="1433"/>
      <c r="BW346" s="1433"/>
      <c r="BX346" s="1433"/>
      <c r="BY346" s="1433"/>
      <c r="BZ346" s="1433"/>
      <c r="CA346" s="1433"/>
      <c r="CB346" s="1433"/>
      <c r="CC346" s="1433"/>
      <c r="CD346" s="1433"/>
      <c r="CE346" s="1433"/>
      <c r="CF346" s="1433"/>
      <c r="CG346" s="1433"/>
      <c r="CH346" s="1433"/>
      <c r="CI346" s="1433"/>
      <c r="CJ346" s="1433"/>
      <c r="CK346" s="1433"/>
      <c r="CL346" s="1433"/>
      <c r="CM346" s="1433"/>
      <c r="CN346" s="1433"/>
      <c r="CO346" s="1433"/>
      <c r="CP346" s="1433"/>
      <c r="CQ346" s="1433"/>
      <c r="CR346" s="1433"/>
      <c r="CS346" s="1433"/>
      <c r="CT346" s="3244"/>
      <c r="CU346" s="22"/>
      <c r="CV346" s="3961">
        <f>+SUM(CV340,CV334,CV330,CV308)</f>
        <v>281.51799999999997</v>
      </c>
      <c r="CW346" s="3961">
        <f>+SUM(CW340,CW334,CW330,CW308)</f>
        <v>342.30700000000002</v>
      </c>
      <c r="CX346" s="3961">
        <f>+SUM(CX340,CX334,CX330,CX308)</f>
        <v>316.24599999999998</v>
      </c>
      <c r="CY346" s="3961">
        <f>+SUM(CY340,CY334,CY330,CY308)</f>
        <v>372.21199999999999</v>
      </c>
      <c r="CZ346" s="3961"/>
      <c r="DA346" s="3961"/>
      <c r="DB346" s="3961"/>
      <c r="DC346" s="3961"/>
      <c r="DD346" s="3961"/>
      <c r="DE346" s="3961"/>
      <c r="DF346" s="3961"/>
      <c r="DG346" s="3961"/>
      <c r="DH346" s="3961"/>
      <c r="DI346" s="3961"/>
      <c r="DJ346" s="3961"/>
      <c r="DK346" s="3961"/>
      <c r="DL346" s="3961"/>
      <c r="DM346" s="3961"/>
      <c r="DN346" s="3961"/>
      <c r="DO346" s="3961"/>
      <c r="DP346" s="3961"/>
      <c r="DQ346" s="3961"/>
      <c r="DR346" s="3961"/>
      <c r="DS346" s="3961"/>
      <c r="DT346" s="3961"/>
      <c r="DU346" s="4009"/>
      <c r="DV346" s="3961"/>
      <c r="DW346" s="3961"/>
      <c r="DX346" s="3961"/>
      <c r="DY346" s="3961"/>
      <c r="DZ346" s="3961">
        <f>+SUM(DZ340,DZ334,DZ330,DZ308)</f>
        <v>56.437934209001874</v>
      </c>
      <c r="EA346" s="3961">
        <f>+SUM(EA340,EA334,EA330,EA308)</f>
        <v>19.667595465725896</v>
      </c>
      <c r="EB346" s="3961">
        <f>+SUM(EB340,EB334,EB330,EB308)</f>
        <v>18.372700871518042</v>
      </c>
      <c r="EC346" s="3961">
        <f>+SUM(EC340,EC334,EC330,EC308)</f>
        <v>21.819010662300304</v>
      </c>
      <c r="ED346" s="3961">
        <f>+SUM(DZ346:EC346)</f>
        <v>116.29724120854611</v>
      </c>
      <c r="EE346" s="3961">
        <f>+SUM(EE340,EE334,EE330,EE308)</f>
        <v>16.950231820160553</v>
      </c>
      <c r="EF346" s="3961">
        <f>+SUM(EF340,EF334,EF330,EF308)</f>
        <v>24.041900965303242</v>
      </c>
      <c r="EG346" s="3961">
        <f>+SUM(EG340,EG334,EG330,EG308)</f>
        <v>19.874362182838439</v>
      </c>
      <c r="EH346" s="3961">
        <f>+SUM(EH340,EH334,EH330,EH308)</f>
        <v>21.636404155204026</v>
      </c>
      <c r="EI346" s="3961">
        <f>+SUM(EE346:EH346)</f>
        <v>82.502899123506268</v>
      </c>
      <c r="EJ346" s="3961">
        <f>+SUM(EJ340,EJ334,EJ330,EJ308)</f>
        <v>21.754902983015459</v>
      </c>
      <c r="EK346" s="3961">
        <f>+SUM(EK340,EK334,EK330,EK308)</f>
        <v>22.028866470120136</v>
      </c>
      <c r="EL346" s="3961">
        <f>+SUM(EL340,EL334,EL330,EL308)</f>
        <v>25.116743189388032</v>
      </c>
      <c r="EM346" s="3961">
        <f>+SUM(EM340,EM334,EM330,EM308)</f>
        <v>27.060617535253339</v>
      </c>
      <c r="EN346" s="3961">
        <f>+SUM(EJ346:EM346)</f>
        <v>95.961130177776965</v>
      </c>
      <c r="EO346" s="3961">
        <f>+SUM(EO340,EO334,EO330,EO308)</f>
        <v>27.527249331425065</v>
      </c>
      <c r="EP346" s="3961">
        <f>+SUM(EP340,EP334,EP330,EP308)</f>
        <v>20.983926800515427</v>
      </c>
      <c r="EQ346" s="3961">
        <f>+SUM(EQ340,EQ334,EQ330,EQ308)</f>
        <v>24.946134176150778</v>
      </c>
      <c r="ER346" s="3961">
        <f>+SUM(ER340,ER334,ER330,ER308)</f>
        <v>24.522954883813604</v>
      </c>
      <c r="ES346" s="3961">
        <f>+SUM(EO346:ER346)</f>
        <v>97.980265191904863</v>
      </c>
      <c r="ET346" s="3961">
        <f t="shared" ref="ET346:EZ346" si="321">+SUM(ET340,ET334,ET330,ET308)</f>
        <v>112.08988369818971</v>
      </c>
      <c r="EU346" s="3961">
        <f t="shared" si="321"/>
        <v>112.88896793481862</v>
      </c>
      <c r="EV346" s="3961">
        <f t="shared" si="321"/>
        <v>112.07655346417327</v>
      </c>
      <c r="EW346" s="3961">
        <f t="shared" si="321"/>
        <v>101.37562982212047</v>
      </c>
      <c r="EX346" s="3961">
        <f t="shared" si="321"/>
        <v>100.30232851909358</v>
      </c>
      <c r="EY346" s="3961">
        <f t="shared" si="321"/>
        <v>99.394414228973844</v>
      </c>
      <c r="EZ346" s="3961">
        <f t="shared" si="321"/>
        <v>97.595546564280767</v>
      </c>
      <c r="FA346" s="101"/>
      <c r="FB346" s="101"/>
      <c r="FC346" s="1433"/>
      <c r="FD346" s="1433"/>
    </row>
    <row r="347" spans="1:160">
      <c r="A347" s="226" t="s">
        <v>478</v>
      </c>
      <c r="B347" s="1433"/>
      <c r="C347" s="1433"/>
      <c r="D347" s="1433"/>
      <c r="E347" s="1433"/>
      <c r="F347" s="1433"/>
      <c r="G347" s="1433"/>
      <c r="H347" s="1433"/>
      <c r="I347" s="1433"/>
      <c r="J347" s="1433"/>
      <c r="K347" s="1433"/>
      <c r="L347" s="1433"/>
      <c r="M347" s="1433"/>
      <c r="N347" s="1433"/>
      <c r="O347" s="1433"/>
      <c r="P347" s="1433"/>
      <c r="Q347" s="1433"/>
      <c r="R347" s="1433"/>
      <c r="S347" s="1433"/>
      <c r="T347" s="1433"/>
      <c r="U347" s="1433"/>
      <c r="V347" s="1433"/>
      <c r="W347" s="1433"/>
      <c r="X347" s="1433"/>
      <c r="Y347" s="1433"/>
      <c r="Z347" s="1433"/>
      <c r="AA347" s="1433"/>
      <c r="AB347" s="1433"/>
      <c r="AC347" s="1433"/>
      <c r="AD347" s="1433"/>
      <c r="AE347" s="1433"/>
      <c r="AF347" s="1433"/>
      <c r="AG347" s="1433"/>
      <c r="AH347" s="1433"/>
      <c r="AI347" s="1433"/>
      <c r="AJ347" s="1433"/>
      <c r="AK347" s="1433"/>
      <c r="AL347" s="1433"/>
      <c r="AM347" s="1433"/>
      <c r="AN347" s="1433"/>
      <c r="AO347" s="1433"/>
      <c r="AP347" s="1433"/>
      <c r="AQ347" s="1433"/>
      <c r="AR347" s="1433"/>
      <c r="AS347" s="1433"/>
      <c r="AT347" s="1433"/>
      <c r="AU347" s="1433"/>
      <c r="AV347" s="1433"/>
      <c r="AW347" s="1433"/>
      <c r="AX347" s="1433"/>
      <c r="AY347" s="1433"/>
      <c r="AZ347" s="1433"/>
      <c r="BA347" s="1433"/>
      <c r="BB347" s="1433"/>
      <c r="BC347" s="1433"/>
      <c r="BD347" s="1433"/>
      <c r="BE347" s="1433"/>
      <c r="BF347" s="1433"/>
      <c r="BG347" s="1433"/>
      <c r="BH347" s="1433"/>
      <c r="BI347" s="1433"/>
      <c r="BJ347" s="1433"/>
      <c r="BK347" s="1433"/>
      <c r="BL347" s="1433"/>
      <c r="BM347" s="1433"/>
      <c r="BN347" s="1433"/>
      <c r="BO347" s="1433"/>
      <c r="BP347" s="1433"/>
      <c r="BQ347" s="1433"/>
      <c r="BR347" s="1433"/>
      <c r="BS347" s="1433"/>
      <c r="BT347" s="1433"/>
      <c r="BU347" s="1433"/>
      <c r="BV347" s="1433"/>
      <c r="BW347" s="1433"/>
      <c r="BX347" s="1433"/>
      <c r="BY347" s="1433"/>
      <c r="BZ347" s="1433"/>
      <c r="CA347" s="1433"/>
      <c r="CB347" s="1433"/>
      <c r="CC347" s="1433"/>
      <c r="CD347" s="1433"/>
      <c r="CE347" s="1433"/>
      <c r="CF347" s="1433"/>
      <c r="CG347" s="1433"/>
      <c r="CH347" s="1433"/>
      <c r="CI347" s="1433"/>
      <c r="CJ347" s="1433"/>
      <c r="CK347" s="1433"/>
      <c r="CL347" s="1433"/>
      <c r="CM347" s="1433"/>
      <c r="CN347" s="1433"/>
      <c r="CO347" s="1433"/>
      <c r="CP347" s="1433"/>
      <c r="CQ347" s="1433"/>
      <c r="CR347" s="1433"/>
      <c r="CS347" s="1433"/>
      <c r="CT347" s="3244"/>
      <c r="CU347" s="22"/>
      <c r="CV347" s="116">
        <f>+CV346/CV$45/3*1000</f>
        <v>11.216856828534281</v>
      </c>
      <c r="CW347" s="116">
        <f>+CW346/CW$45/3*1000</f>
        <v>13.65983789301913</v>
      </c>
      <c r="CX347" s="116">
        <f>+CX346/CX$45/3*1000</f>
        <v>12.660497241444981</v>
      </c>
      <c r="CY347" s="116">
        <f>+CY346/CY$45/3*1000</f>
        <v>14.894437775110044</v>
      </c>
      <c r="CZ347" s="115"/>
      <c r="DA347" s="116"/>
      <c r="DB347" s="116"/>
      <c r="DC347" s="116"/>
      <c r="DD347" s="116"/>
      <c r="DE347" s="115"/>
      <c r="DF347" s="116"/>
      <c r="DG347" s="116"/>
      <c r="DH347" s="116"/>
      <c r="DI347" s="116"/>
      <c r="DJ347" s="115"/>
      <c r="DK347" s="116"/>
      <c r="DL347" s="116"/>
      <c r="DM347" s="116"/>
      <c r="DN347" s="116"/>
      <c r="DO347" s="115"/>
      <c r="DP347" s="116"/>
      <c r="DQ347" s="116"/>
      <c r="DR347" s="116"/>
      <c r="DS347" s="116"/>
      <c r="DT347" s="115"/>
      <c r="DU347" s="2041"/>
      <c r="DV347" s="116"/>
      <c r="DW347" s="116"/>
      <c r="DX347" s="116"/>
      <c r="DY347" s="115"/>
      <c r="DZ347" s="116">
        <f>+DZ346/DZ$45/3*1000</f>
        <v>27.217367963446119</v>
      </c>
      <c r="EA347" s="116">
        <f>+EA346/EA$45/3*1000</f>
        <v>9.4611058511735191</v>
      </c>
      <c r="EB347" s="116">
        <f>+EB346/EB$45/3*1000</f>
        <v>8.8161558210771975</v>
      </c>
      <c r="EC347" s="116">
        <f>+EC346/EC$45/3*1000</f>
        <v>10.443761042994048</v>
      </c>
      <c r="ED347" s="115">
        <f>+ED346/ED$45/12*1000</f>
        <v>13.916540671114079</v>
      </c>
      <c r="EE347" s="116">
        <f>+EE346/EE$45/3*1000</f>
        <v>8.0933679314878564</v>
      </c>
      <c r="EF347" s="116">
        <f>+EF346/EF$45/3*1000</f>
        <v>11.450858935745318</v>
      </c>
      <c r="EG347" s="116">
        <f>+EG346/EG$45/3*1000</f>
        <v>9.4423061905719212</v>
      </c>
      <c r="EH347" s="116">
        <f>+EH346/EH$45/3*1000</f>
        <v>10.25381749687778</v>
      </c>
      <c r="EI347" s="115">
        <f>+EI346/EI$45/12*1000</f>
        <v>9.774841333469416</v>
      </c>
      <c r="EJ347" s="116">
        <f>+EJ346/EJ$45/3*1000</f>
        <v>10.284647689757374</v>
      </c>
      <c r="EK347" s="116">
        <f>+EK346/EK$45/3*1000</f>
        <v>10.388193662050194</v>
      </c>
      <c r="EL347" s="116">
        <f>+EL346/EL$45/3*1000</f>
        <v>11.814812416772403</v>
      </c>
      <c r="EM347" s="116">
        <f>+EM346/EM$45/3*1000</f>
        <v>12.697459244567838</v>
      </c>
      <c r="EN347" s="115">
        <f>+EN346/EN$45/12*1000</f>
        <v>11.256788004815803</v>
      </c>
      <c r="EO347" s="116">
        <f>+EO346/EO$45/3*1000</f>
        <v>12.884682195519387</v>
      </c>
      <c r="EP347" s="116">
        <f>+EP346/EP$45/3*1000</f>
        <v>9.7974549628124556</v>
      </c>
      <c r="EQ347" s="116">
        <f>+EQ346/EQ$45/3*1000</f>
        <v>11.61837489160796</v>
      </c>
      <c r="ER347" s="116">
        <f>+ER346/ER$45/3*1000</f>
        <v>11.392802001498691</v>
      </c>
      <c r="ES347" s="115">
        <f t="shared" ref="ES347:EZ347" si="322">+ES346/ES$45/12*1000</f>
        <v>11.379845604602293</v>
      </c>
      <c r="ET347" s="116">
        <f t="shared" si="322"/>
        <v>12.889699836668356</v>
      </c>
      <c r="EU347" s="116">
        <f t="shared" si="322"/>
        <v>12.853059390337028</v>
      </c>
      <c r="EV347" s="116">
        <f t="shared" si="322"/>
        <v>12.63421913095406</v>
      </c>
      <c r="EW347" s="116">
        <f t="shared" si="322"/>
        <v>11.314772585069433</v>
      </c>
      <c r="EX347" s="116">
        <f t="shared" si="322"/>
        <v>11.084137525862147</v>
      </c>
      <c r="EY347" s="116">
        <f t="shared" si="322"/>
        <v>10.875055828687829</v>
      </c>
      <c r="EZ347" s="116">
        <f t="shared" si="322"/>
        <v>10.572510943875264</v>
      </c>
      <c r="FA347" s="1433"/>
      <c r="FB347" s="1433"/>
      <c r="FC347" s="1433"/>
      <c r="FD347" s="1433"/>
    </row>
    <row r="348" spans="1:160">
      <c r="A348" s="226" t="s">
        <v>495</v>
      </c>
      <c r="B348" s="1433"/>
      <c r="C348" s="1433"/>
      <c r="D348" s="1433"/>
      <c r="E348" s="1433"/>
      <c r="F348" s="1433"/>
      <c r="G348" s="1433"/>
      <c r="H348" s="1433"/>
      <c r="I348" s="1433"/>
      <c r="J348" s="1433"/>
      <c r="K348" s="1433"/>
      <c r="L348" s="1433"/>
      <c r="M348" s="1433"/>
      <c r="N348" s="1433"/>
      <c r="O348" s="1433"/>
      <c r="P348" s="1433"/>
      <c r="Q348" s="1433"/>
      <c r="R348" s="1433"/>
      <c r="S348" s="1433"/>
      <c r="T348" s="1433"/>
      <c r="U348" s="1433"/>
      <c r="V348" s="1433"/>
      <c r="W348" s="1433"/>
      <c r="X348" s="1433"/>
      <c r="Y348" s="1433"/>
      <c r="Z348" s="1433"/>
      <c r="AA348" s="1433"/>
      <c r="AB348" s="1433"/>
      <c r="AC348" s="1433"/>
      <c r="AD348" s="1433"/>
      <c r="AE348" s="1433"/>
      <c r="AF348" s="1433"/>
      <c r="AG348" s="1433"/>
      <c r="AH348" s="1433"/>
      <c r="AI348" s="1433"/>
      <c r="AJ348" s="1433"/>
      <c r="AK348" s="1433"/>
      <c r="AL348" s="1433"/>
      <c r="AM348" s="1433"/>
      <c r="AN348" s="1433"/>
      <c r="AO348" s="1433"/>
      <c r="AP348" s="1433"/>
      <c r="AQ348" s="1433"/>
      <c r="AR348" s="1433"/>
      <c r="AS348" s="1433"/>
      <c r="AT348" s="1433"/>
      <c r="AU348" s="1433"/>
      <c r="AV348" s="1433"/>
      <c r="AW348" s="1433"/>
      <c r="AX348" s="1433"/>
      <c r="AY348" s="1433"/>
      <c r="AZ348" s="1433"/>
      <c r="BA348" s="1433"/>
      <c r="BB348" s="1433"/>
      <c r="BC348" s="1433"/>
      <c r="BD348" s="1433"/>
      <c r="BE348" s="1433"/>
      <c r="BF348" s="1433"/>
      <c r="BG348" s="1433"/>
      <c r="BH348" s="1433"/>
      <c r="BI348" s="1433"/>
      <c r="BJ348" s="1433"/>
      <c r="BK348" s="1433"/>
      <c r="BL348" s="1433"/>
      <c r="BM348" s="1433"/>
      <c r="BN348" s="1433"/>
      <c r="BO348" s="1433"/>
      <c r="BP348" s="1433"/>
      <c r="BQ348" s="1433"/>
      <c r="BR348" s="1433"/>
      <c r="BS348" s="1433"/>
      <c r="BT348" s="1433"/>
      <c r="BU348" s="1433"/>
      <c r="BV348" s="1433"/>
      <c r="BW348" s="1433"/>
      <c r="BX348" s="1433"/>
      <c r="BY348" s="1433"/>
      <c r="BZ348" s="1433"/>
      <c r="CA348" s="1433"/>
      <c r="CB348" s="1433"/>
      <c r="CC348" s="1433"/>
      <c r="CD348" s="1433"/>
      <c r="CE348" s="1433"/>
      <c r="CF348" s="1433"/>
      <c r="CG348" s="1433"/>
      <c r="CH348" s="1433"/>
      <c r="CI348" s="1433"/>
      <c r="CJ348" s="1433"/>
      <c r="CK348" s="1433"/>
      <c r="CL348" s="1433"/>
      <c r="CM348" s="1433"/>
      <c r="CN348" s="1433"/>
      <c r="CO348" s="1433"/>
      <c r="CP348" s="1433"/>
      <c r="CQ348" s="1433"/>
      <c r="CR348" s="1433"/>
      <c r="CS348" s="1433"/>
      <c r="CT348" s="3244"/>
      <c r="CU348" s="22"/>
      <c r="CV348" s="116" t="e">
        <f>+CV346/SUM(CV$171:CV$216)/3*1000</f>
        <v>#DIV/0!</v>
      </c>
      <c r="CW348" s="116" t="e">
        <f>+CW346/SUM(CW$171:CW$216)/3*1000</f>
        <v>#DIV/0!</v>
      </c>
      <c r="CX348" s="116" t="e">
        <f>+CX346/SUM(CX$171:CX$216)/3*1000</f>
        <v>#DIV/0!</v>
      </c>
      <c r="CY348" s="116" t="e">
        <f>+CY346/SUM(CY$171:CY$216)/3*1000</f>
        <v>#DIV/0!</v>
      </c>
      <c r="CZ348" s="115"/>
      <c r="DA348" s="116"/>
      <c r="DB348" s="116"/>
      <c r="DC348" s="116"/>
      <c r="DD348" s="116"/>
      <c r="DE348" s="115"/>
      <c r="DF348" s="116"/>
      <c r="DG348" s="116"/>
      <c r="DH348" s="116"/>
      <c r="DI348" s="116"/>
      <c r="DJ348" s="115"/>
      <c r="DK348" s="116"/>
      <c r="DL348" s="116"/>
      <c r="DM348" s="116"/>
      <c r="DN348" s="116"/>
      <c r="DO348" s="115"/>
      <c r="DP348" s="116"/>
      <c r="DQ348" s="116"/>
      <c r="DR348" s="116"/>
      <c r="DS348" s="116"/>
      <c r="DT348" s="115"/>
      <c r="DU348" s="2041"/>
      <c r="DV348" s="116"/>
      <c r="DW348" s="116"/>
      <c r="DX348" s="116"/>
      <c r="DY348" s="115"/>
      <c r="DZ348" s="116">
        <f>+DZ346/SUM(DZ$171:DZ$216)/3*1000</f>
        <v>14.946096172512075</v>
      </c>
      <c r="EA348" s="116">
        <f>+EA346/SUM(EA$171:EA$216)/3*1000</f>
        <v>4.7641622700438582</v>
      </c>
      <c r="EB348" s="116">
        <f>+EB346/SUM(EB$171:EB$216)/3*1000</f>
        <v>4.5155482057727756</v>
      </c>
      <c r="EC348" s="116">
        <f>+EC346/SUM(EC$171:EC$216)/3*1000</f>
        <v>5.3344628804376439</v>
      </c>
      <c r="ED348" s="115">
        <f>+ED346/SUM(ED$171:ED$216)/12*1000</f>
        <v>4.0555152664074097</v>
      </c>
      <c r="EE348" s="116">
        <f>+EE346/SUM(EE$171:EE$216)/3*1000</f>
        <v>4.0903771597029648</v>
      </c>
      <c r="EF348" s="116">
        <f>+EF346/SUM(EF$171:EF$216)/3*1000</f>
        <v>5.7830501666659462</v>
      </c>
      <c r="EG348" s="116">
        <f>+EG346/SUM(EG$171:EG$216)/3*1000</f>
        <v>4.8097642523545083</v>
      </c>
      <c r="EH348" s="116">
        <f>+EH346/SUM(EH$171:EH$216)/3*1000</f>
        <v>5.3056410468143156</v>
      </c>
      <c r="EI348" s="115">
        <f>+EI346/SUM(EI$171:EI$216)/12*1000</f>
        <v>2.7837711805564407</v>
      </c>
      <c r="EJ348" s="116">
        <f>+EJ346/SUM(EJ$171:EJ$216)/3*1000</f>
        <v>5.3183697288313629</v>
      </c>
      <c r="EK348" s="116">
        <f>+EK346/SUM(EK$171:EK$216)/3*1000</f>
        <v>5.3269113753259845</v>
      </c>
      <c r="EL348" s="116">
        <f>+EL346/SUM(EL$171:EL$216)/3*1000</f>
        <v>6.1372274297917784</v>
      </c>
      <c r="EM348" s="116">
        <f>+EM346/SUM(EM$171:EM$216)/3*1000</f>
        <v>6.7061093716203652</v>
      </c>
      <c r="EN348" s="115">
        <f>+EN346/SUM(EN$171:EN$216)/12*1000</f>
        <v>3.2799699794376758</v>
      </c>
      <c r="EO348" s="116">
        <f>+EO346/SUM(EO$171:EO$216)/3*1000</f>
        <v>6.8328934000199988</v>
      </c>
      <c r="EP348" s="116">
        <f>+EP346/SUM(EP$171:EP$216)/3*1000</f>
        <v>5.1638951804519966</v>
      </c>
      <c r="EQ348" s="116">
        <f>+EQ346/SUM(EQ$171:EQ$216)/3*1000</f>
        <v>6.1185147187883073</v>
      </c>
      <c r="ER348" s="116">
        <f>+ER346/SUM(ER$171:ER$216)/3*1000</f>
        <v>6.0837732105331472</v>
      </c>
      <c r="ES348" s="115">
        <f t="shared" ref="ES348:EZ348" si="323">+ES346/SUM(ES$171:ES$216)/12*1000</f>
        <v>3.3849199807524366</v>
      </c>
      <c r="ET348" s="116">
        <f t="shared" si="323"/>
        <v>3.9155319900921888</v>
      </c>
      <c r="EU348" s="116">
        <f t="shared" si="323"/>
        <v>3.9532343158243326</v>
      </c>
      <c r="EV348" s="116">
        <f t="shared" si="323"/>
        <v>3.9693285646525074</v>
      </c>
      <c r="EW348" s="116">
        <f t="shared" si="323"/>
        <v>3.5958737250051507</v>
      </c>
      <c r="EX348" s="116">
        <f t="shared" si="323"/>
        <v>3.5450557105172491</v>
      </c>
      <c r="EY348" s="116">
        <f t="shared" si="323"/>
        <v>3.4953777245369362</v>
      </c>
      <c r="EZ348" s="116">
        <f t="shared" si="323"/>
        <v>3.4157949378950829</v>
      </c>
      <c r="FA348" s="1433"/>
      <c r="FB348" s="1433"/>
      <c r="FC348" s="1433"/>
      <c r="FD348" s="1433"/>
    </row>
    <row r="349" spans="1:160">
      <c r="A349" s="226" t="s">
        <v>496</v>
      </c>
      <c r="B349" s="1433"/>
      <c r="C349" s="1433"/>
      <c r="D349" s="1433"/>
      <c r="E349" s="1433"/>
      <c r="F349" s="1433"/>
      <c r="G349" s="1433"/>
      <c r="H349" s="1433"/>
      <c r="I349" s="1433"/>
      <c r="J349" s="1433"/>
      <c r="K349" s="1433"/>
      <c r="L349" s="1433"/>
      <c r="M349" s="1433"/>
      <c r="N349" s="1433"/>
      <c r="O349" s="1433"/>
      <c r="P349" s="1433"/>
      <c r="Q349" s="1433"/>
      <c r="R349" s="1433"/>
      <c r="S349" s="1433"/>
      <c r="T349" s="1433"/>
      <c r="U349" s="1433"/>
      <c r="V349" s="1433"/>
      <c r="W349" s="1433"/>
      <c r="X349" s="1433"/>
      <c r="Y349" s="1433"/>
      <c r="Z349" s="1433"/>
      <c r="AA349" s="1433"/>
      <c r="AB349" s="1433"/>
      <c r="AC349" s="1433"/>
      <c r="AD349" s="1433"/>
      <c r="AE349" s="1433"/>
      <c r="AF349" s="1433"/>
      <c r="AG349" s="1433"/>
      <c r="AH349" s="1433"/>
      <c r="AI349" s="1433"/>
      <c r="AJ349" s="1433"/>
      <c r="AK349" s="1433"/>
      <c r="AL349" s="1433"/>
      <c r="AM349" s="1433"/>
      <c r="AN349" s="1433"/>
      <c r="AO349" s="1433"/>
      <c r="AP349" s="1433"/>
      <c r="AQ349" s="1433"/>
      <c r="AR349" s="1433"/>
      <c r="AS349" s="1433"/>
      <c r="AT349" s="1433"/>
      <c r="AU349" s="1433"/>
      <c r="AV349" s="1433"/>
      <c r="AW349" s="1433"/>
      <c r="AX349" s="1433"/>
      <c r="AY349" s="1433"/>
      <c r="AZ349" s="1433"/>
      <c r="BA349" s="1433"/>
      <c r="BB349" s="1433"/>
      <c r="BC349" s="1433"/>
      <c r="BD349" s="1433"/>
      <c r="BE349" s="1433"/>
      <c r="BF349" s="1433"/>
      <c r="BG349" s="1433"/>
      <c r="BH349" s="1433"/>
      <c r="BI349" s="1433"/>
      <c r="BJ349" s="1433"/>
      <c r="BK349" s="1433"/>
      <c r="BL349" s="1433"/>
      <c r="BM349" s="1433"/>
      <c r="BN349" s="1433"/>
      <c r="BO349" s="1433"/>
      <c r="BP349" s="1433"/>
      <c r="BQ349" s="1433"/>
      <c r="BR349" s="1433"/>
      <c r="BS349" s="1433"/>
      <c r="BT349" s="1433"/>
      <c r="BU349" s="1433"/>
      <c r="BV349" s="1433"/>
      <c r="BW349" s="1433"/>
      <c r="BX349" s="1433"/>
      <c r="BY349" s="1433"/>
      <c r="BZ349" s="1433"/>
      <c r="CA349" s="1433"/>
      <c r="CB349" s="1433"/>
      <c r="CC349" s="1433"/>
      <c r="CD349" s="1433"/>
      <c r="CE349" s="1433"/>
      <c r="CF349" s="1433"/>
      <c r="CG349" s="1433"/>
      <c r="CH349" s="1433"/>
      <c r="CI349" s="1433"/>
      <c r="CJ349" s="1433"/>
      <c r="CK349" s="1433"/>
      <c r="CL349" s="1433"/>
      <c r="CM349" s="1433"/>
      <c r="CN349" s="1433"/>
      <c r="CO349" s="1433"/>
      <c r="CP349" s="1433"/>
      <c r="CQ349" s="1433"/>
      <c r="CR349" s="1433"/>
      <c r="CS349" s="1433"/>
      <c r="CT349" s="3244"/>
      <c r="CU349" s="22"/>
      <c r="CV349" s="101">
        <f>+CV346/CV17</f>
        <v>0.16989574456742115</v>
      </c>
      <c r="CW349" s="101">
        <f>+CW346/CW17</f>
        <v>0.20203768415452117</v>
      </c>
      <c r="CX349" s="101">
        <f>+CX346/CX17</f>
        <v>0.18653682887619116</v>
      </c>
      <c r="CY349" s="101">
        <f>+CY346/CY17</f>
        <v>0.22023834967473835</v>
      </c>
      <c r="CZ349" s="102"/>
      <c r="DA349" s="101"/>
      <c r="DB349" s="101"/>
      <c r="DC349" s="101"/>
      <c r="DD349" s="101"/>
      <c r="DE349" s="102"/>
      <c r="DF349" s="101"/>
      <c r="DG349" s="101"/>
      <c r="DH349" s="101"/>
      <c r="DI349" s="101"/>
      <c r="DJ349" s="102"/>
      <c r="DK349" s="101"/>
      <c r="DL349" s="101"/>
      <c r="DM349" s="101"/>
      <c r="DN349" s="101"/>
      <c r="DO349" s="102"/>
      <c r="DP349" s="101"/>
      <c r="DQ349" s="101"/>
      <c r="DR349" s="101"/>
      <c r="DS349" s="101"/>
      <c r="DT349" s="102"/>
      <c r="DU349" s="123"/>
      <c r="DV349" s="101"/>
      <c r="DW349" s="101"/>
      <c r="DX349" s="101"/>
      <c r="DY349" s="102"/>
      <c r="DZ349" s="101" t="e">
        <f t="shared" ref="DZ349:EZ349" si="324">+DZ346/DZ17</f>
        <v>#REF!</v>
      </c>
      <c r="EA349" s="101" t="e">
        <f t="shared" si="324"/>
        <v>#REF!</v>
      </c>
      <c r="EB349" s="101" t="e">
        <f t="shared" si="324"/>
        <v>#REF!</v>
      </c>
      <c r="EC349" s="101" t="e">
        <f t="shared" si="324"/>
        <v>#REF!</v>
      </c>
      <c r="ED349" s="102" t="e">
        <f t="shared" si="324"/>
        <v>#REF!</v>
      </c>
      <c r="EE349" s="101" t="e">
        <f t="shared" si="324"/>
        <v>#REF!</v>
      </c>
      <c r="EF349" s="101" t="e">
        <f t="shared" si="324"/>
        <v>#REF!</v>
      </c>
      <c r="EG349" s="101" t="e">
        <f t="shared" si="324"/>
        <v>#REF!</v>
      </c>
      <c r="EH349" s="101" t="e">
        <f t="shared" si="324"/>
        <v>#REF!</v>
      </c>
      <c r="EI349" s="102" t="e">
        <f t="shared" si="324"/>
        <v>#REF!</v>
      </c>
      <c r="EJ349" s="101" t="e">
        <f t="shared" si="324"/>
        <v>#REF!</v>
      </c>
      <c r="EK349" s="101" t="e">
        <f t="shared" si="324"/>
        <v>#REF!</v>
      </c>
      <c r="EL349" s="101" t="e">
        <f t="shared" si="324"/>
        <v>#REF!</v>
      </c>
      <c r="EM349" s="101" t="e">
        <f t="shared" si="324"/>
        <v>#REF!</v>
      </c>
      <c r="EN349" s="102" t="e">
        <f t="shared" si="324"/>
        <v>#REF!</v>
      </c>
      <c r="EO349" s="101" t="e">
        <f t="shared" si="324"/>
        <v>#REF!</v>
      </c>
      <c r="EP349" s="101" t="e">
        <f t="shared" si="324"/>
        <v>#REF!</v>
      </c>
      <c r="EQ349" s="101" t="e">
        <f t="shared" si="324"/>
        <v>#REF!</v>
      </c>
      <c r="ER349" s="101" t="e">
        <f t="shared" si="324"/>
        <v>#REF!</v>
      </c>
      <c r="ES349" s="102" t="e">
        <f t="shared" si="324"/>
        <v>#REF!</v>
      </c>
      <c r="ET349" s="101" t="e">
        <f t="shared" si="324"/>
        <v>#REF!</v>
      </c>
      <c r="EU349" s="101" t="e">
        <f t="shared" si="324"/>
        <v>#REF!</v>
      </c>
      <c r="EV349" s="101" t="e">
        <f t="shared" si="324"/>
        <v>#REF!</v>
      </c>
      <c r="EW349" s="101" t="e">
        <f t="shared" si="324"/>
        <v>#REF!</v>
      </c>
      <c r="EX349" s="101" t="e">
        <f t="shared" si="324"/>
        <v>#REF!</v>
      </c>
      <c r="EY349" s="101" t="e">
        <f t="shared" si="324"/>
        <v>#REF!</v>
      </c>
      <c r="EZ349" s="101" t="e">
        <f t="shared" si="324"/>
        <v>#REF!</v>
      </c>
      <c r="FA349" s="1433"/>
      <c r="FB349" s="1433"/>
      <c r="FC349" s="1433"/>
      <c r="FD349" s="1433"/>
    </row>
    <row r="350" spans="1:160" ht="12.75" customHeight="1">
      <c r="A350" s="24" t="s">
        <v>497</v>
      </c>
      <c r="B350" s="24"/>
      <c r="C350" s="24"/>
      <c r="D350" s="24"/>
      <c r="E350" s="24"/>
      <c r="F350" s="24"/>
      <c r="G350" s="24"/>
      <c r="H350" s="24"/>
      <c r="I350" s="24"/>
      <c r="J350" s="24"/>
      <c r="K350" s="24"/>
      <c r="L350" s="24"/>
      <c r="M350" s="24"/>
      <c r="N350" s="24"/>
      <c r="O350" s="24"/>
      <c r="P350" s="24"/>
      <c r="Q350" s="24"/>
      <c r="R350" s="24"/>
      <c r="S350" s="24"/>
      <c r="T350" s="24"/>
      <c r="U350" s="24"/>
      <c r="V350" s="24"/>
      <c r="W350" s="24"/>
      <c r="X350" s="24"/>
      <c r="Y350" s="24"/>
      <c r="Z350" s="24"/>
      <c r="AA350" s="24"/>
      <c r="AB350" s="24"/>
      <c r="AC350" s="24"/>
      <c r="AD350" s="24"/>
      <c r="AE350" s="24"/>
      <c r="AF350" s="24"/>
      <c r="AG350" s="24"/>
      <c r="AH350" s="24"/>
      <c r="AI350" s="24"/>
      <c r="AJ350" s="24"/>
      <c r="AK350" s="24"/>
      <c r="AL350" s="24"/>
      <c r="AM350" s="24"/>
      <c r="AN350" s="24"/>
      <c r="AO350" s="24"/>
      <c r="AP350" s="24"/>
      <c r="AQ350" s="24"/>
      <c r="AR350" s="24"/>
      <c r="AS350" s="24"/>
      <c r="AT350" s="24"/>
      <c r="AU350" s="24"/>
      <c r="AV350" s="24"/>
      <c r="AW350" s="24"/>
      <c r="AX350" s="24"/>
      <c r="AY350" s="24"/>
      <c r="AZ350" s="24"/>
      <c r="BA350" s="24"/>
      <c r="BB350" s="24"/>
      <c r="BC350" s="24"/>
      <c r="BD350" s="24"/>
      <c r="BE350" s="24"/>
      <c r="BF350" s="24"/>
      <c r="BG350" s="24"/>
      <c r="BH350" s="24"/>
      <c r="BI350" s="24"/>
      <c r="BJ350" s="24"/>
      <c r="BK350" s="24"/>
      <c r="BL350" s="2057"/>
      <c r="BM350" s="2057"/>
      <c r="BN350" s="2057"/>
      <c r="BO350" s="2057"/>
      <c r="BP350" s="2057"/>
      <c r="BQ350" s="2057"/>
      <c r="BR350" s="1902"/>
      <c r="BS350" s="1902"/>
      <c r="BT350" s="1902"/>
      <c r="BU350" s="1902"/>
      <c r="BV350" s="2057"/>
      <c r="BW350" s="1902"/>
      <c r="BX350" s="1902"/>
      <c r="BY350" s="1902"/>
      <c r="BZ350" s="1902"/>
      <c r="CA350" s="2057"/>
      <c r="CB350" s="1902"/>
      <c r="CC350" s="1902"/>
      <c r="CD350" s="1902"/>
      <c r="CE350" s="1902"/>
      <c r="CF350" s="2057"/>
      <c r="CG350" s="1902"/>
      <c r="CH350" s="1902"/>
      <c r="CI350" s="1902"/>
      <c r="CJ350" s="1902"/>
      <c r="CK350" s="2057"/>
      <c r="CL350" s="1902"/>
      <c r="CM350" s="1902"/>
      <c r="CN350" s="1902"/>
      <c r="CO350" s="1902"/>
      <c r="CP350" s="2057"/>
      <c r="CQ350" s="1902"/>
      <c r="CR350" s="1902"/>
      <c r="CS350" s="1902"/>
      <c r="CT350" s="2058"/>
      <c r="CU350" s="1542"/>
      <c r="CV350" s="1542"/>
      <c r="CW350" s="1542"/>
      <c r="CX350" s="1542"/>
      <c r="CY350" s="1542"/>
      <c r="CZ350" s="1542"/>
      <c r="DA350" s="1542"/>
      <c r="DB350" s="1542"/>
      <c r="DC350" s="1542"/>
      <c r="DD350" s="1542"/>
      <c r="DE350" s="1543"/>
      <c r="DF350" s="1542"/>
      <c r="DG350" s="1543"/>
      <c r="DH350" s="1543"/>
      <c r="DI350" s="1543"/>
      <c r="DJ350" s="1544"/>
      <c r="DK350" s="1545"/>
      <c r="DL350" s="1545"/>
      <c r="DM350" s="1545"/>
      <c r="DN350" s="1545"/>
      <c r="DO350" s="1544"/>
      <c r="DP350" s="1545"/>
      <c r="DQ350" s="1545"/>
      <c r="DR350" s="1545"/>
      <c r="DS350" s="1545"/>
      <c r="DT350" s="1546"/>
      <c r="DU350" s="2042"/>
      <c r="DV350" s="1545"/>
      <c r="DW350" s="1545"/>
      <c r="DX350" s="1545"/>
      <c r="DY350" s="1546"/>
      <c r="DZ350" s="1545">
        <f>+SUM(DZ330,DZ334,DZ340)*30%</f>
        <v>15.737548510864375</v>
      </c>
      <c r="EA350" s="1545">
        <f>+SUM(EA330,EA334,EA340)*30%</f>
        <v>3.6600183636954071</v>
      </c>
      <c r="EB350" s="1545">
        <f>+SUM(EB330,EB334,EB340)*30%</f>
        <v>3.2774966909855361</v>
      </c>
      <c r="EC350" s="1545">
        <f>+SUM(EC330,EC334,EC340)*30%</f>
        <v>4.4235969237646193</v>
      </c>
      <c r="ED350" s="1546">
        <f>SUM(DZ350:EC350)</f>
        <v>27.098660489309939</v>
      </c>
      <c r="EE350" s="1545">
        <f>+SUM(EE330,EE334,EE340)*30%</f>
        <v>3.1752565542977544</v>
      </c>
      <c r="EF350" s="1545">
        <f>+SUM(EF330,EF334,EF340)*30%</f>
        <v>4.769883804089047</v>
      </c>
      <c r="EG350" s="1545">
        <f>+SUM(EG330,EG334,EG340)*30%</f>
        <v>3.7889770183608142</v>
      </c>
      <c r="EH350" s="1545">
        <f>+SUM(EH330,EH334,EH340)*30%</f>
        <v>4.2159033246618725</v>
      </c>
      <c r="EI350" s="1546">
        <f>SUM(EE350:EH350)</f>
        <v>15.950020701409489</v>
      </c>
      <c r="EJ350" s="1545">
        <f>+SUM(EJ330,EJ334,EJ340)*30%</f>
        <v>3.7993817460947161</v>
      </c>
      <c r="EK350" s="1545">
        <f>+SUM(EK330,EK334,EK340)*30%</f>
        <v>3.7097147931405807</v>
      </c>
      <c r="EL350" s="1545">
        <f>+SUM(EL330,EL334,EL340)*30%</f>
        <v>4.2771458690606972</v>
      </c>
      <c r="EM350" s="1545">
        <f>+SUM(EM330,EM334,EM340)*30%</f>
        <v>5.2598664837742755</v>
      </c>
      <c r="EN350" s="1546">
        <f>SUM(EJ350:EM350)</f>
        <v>17.046108892070269</v>
      </c>
      <c r="EO350" s="1545">
        <f>+SUM(EO330,EO334,EO340)*30%</f>
        <v>5.2167676653947668</v>
      </c>
      <c r="EP350" s="1545">
        <f>+SUM(EP330,EP334,EP340)*30%</f>
        <v>4.0431470461071664</v>
      </c>
      <c r="EQ350" s="1545">
        <f>+SUM(EQ330,EQ334,EQ340)*30%</f>
        <v>4.0794798970419812</v>
      </c>
      <c r="ER350" s="1545">
        <f>+SUM(ER330,ER334,ER340)*30%</f>
        <v>5.4380465251029202</v>
      </c>
      <c r="ES350" s="1546">
        <f>SUM(EO350:ER350)</f>
        <v>18.777441133646835</v>
      </c>
      <c r="ET350" s="1545">
        <f t="shared" ref="ET350:EZ350" si="325">+SUM(ET330,ET334,ET340)*30%</f>
        <v>16.011435926174688</v>
      </c>
      <c r="EU350" s="1545">
        <f t="shared" si="325"/>
        <v>17.75747779661166</v>
      </c>
      <c r="EV350" s="1545">
        <f t="shared" si="325"/>
        <v>16.460201221016746</v>
      </c>
      <c r="EW350" s="1545">
        <f t="shared" si="325"/>
        <v>13.844237049333961</v>
      </c>
      <c r="EX350" s="1545">
        <f t="shared" si="325"/>
        <v>13.803111480622851</v>
      </c>
      <c r="EY350" s="1545">
        <f t="shared" si="325"/>
        <v>13.981276953421759</v>
      </c>
      <c r="EZ350" s="1545">
        <f t="shared" si="325"/>
        <v>14.167915114931837</v>
      </c>
      <c r="FA350" s="24"/>
      <c r="FB350" s="24"/>
      <c r="FC350" s="24"/>
      <c r="FD350" s="24"/>
    </row>
    <row r="351" spans="1:160" hidden="1" outlineLevel="1">
      <c r="A351" s="226"/>
      <c r="B351" s="1433"/>
      <c r="C351" s="1433"/>
      <c r="D351" s="1433"/>
      <c r="E351" s="1433"/>
      <c r="F351" s="1433"/>
      <c r="G351" s="1433"/>
      <c r="H351" s="1433"/>
      <c r="I351" s="1433"/>
      <c r="J351" s="1433"/>
      <c r="K351" s="1433"/>
      <c r="L351" s="1433"/>
      <c r="M351" s="1433"/>
      <c r="N351" s="1433"/>
      <c r="O351" s="1433"/>
      <c r="P351" s="1433"/>
      <c r="Q351" s="1433"/>
      <c r="R351" s="1433"/>
      <c r="S351" s="1433"/>
      <c r="T351" s="1433"/>
      <c r="U351" s="1433"/>
      <c r="V351" s="1433"/>
      <c r="W351" s="1433"/>
      <c r="X351" s="1433"/>
      <c r="Y351" s="1433"/>
      <c r="Z351" s="1433"/>
      <c r="AA351" s="1433"/>
      <c r="AB351" s="1433"/>
      <c r="AC351" s="1433"/>
      <c r="AD351" s="1433"/>
      <c r="AE351" s="1433"/>
      <c r="AF351" s="1433"/>
      <c r="AG351" s="1433"/>
      <c r="AH351" s="1433"/>
      <c r="AI351" s="1433"/>
      <c r="AJ351" s="1433"/>
      <c r="AK351" s="1433"/>
      <c r="AL351" s="1433"/>
      <c r="AM351" s="1433"/>
      <c r="AN351" s="1433"/>
      <c r="AO351" s="1433"/>
      <c r="AP351" s="1433"/>
      <c r="AQ351" s="1433"/>
      <c r="AR351" s="1433"/>
      <c r="AS351" s="1433"/>
      <c r="AT351" s="1433"/>
      <c r="AU351" s="1433"/>
      <c r="AV351" s="1433"/>
      <c r="AW351" s="1433"/>
      <c r="AX351" s="1433"/>
      <c r="AY351" s="1433"/>
      <c r="AZ351" s="1433"/>
      <c r="BA351" s="1433"/>
      <c r="BB351" s="1433"/>
      <c r="BC351" s="1433"/>
      <c r="BD351" s="1433"/>
      <c r="BE351" s="1433"/>
      <c r="BF351" s="1433"/>
      <c r="BG351" s="1433"/>
      <c r="BH351" s="1433"/>
      <c r="BI351" s="1433"/>
      <c r="BJ351" s="1433"/>
      <c r="BK351" s="1433"/>
      <c r="BL351" s="1433"/>
      <c r="BM351" s="1433"/>
      <c r="BN351" s="1433"/>
      <c r="BO351" s="1433"/>
      <c r="BP351" s="1433"/>
      <c r="BQ351" s="1433"/>
      <c r="BR351" s="1433"/>
      <c r="BS351" s="1433"/>
      <c r="BT351" s="1433"/>
      <c r="BU351" s="1433"/>
      <c r="BV351" s="1433"/>
      <c r="BW351" s="1433"/>
      <c r="BX351" s="1433"/>
      <c r="BY351" s="1433"/>
      <c r="BZ351" s="1433"/>
      <c r="CA351" s="1433"/>
      <c r="CB351" s="1433"/>
      <c r="CC351" s="1433"/>
      <c r="CD351" s="1433"/>
      <c r="CE351" s="1433"/>
      <c r="CF351" s="1433"/>
      <c r="CG351" s="1433"/>
      <c r="CH351" s="1433"/>
      <c r="CI351" s="1433"/>
      <c r="CJ351" s="1433"/>
      <c r="CK351" s="1433"/>
      <c r="CL351" s="1433"/>
      <c r="CM351" s="1433"/>
      <c r="CN351" s="1433"/>
      <c r="CO351" s="1433"/>
      <c r="CP351" s="1433"/>
      <c r="CQ351" s="1433"/>
      <c r="CR351" s="1433"/>
      <c r="CS351" s="1433"/>
      <c r="CT351" s="3244"/>
      <c r="CU351" s="22"/>
      <c r="CV351" s="1860"/>
      <c r="CW351" s="1860"/>
      <c r="CX351" s="1860"/>
      <c r="CY351" s="1860"/>
      <c r="CZ351" s="22"/>
      <c r="DA351" s="1860"/>
      <c r="DB351" s="1860"/>
      <c r="DC351" s="1860"/>
      <c r="DD351" s="1860"/>
      <c r="DE351" s="492"/>
      <c r="DF351" s="1860"/>
      <c r="DG351" s="1860"/>
      <c r="DH351" s="1860"/>
      <c r="DI351" s="1860"/>
      <c r="DJ351" s="22"/>
      <c r="DK351" s="1860"/>
      <c r="DL351" s="1860"/>
      <c r="DM351" s="1860"/>
      <c r="DN351" s="1860"/>
      <c r="DO351" s="22"/>
      <c r="DP351" s="101"/>
      <c r="DQ351" s="101"/>
      <c r="DR351" s="101"/>
      <c r="DS351" s="101"/>
      <c r="DT351" s="1334"/>
      <c r="DU351" s="101"/>
      <c r="DV351" s="101"/>
      <c r="DW351" s="101"/>
      <c r="DX351" s="101"/>
      <c r="DY351" s="1334"/>
      <c r="DZ351" s="101"/>
      <c r="EA351" s="101"/>
      <c r="EB351" s="101"/>
      <c r="EC351" s="101"/>
      <c r="ED351" s="1334"/>
      <c r="EE351" s="101"/>
      <c r="EF351" s="1334"/>
      <c r="EG351" s="1334"/>
      <c r="EH351" s="1334"/>
      <c r="EI351" s="1334"/>
      <c r="EJ351" s="1334"/>
      <c r="EK351" s="1334"/>
      <c r="EL351" s="1334"/>
      <c r="EM351" s="1334"/>
      <c r="EN351" s="1334"/>
      <c r="EO351" s="1334"/>
      <c r="EP351" s="1334"/>
      <c r="EQ351" s="1334"/>
      <c r="ER351" s="1334"/>
      <c r="ES351" s="1334"/>
      <c r="ET351" s="1334"/>
      <c r="EU351" s="1334"/>
      <c r="EV351" s="1334"/>
      <c r="EW351" s="1334"/>
      <c r="EX351" s="1334"/>
      <c r="EY351" s="1334"/>
      <c r="EZ351" s="1334"/>
      <c r="FA351" s="1433"/>
      <c r="FB351" s="1433"/>
      <c r="FC351" s="1433"/>
      <c r="FD351" s="1433"/>
    </row>
    <row r="352" spans="1:160" ht="12" hidden="1" customHeight="1" outlineLevel="1">
      <c r="A352" s="22" t="s">
        <v>113</v>
      </c>
      <c r="B352" s="22"/>
      <c r="C352" s="22"/>
      <c r="D352" s="22"/>
      <c r="E352" s="22"/>
      <c r="F352" s="22"/>
      <c r="G352" s="22"/>
      <c r="H352" s="22"/>
      <c r="I352" s="22"/>
      <c r="J352" s="22"/>
      <c r="K352" s="22"/>
      <c r="L352" s="22"/>
      <c r="M352" s="22"/>
      <c r="N352" s="22"/>
      <c r="O352" s="22"/>
      <c r="P352" s="22"/>
      <c r="Q352" s="22"/>
      <c r="R352" s="22"/>
      <c r="S352" s="22"/>
      <c r="T352" s="22"/>
      <c r="U352" s="22"/>
      <c r="V352" s="22"/>
      <c r="W352" s="22"/>
      <c r="X352" s="22"/>
      <c r="Y352" s="22"/>
      <c r="Z352" s="22"/>
      <c r="AA352" s="22"/>
      <c r="AB352" s="22"/>
      <c r="AC352" s="22"/>
      <c r="AD352" s="22"/>
      <c r="AE352" s="22"/>
      <c r="AF352" s="22"/>
      <c r="AG352" s="22"/>
      <c r="AH352" s="22"/>
      <c r="AI352" s="22"/>
      <c r="AJ352" s="22"/>
      <c r="AK352" s="22"/>
      <c r="AL352" s="22"/>
      <c r="AM352" s="22"/>
      <c r="AN352" s="22"/>
      <c r="AO352" s="22"/>
      <c r="AP352" s="22"/>
      <c r="AQ352" s="22"/>
      <c r="AR352" s="22"/>
      <c r="AS352" s="22"/>
      <c r="AT352" s="22"/>
      <c r="AU352" s="22"/>
      <c r="AV352" s="22"/>
      <c r="AW352" s="22"/>
      <c r="AX352" s="22"/>
      <c r="AY352" s="22"/>
      <c r="AZ352" s="22"/>
      <c r="BA352" s="22"/>
      <c r="BB352" s="22"/>
      <c r="BC352" s="22"/>
      <c r="BD352" s="22"/>
      <c r="BE352" s="22"/>
      <c r="BF352" s="22"/>
      <c r="BG352" s="22"/>
      <c r="BH352" s="22"/>
      <c r="BI352" s="22"/>
      <c r="BJ352" s="22"/>
      <c r="BK352" s="22"/>
      <c r="BL352" s="22"/>
      <c r="BM352" s="22" t="e">
        <f>+#REF!</f>
        <v>#REF!</v>
      </c>
      <c r="BN352" s="22" t="e">
        <f>+#REF!</f>
        <v>#REF!</v>
      </c>
      <c r="BO352" s="22" t="e">
        <f>+#REF!</f>
        <v>#REF!</v>
      </c>
      <c r="BP352" s="22" t="e">
        <f>+#REF!</f>
        <v>#REF!</v>
      </c>
      <c r="BQ352" s="22" t="e">
        <f>SUM(BM352:BP352)</f>
        <v>#REF!</v>
      </c>
      <c r="BR352" s="22" t="e">
        <f>+#REF!</f>
        <v>#REF!</v>
      </c>
      <c r="BS352" s="22" t="e">
        <f>+#REF!</f>
        <v>#REF!</v>
      </c>
      <c r="BT352" s="22" t="e">
        <f>+#REF!</f>
        <v>#REF!</v>
      </c>
      <c r="BU352" s="22" t="e">
        <f>+#REF!</f>
        <v>#REF!</v>
      </c>
      <c r="BV352" s="22" t="e">
        <f>SUM(BR352:BU352)</f>
        <v>#REF!</v>
      </c>
      <c r="BW352" s="22" t="e">
        <f>+#REF!</f>
        <v>#REF!</v>
      </c>
      <c r="BX352" s="22" t="e">
        <f>+#REF!</f>
        <v>#REF!</v>
      </c>
      <c r="BY352" s="22" t="e">
        <f>+#REF!</f>
        <v>#REF!</v>
      </c>
      <c r="BZ352" s="22" t="e">
        <f>+#REF!</f>
        <v>#REF!</v>
      </c>
      <c r="CA352" s="22" t="e">
        <f>SUM(BW352:BZ352)</f>
        <v>#REF!</v>
      </c>
      <c r="CB352" s="22" t="e">
        <f>+#REF!</f>
        <v>#REF!</v>
      </c>
      <c r="CC352" s="22" t="e">
        <f>+#REF!</f>
        <v>#REF!</v>
      </c>
      <c r="CD352" s="22" t="e">
        <f>+#REF!</f>
        <v>#REF!</v>
      </c>
      <c r="CE352" s="22" t="e">
        <f>+#REF!</f>
        <v>#REF!</v>
      </c>
      <c r="CF352" s="22" t="e">
        <f>SUM(CB352:CE352)</f>
        <v>#REF!</v>
      </c>
      <c r="CG352" s="22" t="e">
        <f>+#REF!</f>
        <v>#REF!</v>
      </c>
      <c r="CH352" s="22" t="e">
        <f>+#REF!</f>
        <v>#REF!</v>
      </c>
      <c r="CI352" s="22" t="e">
        <f>+#REF!</f>
        <v>#REF!</v>
      </c>
      <c r="CJ352" s="22" t="e">
        <f>+#REF!</f>
        <v>#REF!</v>
      </c>
      <c r="CK352" s="22" t="e">
        <f>SUM(CG352:CJ352)</f>
        <v>#REF!</v>
      </c>
      <c r="CL352" s="22" t="e">
        <f>+#REF!</f>
        <v>#REF!</v>
      </c>
      <c r="CM352" s="22" t="e">
        <f>+#REF!</f>
        <v>#REF!</v>
      </c>
      <c r="CN352" s="22" t="e">
        <f>+#REF!</f>
        <v>#REF!</v>
      </c>
      <c r="CO352" s="22" t="e">
        <f>+#REF!</f>
        <v>#REF!</v>
      </c>
      <c r="CP352" s="22" t="e">
        <f>SUM(CL352:CO352)</f>
        <v>#REF!</v>
      </c>
      <c r="CQ352" s="22" t="e">
        <f>+#REF!</f>
        <v>#REF!</v>
      </c>
      <c r="CR352" s="22" t="e">
        <f>+#REF!</f>
        <v>#REF!</v>
      </c>
      <c r="CS352" s="22" t="e">
        <f>+#REF!</f>
        <v>#REF!</v>
      </c>
      <c r="CT352" s="2053" t="e">
        <f>+#REF!</f>
        <v>#REF!</v>
      </c>
      <c r="CU352" s="22"/>
      <c r="CV352" s="967">
        <f>Inputs!CV$222</f>
        <v>365.08803332796975</v>
      </c>
      <c r="CW352" s="967">
        <f>Inputs!CW$222</f>
        <v>377.23130733315395</v>
      </c>
      <c r="CX352" s="967">
        <f>Inputs!CX$222</f>
        <v>356.80085878611442</v>
      </c>
      <c r="CY352" s="967">
        <f>Inputs!CY$222</f>
        <v>361.84080055276161</v>
      </c>
      <c r="CZ352" s="22"/>
      <c r="DA352" s="967"/>
      <c r="DB352" s="967"/>
      <c r="DC352" s="967"/>
      <c r="DD352" s="967"/>
      <c r="DE352" s="22"/>
      <c r="DF352" s="967"/>
      <c r="DG352" s="967"/>
      <c r="DH352" s="967"/>
      <c r="DI352" s="967"/>
      <c r="DJ352" s="22"/>
      <c r="DK352" s="967"/>
      <c r="DL352" s="967"/>
      <c r="DM352" s="967"/>
      <c r="DN352" s="967"/>
      <c r="DO352" s="22"/>
      <c r="DP352" s="967"/>
      <c r="DQ352" s="967"/>
      <c r="DR352" s="967"/>
      <c r="DS352" s="967"/>
      <c r="DT352" s="537"/>
      <c r="DU352" s="967"/>
      <c r="DV352" s="1066"/>
      <c r="DW352" s="1066"/>
      <c r="DX352" s="1066"/>
      <c r="DY352" s="537"/>
      <c r="DZ352" s="1066">
        <f>Inputs!DZ$113</f>
        <v>547.56899999999996</v>
      </c>
      <c r="EA352" s="1066">
        <f>Inputs!EA$113</f>
        <v>521.79399999999998</v>
      </c>
      <c r="EB352" s="1066">
        <f>Inputs!EB$113</f>
        <v>502.24799999999999</v>
      </c>
      <c r="EC352" s="1066">
        <f>Inputs!EC$113</f>
        <v>511.75400000000002</v>
      </c>
      <c r="ED352" s="537">
        <f>SUM(DZ352:EC352)</f>
        <v>2083.3649999999998</v>
      </c>
      <c r="EE352" s="1066">
        <f>Inputs!EE$113</f>
        <v>434.85700000000003</v>
      </c>
      <c r="EF352" s="1066">
        <f>Inputs!EF$113</f>
        <v>444.327</v>
      </c>
      <c r="EG352" s="1066">
        <f>Inputs!EG$113</f>
        <v>447.95800000000003</v>
      </c>
      <c r="EH352" s="1066">
        <f>Inputs!EH$113</f>
        <v>460.01</v>
      </c>
      <c r="EI352" s="537">
        <f>SUM(EE352:EH352)</f>
        <v>1787.152</v>
      </c>
      <c r="EJ352" s="1066">
        <f>Inputs!EJ$113</f>
        <v>435.34899999999999</v>
      </c>
      <c r="EK352" s="1066">
        <f>Inputs!EK$113</f>
        <v>446.125</v>
      </c>
      <c r="EL352" s="1066">
        <f>Inputs!EL$113</f>
        <v>445.76900000000001</v>
      </c>
      <c r="EM352" s="1066">
        <f>Inputs!EM$113</f>
        <v>446.43</v>
      </c>
      <c r="EN352" s="537">
        <f>SUM(EJ352:EM352)</f>
        <v>1773.673</v>
      </c>
      <c r="EO352" s="1066">
        <f>Inputs!EO$113</f>
        <v>416.21199999999999</v>
      </c>
      <c r="EP352" s="1066">
        <f>Inputs!EP$113</f>
        <v>418.70499999999998</v>
      </c>
      <c r="EQ352" s="21">
        <f>+EP352+EQ353-EQ355</f>
        <v>379.32911341761508</v>
      </c>
      <c r="ER352" s="21">
        <f>+EQ352+ER353-ER355</f>
        <v>343.84849756423495</v>
      </c>
      <c r="ES352" s="537">
        <f>SUM(EO352:ER352)</f>
        <v>1558.0946109818501</v>
      </c>
      <c r="ET352" s="21">
        <f t="shared" ref="ET352:EZ352" si="326">+ES352+ET353-ET355</f>
        <v>1413.4941382534844</v>
      </c>
      <c r="EU352" s="21">
        <f t="shared" si="326"/>
        <v>1283.4336212216181</v>
      </c>
      <c r="EV352" s="21">
        <f t="shared" si="326"/>
        <v>1166.2979144458739</v>
      </c>
      <c r="EW352" s="21">
        <f t="shared" si="326"/>
        <v>1059.8056859834987</v>
      </c>
      <c r="EX352" s="21">
        <f t="shared" si="326"/>
        <v>963.85535023705847</v>
      </c>
      <c r="EY352" s="21">
        <f t="shared" si="326"/>
        <v>877.40925663625012</v>
      </c>
      <c r="EZ352" s="21">
        <f t="shared" si="326"/>
        <v>799.42788562905332</v>
      </c>
      <c r="FA352" s="1433"/>
      <c r="FB352" s="1433"/>
      <c r="FC352" s="1433"/>
      <c r="FD352" s="1433"/>
    </row>
    <row r="353" spans="1:160" ht="12" hidden="1" customHeight="1" outlineLevel="1">
      <c r="A353" s="24" t="s">
        <v>498</v>
      </c>
      <c r="B353" s="24"/>
      <c r="C353" s="24"/>
      <c r="D353" s="24"/>
      <c r="E353" s="24"/>
      <c r="F353" s="24"/>
      <c r="G353" s="24"/>
      <c r="H353" s="24"/>
      <c r="I353" s="24"/>
      <c r="J353" s="24"/>
      <c r="K353" s="24"/>
      <c r="L353" s="24"/>
      <c r="M353" s="24"/>
      <c r="N353" s="24"/>
      <c r="O353" s="24"/>
      <c r="P353" s="24"/>
      <c r="Q353" s="24"/>
      <c r="R353" s="24"/>
      <c r="S353" s="24"/>
      <c r="T353" s="24"/>
      <c r="U353" s="24"/>
      <c r="V353" s="24"/>
      <c r="W353" s="24"/>
      <c r="X353" s="24"/>
      <c r="Y353" s="24"/>
      <c r="Z353" s="24"/>
      <c r="AA353" s="24"/>
      <c r="AB353" s="24"/>
      <c r="AC353" s="24"/>
      <c r="AD353" s="24"/>
      <c r="AE353" s="24"/>
      <c r="AF353" s="24"/>
      <c r="AG353" s="24"/>
      <c r="AH353" s="24"/>
      <c r="AI353" s="24"/>
      <c r="AJ353" s="24"/>
      <c r="AK353" s="24"/>
      <c r="AL353" s="24"/>
      <c r="AM353" s="24"/>
      <c r="AN353" s="24"/>
      <c r="AO353" s="24"/>
      <c r="AP353" s="24"/>
      <c r="AQ353" s="24"/>
      <c r="AR353" s="24"/>
      <c r="AS353" s="24"/>
      <c r="AT353" s="24"/>
      <c r="AU353" s="24"/>
      <c r="AV353" s="24"/>
      <c r="AW353" s="24"/>
      <c r="AX353" s="24"/>
      <c r="AY353" s="24"/>
      <c r="AZ353" s="24"/>
      <c r="BA353" s="24"/>
      <c r="BB353" s="24"/>
      <c r="BC353" s="24"/>
      <c r="BD353" s="24"/>
      <c r="BE353" s="24"/>
      <c r="BF353" s="24"/>
      <c r="BG353" s="24"/>
      <c r="BH353" s="24"/>
      <c r="BI353" s="24"/>
      <c r="BJ353" s="24"/>
      <c r="BK353" s="24"/>
      <c r="BL353" s="24"/>
      <c r="BM353" s="24" t="e">
        <f>#REF!/BM354</f>
        <v>#REF!</v>
      </c>
      <c r="BN353" s="24" t="e">
        <f>#REF!/BN354</f>
        <v>#REF!</v>
      </c>
      <c r="BO353" s="24" t="e">
        <f>#REF!/BO354</f>
        <v>#REF!</v>
      </c>
      <c r="BP353" s="24" t="e">
        <f>#REF!/BP354</f>
        <v>#REF!</v>
      </c>
      <c r="BQ353" s="44" t="e">
        <f>SUM(BM353:BP353)</f>
        <v>#REF!</v>
      </c>
      <c r="BR353" s="24" t="e">
        <f>#REF!/BR354</f>
        <v>#REF!</v>
      </c>
      <c r="BS353" s="24" t="e">
        <f>#REF!/BS354</f>
        <v>#REF!</v>
      </c>
      <c r="BT353" s="24" t="e">
        <f>#REF!/BT354</f>
        <v>#REF!</v>
      </c>
      <c r="BU353" s="24" t="e">
        <f>#REF!/BU354</f>
        <v>#REF!</v>
      </c>
      <c r="BV353" s="44" t="e">
        <f>SUM(BR353:BU353)</f>
        <v>#REF!</v>
      </c>
      <c r="BW353" s="24" t="e">
        <f>#REF!/BW354</f>
        <v>#REF!</v>
      </c>
      <c r="BX353" s="24" t="e">
        <f>#REF!/BX354</f>
        <v>#REF!</v>
      </c>
      <c r="BY353" s="24" t="e">
        <f>#REF!/BY354</f>
        <v>#REF!</v>
      </c>
      <c r="BZ353" s="24" t="e">
        <f>#REF!/BZ354</f>
        <v>#REF!</v>
      </c>
      <c r="CA353" s="44" t="e">
        <f>SUM(BW353:BZ353)</f>
        <v>#REF!</v>
      </c>
      <c r="CB353" s="24" t="e">
        <f>#REF!/CB354</f>
        <v>#REF!</v>
      </c>
      <c r="CC353" s="24" t="e">
        <f>#REF!/CC354</f>
        <v>#REF!</v>
      </c>
      <c r="CD353" s="24" t="e">
        <f>#REF!/CD354</f>
        <v>#REF!</v>
      </c>
      <c r="CE353" s="24" t="e">
        <f>#REF!/CE354</f>
        <v>#REF!</v>
      </c>
      <c r="CF353" s="44" t="e">
        <f>SUM(CB353:CE353)</f>
        <v>#REF!</v>
      </c>
      <c r="CG353" s="24" t="e">
        <f>#REF!/CG354</f>
        <v>#REF!</v>
      </c>
      <c r="CH353" s="24" t="e">
        <f>#REF!/CH354</f>
        <v>#REF!</v>
      </c>
      <c r="CI353" s="24" t="e">
        <f>#REF!/CI354</f>
        <v>#REF!</v>
      </c>
      <c r="CJ353" s="24" t="e">
        <f>#REF!/CJ354</f>
        <v>#REF!</v>
      </c>
      <c r="CK353" s="44" t="e">
        <f>SUM(CG353:CJ353)</f>
        <v>#REF!</v>
      </c>
      <c r="CL353" s="24" t="e">
        <f>#REF!/CL354</f>
        <v>#REF!</v>
      </c>
      <c r="CM353" s="24" t="e">
        <f>#REF!/CM354</f>
        <v>#REF!</v>
      </c>
      <c r="CN353" s="24" t="e">
        <f>#REF!/CN354</f>
        <v>#REF!</v>
      </c>
      <c r="CO353" s="24" t="e">
        <f>#REF!/CO354</f>
        <v>#REF!</v>
      </c>
      <c r="CP353" s="44" t="e">
        <f>SUM(CL353:CO353)</f>
        <v>#REF!</v>
      </c>
      <c r="CQ353" s="24" t="e">
        <f>#REF!/CQ354</f>
        <v>#REF!</v>
      </c>
      <c r="CR353" s="24" t="e">
        <f>#REF!/CR354</f>
        <v>#REF!</v>
      </c>
      <c r="CS353" s="24" t="e">
        <f>#REF!/CS354</f>
        <v>#REF!</v>
      </c>
      <c r="CT353" s="2059" t="e">
        <f>#REF!/CT354</f>
        <v>#REF!</v>
      </c>
      <c r="CU353" s="44"/>
      <c r="CV353" s="226">
        <f>+CV346/CV354</f>
        <v>28.151799999999998</v>
      </c>
      <c r="CW353" s="226">
        <f>+CW346/CW354</f>
        <v>34.230699999999999</v>
      </c>
      <c r="CX353" s="226">
        <f>+CX346/CX354</f>
        <v>31.624599999999997</v>
      </c>
      <c r="CY353" s="226">
        <f>+CY346/CY354</f>
        <v>37.221199999999996</v>
      </c>
      <c r="CZ353" s="44"/>
      <c r="DA353" s="226"/>
      <c r="DB353" s="226"/>
      <c r="DC353" s="226"/>
      <c r="DD353" s="226"/>
      <c r="DE353" s="44"/>
      <c r="DF353" s="226"/>
      <c r="DG353" s="226"/>
      <c r="DH353" s="226"/>
      <c r="DI353" s="226"/>
      <c r="DJ353" s="44"/>
      <c r="DK353" s="226"/>
      <c r="DL353" s="226"/>
      <c r="DM353" s="226"/>
      <c r="DN353" s="226"/>
      <c r="DO353" s="44"/>
      <c r="DP353" s="226"/>
      <c r="DQ353" s="226"/>
      <c r="DR353" s="226"/>
      <c r="DS353" s="226"/>
      <c r="DT353" s="44"/>
      <c r="DU353" s="226"/>
      <c r="DV353" s="2257"/>
      <c r="DW353" s="2257"/>
      <c r="DX353" s="2257"/>
      <c r="DY353" s="44"/>
      <c r="DZ353" s="2257">
        <f>+DZ346/DZ354</f>
        <v>5.6437934209001872</v>
      </c>
      <c r="EA353" s="2257">
        <f>+EA346/EA354</f>
        <v>1.9667595465725896</v>
      </c>
      <c r="EB353" s="2257">
        <f>+EB346/EB354</f>
        <v>1.8372700871518042</v>
      </c>
      <c r="EC353" s="226">
        <f>+EC346/EC354</f>
        <v>2.1819010662300302</v>
      </c>
      <c r="ED353" s="44">
        <f>SUM(DZ353:EC353)</f>
        <v>11.629724120854611</v>
      </c>
      <c r="EE353" s="2257">
        <f>+EE346/EE354</f>
        <v>1.6950231820160553</v>
      </c>
      <c r="EF353" s="2257">
        <f>+EF346/EF354</f>
        <v>2.404190096530324</v>
      </c>
      <c r="EG353" s="2257">
        <f>+EG346/EG354</f>
        <v>1.9874362182838439</v>
      </c>
      <c r="EH353" s="226">
        <f>+EH346/EH354</f>
        <v>2.1636404155204025</v>
      </c>
      <c r="EI353" s="44">
        <f>SUM(EE353:EH353)</f>
        <v>8.2502899123506257</v>
      </c>
      <c r="EJ353" s="2257">
        <f>+EJ346/EJ354</f>
        <v>2.1754902983015461</v>
      </c>
      <c r="EK353" s="2257">
        <f>+EK346/EK354</f>
        <v>2.2028866470120136</v>
      </c>
      <c r="EL353" s="2257">
        <f>+EL346/EL354</f>
        <v>2.5116743189388031</v>
      </c>
      <c r="EM353" s="2257">
        <f>+EM346/EM354</f>
        <v>2.7060617535253337</v>
      </c>
      <c r="EN353" s="44">
        <f>SUM(EJ353:EM353)</f>
        <v>9.5961130177776965</v>
      </c>
      <c r="EO353" s="2257">
        <f>+EO346/EO354</f>
        <v>2.7527249331425065</v>
      </c>
      <c r="EP353" s="2257">
        <f>+EP346/EP354</f>
        <v>2.0983926800515427</v>
      </c>
      <c r="EQ353" s="226">
        <f>+EQ346/EQ354</f>
        <v>2.4946134176150778</v>
      </c>
      <c r="ER353" s="226">
        <f>+ER346/ER354</f>
        <v>2.4522954883813606</v>
      </c>
      <c r="ES353" s="44">
        <f>SUM(EO353:ER353)</f>
        <v>9.7980265191904863</v>
      </c>
      <c r="ET353" s="226">
        <f t="shared" ref="ET353:EZ353" si="327">+ET346/ET354</f>
        <v>11.208988369818972</v>
      </c>
      <c r="EU353" s="226">
        <f t="shared" si="327"/>
        <v>11.288896793481863</v>
      </c>
      <c r="EV353" s="226">
        <f t="shared" si="327"/>
        <v>11.207655346417328</v>
      </c>
      <c r="EW353" s="226">
        <f t="shared" si="327"/>
        <v>10.137562982212048</v>
      </c>
      <c r="EX353" s="226">
        <f t="shared" si="327"/>
        <v>10.030232851909357</v>
      </c>
      <c r="EY353" s="226">
        <f t="shared" si="327"/>
        <v>9.9394414228973851</v>
      </c>
      <c r="EZ353" s="226">
        <f t="shared" si="327"/>
        <v>9.759554656428076</v>
      </c>
      <c r="FA353" s="24"/>
      <c r="FB353" s="24"/>
      <c r="FC353" s="24"/>
      <c r="FD353" s="24"/>
    </row>
    <row r="354" spans="1:160" ht="12" hidden="1" customHeight="1" outlineLevel="1">
      <c r="A354" s="24" t="s">
        <v>499</v>
      </c>
      <c r="B354" s="24"/>
      <c r="C354" s="24"/>
      <c r="D354" s="24"/>
      <c r="E354" s="24"/>
      <c r="F354" s="24"/>
      <c r="G354" s="24"/>
      <c r="H354" s="24"/>
      <c r="I354" s="24"/>
      <c r="J354" s="24"/>
      <c r="K354" s="24"/>
      <c r="L354" s="24"/>
      <c r="M354" s="24"/>
      <c r="N354" s="24"/>
      <c r="O354" s="24"/>
      <c r="P354" s="24"/>
      <c r="Q354" s="24"/>
      <c r="R354" s="24"/>
      <c r="S354" s="24"/>
      <c r="T354" s="24"/>
      <c r="U354" s="24"/>
      <c r="V354" s="24"/>
      <c r="W354" s="24"/>
      <c r="X354" s="24"/>
      <c r="Y354" s="24"/>
      <c r="Z354" s="24"/>
      <c r="AA354" s="24"/>
      <c r="AB354" s="24"/>
      <c r="AC354" s="24"/>
      <c r="AD354" s="24"/>
      <c r="AE354" s="24"/>
      <c r="AF354" s="24"/>
      <c r="AG354" s="24"/>
      <c r="AH354" s="24"/>
      <c r="AI354" s="24"/>
      <c r="AJ354" s="24"/>
      <c r="AK354" s="24"/>
      <c r="AL354" s="24"/>
      <c r="AM354" s="24"/>
      <c r="AN354" s="24"/>
      <c r="AO354" s="24"/>
      <c r="AP354" s="24"/>
      <c r="AQ354" s="24"/>
      <c r="AR354" s="24"/>
      <c r="AS354" s="24"/>
      <c r="AT354" s="24"/>
      <c r="AU354" s="24"/>
      <c r="AV354" s="24"/>
      <c r="AW354" s="24"/>
      <c r="AX354" s="24"/>
      <c r="AY354" s="24"/>
      <c r="AZ354" s="24"/>
      <c r="BA354" s="24"/>
      <c r="BB354" s="24"/>
      <c r="BC354" s="24"/>
      <c r="BD354" s="24"/>
      <c r="BE354" s="24"/>
      <c r="BF354" s="24"/>
      <c r="BG354" s="24"/>
      <c r="BH354" s="24"/>
      <c r="BI354" s="24"/>
      <c r="BJ354" s="24"/>
      <c r="BK354" s="24"/>
      <c r="BL354" s="24"/>
      <c r="BM354" s="113">
        <v>10</v>
      </c>
      <c r="BN354" s="113">
        <v>10</v>
      </c>
      <c r="BO354" s="113">
        <v>10</v>
      </c>
      <c r="BP354" s="113">
        <v>10</v>
      </c>
      <c r="BQ354" s="44" t="e">
        <f>#REF!/BQ353</f>
        <v>#REF!</v>
      </c>
      <c r="BR354" s="113">
        <v>10</v>
      </c>
      <c r="BS354" s="113">
        <v>10</v>
      </c>
      <c r="BT354" s="113">
        <v>10</v>
      </c>
      <c r="BU354" s="113">
        <v>10</v>
      </c>
      <c r="BV354" s="44" t="e">
        <f>#REF!/BV353</f>
        <v>#REF!</v>
      </c>
      <c r="BW354" s="113">
        <v>10</v>
      </c>
      <c r="BX354" s="113">
        <v>10</v>
      </c>
      <c r="BY354" s="113">
        <v>10</v>
      </c>
      <c r="BZ354" s="113">
        <v>10</v>
      </c>
      <c r="CA354" s="44" t="e">
        <f>#REF!/CA353</f>
        <v>#REF!</v>
      </c>
      <c r="CB354" s="113">
        <v>10</v>
      </c>
      <c r="CC354" s="113">
        <v>10</v>
      </c>
      <c r="CD354" s="113">
        <v>10</v>
      </c>
      <c r="CE354" s="113">
        <v>10</v>
      </c>
      <c r="CF354" s="44" t="e">
        <f>#REF!/CF353</f>
        <v>#REF!</v>
      </c>
      <c r="CG354" s="113">
        <v>10</v>
      </c>
      <c r="CH354" s="113">
        <v>10</v>
      </c>
      <c r="CI354" s="113">
        <v>10</v>
      </c>
      <c r="CJ354" s="113">
        <v>10</v>
      </c>
      <c r="CK354" s="44" t="e">
        <f>#REF!/CK353</f>
        <v>#REF!</v>
      </c>
      <c r="CL354" s="113">
        <v>10</v>
      </c>
      <c r="CM354" s="113">
        <v>10</v>
      </c>
      <c r="CN354" s="113">
        <v>10</v>
      </c>
      <c r="CO354" s="113">
        <v>10</v>
      </c>
      <c r="CP354" s="44" t="e">
        <f>#REF!/CP353</f>
        <v>#REF!</v>
      </c>
      <c r="CQ354" s="113">
        <v>10</v>
      </c>
      <c r="CR354" s="113">
        <v>10</v>
      </c>
      <c r="CS354" s="113">
        <v>10</v>
      </c>
      <c r="CT354" s="2060">
        <v>10</v>
      </c>
      <c r="CU354" s="44"/>
      <c r="CV354" s="113">
        <v>10</v>
      </c>
      <c r="CW354" s="113">
        <v>10</v>
      </c>
      <c r="CX354" s="113">
        <v>10</v>
      </c>
      <c r="CY354" s="113">
        <v>10</v>
      </c>
      <c r="CZ354" s="44"/>
      <c r="DA354" s="113"/>
      <c r="DB354" s="113"/>
      <c r="DC354" s="113"/>
      <c r="DD354" s="113"/>
      <c r="DE354" s="44"/>
      <c r="DF354" s="113"/>
      <c r="DG354" s="113"/>
      <c r="DH354" s="113"/>
      <c r="DI354" s="113"/>
      <c r="DJ354" s="44"/>
      <c r="DK354" s="113"/>
      <c r="DL354" s="113"/>
      <c r="DM354" s="113"/>
      <c r="DN354" s="113"/>
      <c r="DO354" s="44"/>
      <c r="DP354" s="113"/>
      <c r="DQ354" s="113"/>
      <c r="DR354" s="113"/>
      <c r="DS354" s="113"/>
      <c r="DT354" s="44"/>
      <c r="DU354" s="113"/>
      <c r="DV354" s="2188"/>
      <c r="DW354" s="113"/>
      <c r="DX354" s="113"/>
      <c r="DY354" s="44"/>
      <c r="DZ354" s="113">
        <v>10</v>
      </c>
      <c r="EA354" s="2188">
        <v>10</v>
      </c>
      <c r="EB354" s="2188">
        <v>10</v>
      </c>
      <c r="EC354" s="113">
        <v>10</v>
      </c>
      <c r="ED354" s="44">
        <f>+ED346/ED353</f>
        <v>10</v>
      </c>
      <c r="EE354" s="113">
        <v>10</v>
      </c>
      <c r="EF354" s="2188">
        <v>10</v>
      </c>
      <c r="EG354" s="2188">
        <v>10</v>
      </c>
      <c r="EH354" s="113">
        <v>10</v>
      </c>
      <c r="EI354" s="44">
        <f>+EI346/EI353</f>
        <v>10.000000000000002</v>
      </c>
      <c r="EJ354" s="113">
        <v>10</v>
      </c>
      <c r="EK354" s="2188">
        <v>10</v>
      </c>
      <c r="EL354" s="2188">
        <v>10</v>
      </c>
      <c r="EM354" s="2188">
        <v>10</v>
      </c>
      <c r="EN354" s="44">
        <f>+EN346/EN353</f>
        <v>10</v>
      </c>
      <c r="EO354" s="113">
        <v>10</v>
      </c>
      <c r="EP354" s="2188">
        <v>10</v>
      </c>
      <c r="EQ354" s="113">
        <v>10</v>
      </c>
      <c r="ER354" s="113">
        <v>10</v>
      </c>
      <c r="ES354" s="44">
        <f>+ES346/ES353</f>
        <v>10</v>
      </c>
      <c r="ET354" s="113">
        <v>10</v>
      </c>
      <c r="EU354" s="113">
        <v>10</v>
      </c>
      <c r="EV354" s="113">
        <v>10</v>
      </c>
      <c r="EW354" s="113">
        <v>10</v>
      </c>
      <c r="EX354" s="113">
        <v>10</v>
      </c>
      <c r="EY354" s="113">
        <v>10</v>
      </c>
      <c r="EZ354" s="113">
        <v>10</v>
      </c>
      <c r="FA354" s="24"/>
      <c r="FB354" s="24"/>
      <c r="FC354" s="24"/>
      <c r="FD354" s="24"/>
    </row>
    <row r="355" spans="1:160" ht="12" hidden="1" customHeight="1" outlineLevel="1">
      <c r="A355" s="24" t="s">
        <v>500</v>
      </c>
      <c r="B355" s="24"/>
      <c r="C355" s="24"/>
      <c r="D355" s="24"/>
      <c r="E355" s="24"/>
      <c r="F355" s="24"/>
      <c r="G355" s="24"/>
      <c r="H355" s="24"/>
      <c r="I355" s="24"/>
      <c r="J355" s="24"/>
      <c r="K355" s="24"/>
      <c r="L355" s="24"/>
      <c r="M355" s="24"/>
      <c r="N355" s="24"/>
      <c r="O355" s="24"/>
      <c r="P355" s="24"/>
      <c r="Q355" s="24"/>
      <c r="R355" s="24"/>
      <c r="S355" s="24"/>
      <c r="T355" s="24"/>
      <c r="U355" s="24"/>
      <c r="V355" s="24"/>
      <c r="W355" s="24"/>
      <c r="X355" s="24"/>
      <c r="Y355" s="24"/>
      <c r="Z355" s="24"/>
      <c r="AA355" s="24"/>
      <c r="AB355" s="24"/>
      <c r="AC355" s="24"/>
      <c r="AD355" s="24"/>
      <c r="AE355" s="24"/>
      <c r="AF355" s="24"/>
      <c r="AG355" s="24"/>
      <c r="AH355" s="24"/>
      <c r="AI355" s="24"/>
      <c r="AJ355" s="24"/>
      <c r="AK355" s="24"/>
      <c r="AL355" s="24"/>
      <c r="AM355" s="24"/>
      <c r="AN355" s="24"/>
      <c r="AO355" s="24"/>
      <c r="AP355" s="24"/>
      <c r="AQ355" s="24"/>
      <c r="AR355" s="24"/>
      <c r="AS355" s="24"/>
      <c r="AT355" s="24"/>
      <c r="AU355" s="24"/>
      <c r="AV355" s="24"/>
      <c r="AW355" s="24"/>
      <c r="AX355" s="24"/>
      <c r="AY355" s="24"/>
      <c r="AZ355" s="24"/>
      <c r="BA355" s="24"/>
      <c r="BB355" s="24"/>
      <c r="BC355" s="24"/>
      <c r="BD355" s="24"/>
      <c r="BE355" s="24"/>
      <c r="BF355" s="24"/>
      <c r="BG355" s="24"/>
      <c r="BH355" s="24"/>
      <c r="BI355" s="24"/>
      <c r="BJ355" s="24"/>
      <c r="BK355" s="24"/>
      <c r="BL355" s="24"/>
      <c r="BM355" s="24" t="e">
        <f>#REF!+BM353-#REF!</f>
        <v>#REF!</v>
      </c>
      <c r="BN355" s="24" t="e">
        <f>#REF!+BN353-#REF!</f>
        <v>#REF!</v>
      </c>
      <c r="BO355" s="24" t="e">
        <f>#REF!+BO353-#REF!</f>
        <v>#REF!</v>
      </c>
      <c r="BP355" s="24" t="e">
        <f>#REF!+BP353-#REF!</f>
        <v>#REF!</v>
      </c>
      <c r="BQ355" s="44" t="e">
        <f>SUM(BM355:BP355)</f>
        <v>#REF!</v>
      </c>
      <c r="BR355" s="24" t="e">
        <f>#REF!+BR353-#REF!</f>
        <v>#REF!</v>
      </c>
      <c r="BS355" s="24" t="e">
        <f>#REF!+BS353-#REF!</f>
        <v>#REF!</v>
      </c>
      <c r="BT355" s="24" t="e">
        <f>#REF!+BT353-#REF!</f>
        <v>#REF!</v>
      </c>
      <c r="BU355" s="24" t="e">
        <f>#REF!+BU353-#REF!</f>
        <v>#REF!</v>
      </c>
      <c r="BV355" s="44" t="e">
        <f>SUM(BR355:BU355)</f>
        <v>#REF!</v>
      </c>
      <c r="BW355" s="24" t="e">
        <f>#REF!+BW353-#REF!</f>
        <v>#REF!</v>
      </c>
      <c r="BX355" s="24" t="e">
        <f>#REF!+BX353-#REF!</f>
        <v>#REF!</v>
      </c>
      <c r="BY355" s="24" t="e">
        <f>#REF!+BY353-#REF!</f>
        <v>#REF!</v>
      </c>
      <c r="BZ355" s="24" t="e">
        <f>#REF!+BZ353-#REF!</f>
        <v>#REF!</v>
      </c>
      <c r="CA355" s="44" t="e">
        <f>SUM(BW355:BZ355)</f>
        <v>#REF!</v>
      </c>
      <c r="CB355" s="24" t="e">
        <f>#REF!+CB353-#REF!</f>
        <v>#REF!</v>
      </c>
      <c r="CC355" s="24" t="e">
        <f>#REF!+CC353-#REF!</f>
        <v>#REF!</v>
      </c>
      <c r="CD355" s="24" t="e">
        <f>#REF!+CD353-#REF!</f>
        <v>#REF!</v>
      </c>
      <c r="CE355" s="24" t="e">
        <f>#REF!+CE353-#REF!</f>
        <v>#REF!</v>
      </c>
      <c r="CF355" s="44" t="e">
        <f>SUM(CB355:CE355)</f>
        <v>#REF!</v>
      </c>
      <c r="CG355" s="24" t="e">
        <f>#REF!+CG353-#REF!</f>
        <v>#REF!</v>
      </c>
      <c r="CH355" s="24" t="e">
        <f>#REF!+CH353-#REF!</f>
        <v>#REF!</v>
      </c>
      <c r="CI355" s="24" t="e">
        <f>#REF!+CI353-#REF!</f>
        <v>#REF!</v>
      </c>
      <c r="CJ355" s="24" t="e">
        <f>#REF!+CJ353-#REF!</f>
        <v>#REF!</v>
      </c>
      <c r="CK355" s="44" t="e">
        <f>SUM(CG355:CJ355)</f>
        <v>#REF!</v>
      </c>
      <c r="CL355" s="24" t="e">
        <f>#REF!+CL353-#REF!</f>
        <v>#REF!</v>
      </c>
      <c r="CM355" s="24" t="e">
        <f>#REF!+CM353-#REF!</f>
        <v>#REF!</v>
      </c>
      <c r="CN355" s="24" t="e">
        <f>#REF!+CN353-#REF!</f>
        <v>#REF!</v>
      </c>
      <c r="CO355" s="24" t="e">
        <f>#REF!+CO353-#REF!</f>
        <v>#REF!</v>
      </c>
      <c r="CP355" s="44" t="e">
        <f>SUM(CL355:CO355)</f>
        <v>#REF!</v>
      </c>
      <c r="CQ355" s="24" t="e">
        <f>#REF!+CQ353-#REF!</f>
        <v>#REF!</v>
      </c>
      <c r="CR355" s="24" t="e">
        <f>#REF!+CR353-#REF!</f>
        <v>#REF!</v>
      </c>
      <c r="CS355" s="24" t="e">
        <f>#REF!+CS353-#REF!</f>
        <v>#REF!</v>
      </c>
      <c r="CT355" s="2059" t="e">
        <f>#REF!+CT353-#REF!</f>
        <v>#REF!</v>
      </c>
      <c r="CU355" s="44"/>
      <c r="CV355" s="113">
        <v>10.373366672030244</v>
      </c>
      <c r="CW355" s="24">
        <f>CV352+CW353-CW352</f>
        <v>22.087425994815817</v>
      </c>
      <c r="CX355" s="24">
        <f>CW352+CX353-CX352</f>
        <v>52.055048547039519</v>
      </c>
      <c r="CY355" s="24">
        <f>CX352+CY353-CY352</f>
        <v>32.181258233352821</v>
      </c>
      <c r="CZ355" s="44"/>
      <c r="DA355" s="24"/>
      <c r="DB355" s="24"/>
      <c r="DC355" s="24"/>
      <c r="DD355" s="24"/>
      <c r="DE355" s="44"/>
      <c r="DF355" s="24"/>
      <c r="DG355" s="24"/>
      <c r="DH355" s="24"/>
      <c r="DI355" s="24"/>
      <c r="DJ355" s="44"/>
      <c r="DK355" s="24"/>
      <c r="DL355" s="24"/>
      <c r="DM355" s="24"/>
      <c r="DN355" s="24"/>
      <c r="DO355" s="44"/>
      <c r="DP355" s="24"/>
      <c r="DQ355" s="24"/>
      <c r="DR355" s="24"/>
      <c r="DS355" s="24"/>
      <c r="DT355" s="44"/>
      <c r="DU355" s="24"/>
      <c r="DV355" s="1718"/>
      <c r="DW355" s="1718"/>
      <c r="DX355" s="1718"/>
      <c r="DY355" s="44"/>
      <c r="DZ355" s="24">
        <f>DX352+DZ353-DZ352</f>
        <v>-541.92520657909972</v>
      </c>
      <c r="EA355" s="1718">
        <f>DZ352+EA353-EA352</f>
        <v>27.741759546572553</v>
      </c>
      <c r="EB355" s="1718">
        <f>EA352+EB353-EB352</f>
        <v>21.383270087151743</v>
      </c>
      <c r="EC355" s="1718">
        <f>EB352+EC353-EC352</f>
        <v>-7.3240989337700171</v>
      </c>
      <c r="ED355" s="44">
        <f>SUM(DZ355:EC355)</f>
        <v>-500.12427587914544</v>
      </c>
      <c r="EE355" s="24">
        <f>EC352+EE353-EE352</f>
        <v>78.592023182016021</v>
      </c>
      <c r="EF355" s="1718">
        <f>EE352+EF353-EF352</f>
        <v>-7.065809903469642</v>
      </c>
      <c r="EG355" s="1718">
        <f>EF352+EG353-EG352</f>
        <v>-1.6435637817161819</v>
      </c>
      <c r="EH355" s="1718">
        <f>EG352+EH353-EH352</f>
        <v>-9.8883595844795877</v>
      </c>
      <c r="EI355" s="44">
        <f>SUM(EE355:EH355)</f>
        <v>59.994289912350609</v>
      </c>
      <c r="EJ355" s="24">
        <f>EH352+EJ353-EJ352</f>
        <v>26.836490298301555</v>
      </c>
      <c r="EK355" s="1718">
        <f>EJ352+EK353-EK352</f>
        <v>-8.5731133529880026</v>
      </c>
      <c r="EL355" s="1718">
        <f>EK352+EL353-EL352</f>
        <v>2.8676743189387821</v>
      </c>
      <c r="EM355" s="1718">
        <f>EL352+EM353-EM352</f>
        <v>2.0450617535253173</v>
      </c>
      <c r="EN355" s="44">
        <f>SUM(EJ355:EM355)</f>
        <v>23.176113017777652</v>
      </c>
      <c r="EO355" s="24">
        <f>EM352+EO353-EO352</f>
        <v>32.970724933142549</v>
      </c>
      <c r="EP355" s="1718">
        <f>EO352+EP353-EP352</f>
        <v>-0.3946073199484772</v>
      </c>
      <c r="EQ355" s="226">
        <f>+EQ356*EP352</f>
        <v>41.8705</v>
      </c>
      <c r="ER355" s="226">
        <f>+ER356*EQ352</f>
        <v>37.93291134176151</v>
      </c>
      <c r="ES355" s="44">
        <f>SUM(EO355:ER355)</f>
        <v>112.37952895495557</v>
      </c>
      <c r="ET355" s="226">
        <f t="shared" ref="ET355:EZ355" si="328">+ET356*ES352</f>
        <v>155.80946109818481</v>
      </c>
      <c r="EU355" s="226">
        <f t="shared" si="328"/>
        <v>141.34941382534828</v>
      </c>
      <c r="EV355" s="226">
        <f t="shared" si="328"/>
        <v>128.34336212216166</v>
      </c>
      <c r="EW355" s="226">
        <f t="shared" si="328"/>
        <v>116.62979144458724</v>
      </c>
      <c r="EX355" s="226">
        <f t="shared" si="328"/>
        <v>105.98056859834975</v>
      </c>
      <c r="EY355" s="226">
        <f t="shared" si="328"/>
        <v>96.385535023705728</v>
      </c>
      <c r="EZ355" s="226">
        <f t="shared" si="328"/>
        <v>87.740925663624907</v>
      </c>
      <c r="FA355" s="24"/>
      <c r="FB355" s="24"/>
      <c r="FC355" s="24"/>
      <c r="FD355" s="24"/>
    </row>
    <row r="356" spans="1:160" ht="12" hidden="1" customHeight="1" outlineLevel="1">
      <c r="A356" s="112" t="s">
        <v>501</v>
      </c>
      <c r="B356" s="112"/>
      <c r="C356" s="112"/>
      <c r="D356" s="112"/>
      <c r="E356" s="112"/>
      <c r="F356" s="112"/>
      <c r="G356" s="112"/>
      <c r="H356" s="112"/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12"/>
      <c r="X356" s="112"/>
      <c r="Y356" s="112"/>
      <c r="Z356" s="112"/>
      <c r="AA356" s="112"/>
      <c r="AB356" s="112"/>
      <c r="AC356" s="112"/>
      <c r="AD356" s="112"/>
      <c r="AE356" s="112"/>
      <c r="AF356" s="112"/>
      <c r="AG356" s="112"/>
      <c r="AH356" s="112"/>
      <c r="AI356" s="112"/>
      <c r="AJ356" s="112"/>
      <c r="AK356" s="112"/>
      <c r="AL356" s="112"/>
      <c r="AM356" s="112"/>
      <c r="AN356" s="112"/>
      <c r="AO356" s="112"/>
      <c r="AP356" s="112"/>
      <c r="AQ356" s="112"/>
      <c r="AR356" s="112"/>
      <c r="AS356" s="112"/>
      <c r="AT356" s="112"/>
      <c r="AU356" s="112"/>
      <c r="AV356" s="112"/>
      <c r="AW356" s="112"/>
      <c r="AX356" s="112"/>
      <c r="AY356" s="112"/>
      <c r="AZ356" s="112"/>
      <c r="BA356" s="112"/>
      <c r="BB356" s="112"/>
      <c r="BC356" s="112"/>
      <c r="BD356" s="112"/>
      <c r="BE356" s="112"/>
      <c r="BF356" s="112"/>
      <c r="BG356" s="112"/>
      <c r="BH356" s="112"/>
      <c r="BI356" s="112"/>
      <c r="BJ356" s="112"/>
      <c r="BK356" s="112"/>
      <c r="BL356" s="112"/>
      <c r="BM356" s="112" t="e">
        <f>BM355/#REF!</f>
        <v>#REF!</v>
      </c>
      <c r="BN356" s="112" t="e">
        <f>BN355/#REF!</f>
        <v>#REF!</v>
      </c>
      <c r="BO356" s="112" t="e">
        <f>BO355/#REF!</f>
        <v>#REF!</v>
      </c>
      <c r="BP356" s="112" t="e">
        <f>BP355/#REF!</f>
        <v>#REF!</v>
      </c>
      <c r="BQ356" s="102" t="e">
        <f>BQ355/#REF!</f>
        <v>#REF!</v>
      </c>
      <c r="BR356" s="101" t="e">
        <f>BR355/#REF!</f>
        <v>#REF!</v>
      </c>
      <c r="BS356" s="101" t="e">
        <f>BS355/#REF!</f>
        <v>#REF!</v>
      </c>
      <c r="BT356" s="101" t="e">
        <f>BT355/#REF!</f>
        <v>#REF!</v>
      </c>
      <c r="BU356" s="101" t="e">
        <f>BU355/#REF!</f>
        <v>#REF!</v>
      </c>
      <c r="BV356" s="102" t="e">
        <f>BV355/#REF!</f>
        <v>#REF!</v>
      </c>
      <c r="BW356" s="101" t="e">
        <f>BW355/#REF!</f>
        <v>#REF!</v>
      </c>
      <c r="BX356" s="101" t="e">
        <f>BX355/#REF!</f>
        <v>#REF!</v>
      </c>
      <c r="BY356" s="101" t="e">
        <f>BY355/#REF!</f>
        <v>#REF!</v>
      </c>
      <c r="BZ356" s="101" t="e">
        <f>BZ355/#REF!</f>
        <v>#REF!</v>
      </c>
      <c r="CA356" s="102" t="e">
        <f>CA355/#REF!</f>
        <v>#REF!</v>
      </c>
      <c r="CB356" s="101" t="e">
        <f>CB355/#REF!</f>
        <v>#REF!</v>
      </c>
      <c r="CC356" s="101" t="e">
        <f>CC355/#REF!</f>
        <v>#REF!</v>
      </c>
      <c r="CD356" s="101" t="e">
        <f>CD355/#REF!</f>
        <v>#REF!</v>
      </c>
      <c r="CE356" s="101" t="e">
        <f>CE355/#REF!</f>
        <v>#REF!</v>
      </c>
      <c r="CF356" s="102" t="e">
        <f>CF355/#REF!</f>
        <v>#REF!</v>
      </c>
      <c r="CG356" s="101" t="e">
        <f>CG355/#REF!</f>
        <v>#REF!</v>
      </c>
      <c r="CH356" s="101" t="e">
        <f>CH355/#REF!</f>
        <v>#REF!</v>
      </c>
      <c r="CI356" s="101" t="e">
        <f>CI355/#REF!</f>
        <v>#REF!</v>
      </c>
      <c r="CJ356" s="101" t="e">
        <f>CJ355/#REF!</f>
        <v>#REF!</v>
      </c>
      <c r="CK356" s="102" t="e">
        <f>CK355/#REF!</f>
        <v>#REF!</v>
      </c>
      <c r="CL356" s="101" t="e">
        <f>CL355/#REF!</f>
        <v>#REF!</v>
      </c>
      <c r="CM356" s="101" t="e">
        <f>CM355/#REF!</f>
        <v>#REF!</v>
      </c>
      <c r="CN356" s="101" t="e">
        <f>CN355/#REF!</f>
        <v>#REF!</v>
      </c>
      <c r="CO356" s="101" t="e">
        <f>CO355/#REF!</f>
        <v>#REF!</v>
      </c>
      <c r="CP356" s="102" t="e">
        <f>CP355/#REF!</f>
        <v>#REF!</v>
      </c>
      <c r="CQ356" s="101" t="e">
        <f>CQ355/#REF!</f>
        <v>#REF!</v>
      </c>
      <c r="CR356" s="101" t="e">
        <f>CR355/#REF!</f>
        <v>#REF!</v>
      </c>
      <c r="CS356" s="101" t="e">
        <f>CS355/#REF!</f>
        <v>#REF!</v>
      </c>
      <c r="CT356" s="2054" t="e">
        <f>CT355/#REF!</f>
        <v>#REF!</v>
      </c>
      <c r="CU356" s="102"/>
      <c r="CV356" s="101"/>
      <c r="CW356" s="101">
        <f>CW355/CV352</f>
        <v>6.0498904314877956E-2</v>
      </c>
      <c r="CX356" s="101">
        <f>CX355/CW352</f>
        <v>0.13799238699206587</v>
      </c>
      <c r="CY356" s="101">
        <f>CY355/CX352</f>
        <v>9.019389230967069E-2</v>
      </c>
      <c r="CZ356" s="102"/>
      <c r="DA356" s="101"/>
      <c r="DB356" s="101"/>
      <c r="DC356" s="101"/>
      <c r="DD356" s="101"/>
      <c r="DE356" s="102"/>
      <c r="DF356" s="101"/>
      <c r="DG356" s="101"/>
      <c r="DH356" s="101"/>
      <c r="DI356" s="101"/>
      <c r="DJ356" s="102"/>
      <c r="DK356" s="101"/>
      <c r="DL356" s="101"/>
      <c r="DM356" s="101"/>
      <c r="DN356" s="101"/>
      <c r="DO356" s="102"/>
      <c r="DP356" s="101"/>
      <c r="DQ356" s="101"/>
      <c r="DR356" s="101"/>
      <c r="DS356" s="101"/>
      <c r="DT356" s="102"/>
      <c r="DU356" s="101"/>
      <c r="DV356" s="2043"/>
      <c r="DW356" s="2043"/>
      <c r="DX356" s="2043"/>
      <c r="DY356" s="102"/>
      <c r="DZ356" s="101" t="e">
        <f>DZ355/DX352</f>
        <v>#DIV/0!</v>
      </c>
      <c r="EA356" s="2043">
        <f>EA355/DZ352</f>
        <v>5.066349546189166E-2</v>
      </c>
      <c r="EB356" s="2043">
        <f>EB355/EA352</f>
        <v>4.0980291239745462E-2</v>
      </c>
      <c r="EC356" s="2043">
        <f>EC355/EB352</f>
        <v>-1.4582634343531516E-2</v>
      </c>
      <c r="ED356" s="102" t="e">
        <f>ED355/DY352</f>
        <v>#DIV/0!</v>
      </c>
      <c r="EE356" s="101">
        <f>EE355/EC352</f>
        <v>0.15357383270480743</v>
      </c>
      <c r="EF356" s="2043">
        <f>EF355/EE352</f>
        <v>-1.6248582645489531E-2</v>
      </c>
      <c r="EG356" s="2043">
        <f>EG355/EF352</f>
        <v>-3.6989959685460976E-3</v>
      </c>
      <c r="EH356" s="2043">
        <f>EH355/EG352</f>
        <v>-2.2074300681045069E-2</v>
      </c>
      <c r="EI356" s="102">
        <f>EI355/ED352</f>
        <v>2.8796821446242314E-2</v>
      </c>
      <c r="EJ356" s="101">
        <f>EJ355/EH352</f>
        <v>5.833892806308897E-2</v>
      </c>
      <c r="EK356" s="2043">
        <f>EK355/EJ352</f>
        <v>-1.9692507282635316E-2</v>
      </c>
      <c r="EL356" s="2043">
        <f>EL355/EK352</f>
        <v>6.4279614882348721E-3</v>
      </c>
      <c r="EM356" s="2043">
        <f>EM355/EL352</f>
        <v>4.5877164036200752E-3</v>
      </c>
      <c r="EN356" s="102">
        <f>EN355/EI352</f>
        <v>1.2968182346984282E-2</v>
      </c>
      <c r="EO356" s="101">
        <f>EO355/EM352</f>
        <v>7.3854187516839254E-2</v>
      </c>
      <c r="EP356" s="2043">
        <f>EP355/EO352</f>
        <v>-9.480921260042411E-4</v>
      </c>
      <c r="EQ356" s="56">
        <v>0.1</v>
      </c>
      <c r="ER356" s="56">
        <v>0.1</v>
      </c>
      <c r="ES356" s="102">
        <f>ES355/EN352</f>
        <v>6.3359778806440406E-2</v>
      </c>
      <c r="ET356" s="56">
        <v>9.9999999999999881E-2</v>
      </c>
      <c r="EU356" s="56">
        <v>9.9999999999999881E-2</v>
      </c>
      <c r="EV356" s="56">
        <v>9.9999999999999881E-2</v>
      </c>
      <c r="EW356" s="56">
        <v>9.9999999999999881E-2</v>
      </c>
      <c r="EX356" s="56">
        <v>9.9999999999999881E-2</v>
      </c>
      <c r="EY356" s="56">
        <v>9.9999999999999881E-2</v>
      </c>
      <c r="EZ356" s="56">
        <v>9.9999999999999881E-2</v>
      </c>
      <c r="FA356" s="112"/>
      <c r="FB356" s="112"/>
      <c r="FC356" s="112"/>
      <c r="FD356" s="112"/>
    </row>
    <row r="357" spans="1:160" collapsed="1">
      <c r="A357" s="226"/>
      <c r="B357" s="1433"/>
      <c r="C357" s="1433"/>
      <c r="D357" s="1433"/>
      <c r="E357" s="1433"/>
      <c r="F357" s="1433"/>
      <c r="G357" s="1433"/>
      <c r="H357" s="1433"/>
      <c r="I357" s="1433"/>
      <c r="J357" s="1433"/>
      <c r="K357" s="1433"/>
      <c r="L357" s="1433"/>
      <c r="M357" s="1433"/>
      <c r="N357" s="1433"/>
      <c r="O357" s="1433"/>
      <c r="P357" s="1433"/>
      <c r="Q357" s="1433"/>
      <c r="R357" s="1433"/>
      <c r="S357" s="1433"/>
      <c r="T357" s="1433"/>
      <c r="U357" s="1433"/>
      <c r="V357" s="1433"/>
      <c r="W357" s="1433"/>
      <c r="X357" s="1433"/>
      <c r="Y357" s="1433"/>
      <c r="Z357" s="1433"/>
      <c r="AA357" s="1433"/>
      <c r="AB357" s="1433"/>
      <c r="AC357" s="1433"/>
      <c r="AD357" s="1433"/>
      <c r="AE357" s="1433"/>
      <c r="AF357" s="1433"/>
      <c r="AG357" s="1433"/>
      <c r="AH357" s="1433"/>
      <c r="AI357" s="1433"/>
      <c r="AJ357" s="1433"/>
      <c r="AK357" s="1433"/>
      <c r="AL357" s="1433"/>
      <c r="AM357" s="1433"/>
      <c r="AN357" s="1433"/>
      <c r="AO357" s="1433"/>
      <c r="AP357" s="1433"/>
      <c r="AQ357" s="1433"/>
      <c r="AR357" s="1433"/>
      <c r="AS357" s="1433"/>
      <c r="AT357" s="1433"/>
      <c r="AU357" s="1433"/>
      <c r="AV357" s="1433"/>
      <c r="AW357" s="1433"/>
      <c r="AX357" s="1433"/>
      <c r="AY357" s="1433"/>
      <c r="AZ357" s="1433"/>
      <c r="BA357" s="1433"/>
      <c r="BB357" s="1433"/>
      <c r="BC357" s="1433"/>
      <c r="BD357" s="1433"/>
      <c r="BE357" s="1433"/>
      <c r="BF357" s="1433"/>
      <c r="BG357" s="1433"/>
      <c r="BH357" s="1433"/>
      <c r="BI357" s="1433"/>
      <c r="BJ357" s="1433"/>
      <c r="BK357" s="1433"/>
      <c r="BL357" s="1433"/>
      <c r="BM357" s="1433"/>
      <c r="BN357" s="1433"/>
      <c r="BO357" s="1433"/>
      <c r="BP357" s="1433"/>
      <c r="BQ357" s="1433"/>
      <c r="BR357" s="1433"/>
      <c r="BS357" s="1433"/>
      <c r="BT357" s="1433"/>
      <c r="BU357" s="1433"/>
      <c r="BV357" s="1433"/>
      <c r="BW357" s="1433"/>
      <c r="BX357" s="1433"/>
      <c r="BY357" s="1433"/>
      <c r="BZ357" s="1433"/>
      <c r="CA357" s="1433"/>
      <c r="CB357" s="1433"/>
      <c r="CC357" s="1433"/>
      <c r="CD357" s="1433"/>
      <c r="CE357" s="1433"/>
      <c r="CF357" s="1433"/>
      <c r="CG357" s="1433"/>
      <c r="CH357" s="1433"/>
      <c r="CI357" s="1433"/>
      <c r="CJ357" s="1433"/>
      <c r="CK357" s="1433"/>
      <c r="CL357" s="1433"/>
      <c r="CM357" s="1433"/>
      <c r="CN357" s="1433"/>
      <c r="CO357" s="1433"/>
      <c r="CP357" s="1433"/>
      <c r="CQ357" s="1433"/>
      <c r="CR357" s="1433"/>
      <c r="CS357" s="1433"/>
      <c r="CT357" s="3244"/>
      <c r="CU357" s="22"/>
      <c r="CV357" s="1433"/>
      <c r="CW357" s="1433"/>
      <c r="CX357" s="1433"/>
      <c r="CY357" s="1433"/>
      <c r="CZ357" s="22"/>
      <c r="DA357" s="101"/>
      <c r="DB357" s="101"/>
      <c r="DC357" s="101"/>
      <c r="DD357" s="101"/>
      <c r="DE357" s="101"/>
      <c r="DF357" s="101"/>
      <c r="DG357" s="101"/>
      <c r="DH357" s="101"/>
      <c r="DI357" s="101"/>
      <c r="DJ357" s="101"/>
      <c r="DK357" s="101"/>
      <c r="DL357" s="101"/>
      <c r="DM357" s="101"/>
      <c r="DN357" s="101"/>
      <c r="DO357" s="101"/>
      <c r="DP357" s="101"/>
      <c r="DQ357" s="101"/>
      <c r="DR357" s="101"/>
      <c r="DS357" s="101"/>
      <c r="DT357" s="101"/>
      <c r="DU357" s="101"/>
      <c r="DV357" s="101"/>
      <c r="DW357" s="101"/>
      <c r="DX357" s="101"/>
      <c r="DY357" s="101"/>
      <c r="DZ357" s="101"/>
      <c r="EA357" s="101"/>
      <c r="EB357" s="101"/>
      <c r="EC357" s="101"/>
      <c r="ED357" s="101"/>
      <c r="EE357" s="101"/>
      <c r="EF357" s="101"/>
      <c r="EG357" s="101"/>
      <c r="EH357" s="101"/>
      <c r="EI357" s="101"/>
      <c r="EJ357" s="101"/>
      <c r="EK357" s="101"/>
      <c r="EL357" s="101"/>
      <c r="EM357" s="101"/>
      <c r="EN357" s="101"/>
      <c r="EO357" s="101"/>
      <c r="EP357" s="101"/>
      <c r="EQ357" s="101"/>
      <c r="ER357" s="101"/>
      <c r="ES357" s="2959"/>
      <c r="ET357" s="2959"/>
      <c r="EU357" s="2959"/>
      <c r="EV357" s="2959"/>
      <c r="EW357" s="2959"/>
      <c r="EX357" s="2959"/>
      <c r="EY357" s="2959"/>
      <c r="EZ357" s="2959"/>
      <c r="FA357" s="1433"/>
      <c r="FB357" s="1433"/>
      <c r="FC357" s="1433"/>
      <c r="FD357" s="1433"/>
    </row>
    <row r="358" spans="1:160" ht="4.5" customHeight="1">
      <c r="A358" s="3983"/>
      <c r="B358" s="3983"/>
      <c r="C358" s="3983"/>
      <c r="D358" s="3983"/>
      <c r="E358" s="3984"/>
      <c r="F358" s="3984"/>
      <c r="G358" s="3984"/>
      <c r="H358" s="3984"/>
      <c r="I358" s="3984"/>
      <c r="J358" s="3984"/>
      <c r="K358" s="3984"/>
      <c r="L358" s="3984"/>
      <c r="M358" s="3984"/>
      <c r="N358" s="3984"/>
      <c r="O358" s="3984"/>
      <c r="P358" s="3984"/>
      <c r="Q358" s="3984"/>
      <c r="R358" s="3984"/>
      <c r="S358" s="3984"/>
      <c r="T358" s="3984"/>
      <c r="U358" s="3984"/>
      <c r="V358" s="3984"/>
      <c r="W358" s="3984"/>
      <c r="X358" s="3984"/>
      <c r="Y358" s="3984"/>
      <c r="Z358" s="3984"/>
      <c r="AA358" s="3984"/>
      <c r="AB358" s="3984"/>
      <c r="AC358" s="3984"/>
      <c r="AD358" s="3984"/>
      <c r="AE358" s="3984"/>
      <c r="AF358" s="3984"/>
      <c r="AG358" s="3984"/>
      <c r="AH358" s="3984"/>
      <c r="AI358" s="3984"/>
      <c r="AJ358" s="3984"/>
      <c r="AK358" s="3984"/>
      <c r="AL358" s="3984"/>
      <c r="AM358" s="3984"/>
      <c r="AN358" s="3984"/>
      <c r="AO358" s="3984"/>
      <c r="AP358" s="3984"/>
      <c r="AQ358" s="3984"/>
      <c r="AR358" s="3984"/>
      <c r="AS358" s="3984"/>
      <c r="AT358" s="3984"/>
      <c r="AU358" s="3984"/>
      <c r="AV358" s="3984"/>
      <c r="AW358" s="3984"/>
      <c r="AX358" s="3984"/>
      <c r="AY358" s="3984"/>
      <c r="AZ358" s="3984"/>
      <c r="BA358" s="3984"/>
      <c r="BB358" s="3984"/>
      <c r="BC358" s="3984"/>
      <c r="BD358" s="3984"/>
      <c r="BE358" s="3984"/>
      <c r="BF358" s="3984"/>
      <c r="BG358" s="3984"/>
      <c r="BH358" s="3984"/>
      <c r="BI358" s="3984"/>
      <c r="BJ358" s="3984"/>
      <c r="BK358" s="3984"/>
      <c r="BL358" s="3984"/>
      <c r="BM358" s="3984"/>
      <c r="BN358" s="3984"/>
      <c r="BO358" s="3984"/>
      <c r="BP358" s="3984"/>
      <c r="BQ358" s="3984"/>
      <c r="BR358" s="3984"/>
      <c r="BS358" s="3984"/>
      <c r="BT358" s="3984"/>
      <c r="BU358" s="3984"/>
      <c r="BV358" s="3984"/>
      <c r="BW358" s="3984"/>
      <c r="BX358" s="3984"/>
      <c r="BY358" s="3984"/>
      <c r="BZ358" s="3984"/>
      <c r="CA358" s="3984"/>
      <c r="CB358" s="3984"/>
      <c r="CC358" s="3984"/>
      <c r="CD358" s="3984"/>
      <c r="CE358" s="3984"/>
      <c r="CF358" s="3984"/>
      <c r="CG358" s="3984"/>
      <c r="CH358" s="3984"/>
      <c r="CI358" s="3984"/>
      <c r="CJ358" s="3984"/>
      <c r="CK358" s="3984"/>
      <c r="CL358" s="3984"/>
      <c r="CM358" s="3984"/>
      <c r="CN358" s="3984"/>
      <c r="CO358" s="3984"/>
      <c r="CP358" s="3984"/>
      <c r="CQ358" s="3984"/>
      <c r="CR358" s="3984"/>
      <c r="CS358" s="3984"/>
      <c r="CT358" s="2050"/>
      <c r="CU358" s="3984"/>
      <c r="CV358" s="3984"/>
      <c r="CW358" s="3984"/>
      <c r="CX358" s="3984"/>
      <c r="CY358" s="3984"/>
      <c r="CZ358" s="3984"/>
      <c r="DA358" s="3984"/>
      <c r="DB358" s="3984"/>
      <c r="DC358" s="3984"/>
      <c r="DD358" s="3984"/>
      <c r="DE358" s="3984"/>
      <c r="DF358" s="3984"/>
      <c r="DG358" s="3984"/>
      <c r="DH358" s="3984"/>
      <c r="DI358" s="3984"/>
      <c r="DJ358" s="3984"/>
      <c r="DK358" s="3984"/>
      <c r="DL358" s="3984"/>
      <c r="DM358" s="3984"/>
      <c r="DN358" s="3984"/>
      <c r="DO358" s="3984"/>
      <c r="DP358" s="3984"/>
      <c r="DQ358" s="3984"/>
      <c r="DR358" s="3984"/>
      <c r="DS358" s="3984"/>
      <c r="DT358" s="3984"/>
      <c r="DU358" s="3984"/>
      <c r="DV358" s="3984"/>
      <c r="DW358" s="3984"/>
      <c r="DX358" s="3984"/>
      <c r="DY358" s="3984"/>
      <c r="DZ358" s="3984"/>
      <c r="EA358" s="3984"/>
      <c r="EB358" s="3984"/>
      <c r="EC358" s="3984"/>
      <c r="ED358" s="3984"/>
      <c r="EE358" s="3984"/>
      <c r="EF358" s="3984"/>
      <c r="EG358" s="3984"/>
      <c r="EH358" s="3984"/>
      <c r="EI358" s="3984"/>
      <c r="EJ358" s="3984"/>
      <c r="EK358" s="3984"/>
      <c r="EL358" s="3984"/>
      <c r="EM358" s="3984"/>
      <c r="EN358" s="3984"/>
      <c r="EO358" s="3984"/>
      <c r="EP358" s="3984"/>
      <c r="EQ358" s="3984"/>
      <c r="ER358" s="3984"/>
      <c r="ES358" s="3984"/>
      <c r="ET358" s="3984"/>
      <c r="EU358" s="3984"/>
      <c r="EV358" s="3984"/>
      <c r="EW358" s="3984"/>
      <c r="EX358" s="3984"/>
      <c r="EY358" s="3984"/>
      <c r="EZ358" s="3984"/>
      <c r="FA358" s="3984"/>
      <c r="FB358" s="3984"/>
      <c r="FC358" s="1433"/>
      <c r="FD358" s="1433"/>
    </row>
    <row r="359" spans="1:160">
      <c r="A359" s="3976"/>
      <c r="B359" s="3977"/>
      <c r="C359" s="3977"/>
      <c r="D359" s="3977"/>
      <c r="E359" s="3977"/>
      <c r="F359" s="3977"/>
      <c r="G359" s="3977"/>
      <c r="H359" s="3977"/>
      <c r="I359" s="3977"/>
      <c r="J359" s="3977"/>
      <c r="K359" s="3977"/>
      <c r="L359" s="3977"/>
      <c r="M359" s="3977"/>
      <c r="N359" s="3977"/>
      <c r="O359" s="3977"/>
      <c r="P359" s="3977"/>
      <c r="Q359" s="3977"/>
      <c r="R359" s="3977"/>
      <c r="S359" s="3977"/>
      <c r="T359" s="3977"/>
      <c r="U359" s="3977"/>
      <c r="V359" s="3977"/>
      <c r="W359" s="3977"/>
      <c r="X359" s="3977"/>
      <c r="Y359" s="3977"/>
      <c r="Z359" s="3977"/>
      <c r="AA359" s="3977"/>
      <c r="AB359" s="3977"/>
      <c r="AC359" s="3977"/>
      <c r="AD359" s="3977"/>
      <c r="AE359" s="3977"/>
      <c r="AF359" s="3977"/>
      <c r="AG359" s="3977"/>
      <c r="AH359" s="3977"/>
      <c r="AI359" s="3977"/>
      <c r="AJ359" s="3977"/>
      <c r="AK359" s="3977"/>
      <c r="AL359" s="3977"/>
      <c r="AM359" s="3977"/>
      <c r="AN359" s="3977"/>
      <c r="AO359" s="3977"/>
      <c r="AP359" s="3977"/>
      <c r="AQ359" s="3977"/>
      <c r="AR359" s="3977"/>
      <c r="AS359" s="3977"/>
      <c r="AT359" s="3977"/>
      <c r="AU359" s="3977"/>
      <c r="AV359" s="3977"/>
      <c r="AW359" s="3977"/>
      <c r="AX359" s="3977"/>
      <c r="AY359" s="3977"/>
      <c r="AZ359" s="3977"/>
      <c r="BA359" s="3977"/>
      <c r="BB359" s="3977"/>
      <c r="BC359" s="3977"/>
      <c r="BD359" s="3977"/>
      <c r="BE359" s="3977"/>
      <c r="BF359" s="3977"/>
      <c r="BG359" s="3977"/>
      <c r="BH359" s="3977"/>
      <c r="BI359" s="3977"/>
      <c r="BJ359" s="3977"/>
      <c r="BK359" s="3977"/>
      <c r="BL359" s="3977"/>
      <c r="BM359" s="3977"/>
      <c r="BN359" s="3977"/>
      <c r="BO359" s="3977"/>
      <c r="BP359" s="3977"/>
      <c r="BQ359" s="3977"/>
      <c r="BR359" s="3977"/>
      <c r="BS359" s="3977"/>
      <c r="BT359" s="3977"/>
      <c r="BU359" s="3977"/>
      <c r="BV359" s="3977"/>
      <c r="BW359" s="3977"/>
      <c r="BX359" s="3977"/>
      <c r="BY359" s="3977"/>
      <c r="BZ359" s="3977"/>
      <c r="CA359" s="3977"/>
      <c r="CB359" s="3977"/>
      <c r="CC359" s="3977"/>
      <c r="CD359" s="3977"/>
      <c r="CE359" s="3977"/>
      <c r="CF359" s="3977"/>
      <c r="CG359" s="3977"/>
      <c r="CH359" s="3977"/>
      <c r="CI359" s="3977"/>
      <c r="CJ359" s="3977"/>
      <c r="CK359" s="3977"/>
      <c r="CL359" s="3977"/>
      <c r="CM359" s="3977"/>
      <c r="CN359" s="3977"/>
      <c r="CO359" s="3977"/>
      <c r="CP359" s="3977"/>
      <c r="CQ359" s="3977"/>
      <c r="CR359" s="3977"/>
      <c r="CS359" s="3977"/>
      <c r="CT359" s="3242"/>
      <c r="CU359" s="3978"/>
      <c r="CV359" s="3977"/>
      <c r="CW359" s="3977"/>
      <c r="CX359" s="3977"/>
      <c r="CY359" s="3977"/>
      <c r="CZ359" s="3978"/>
      <c r="DA359" s="3977"/>
      <c r="DB359" s="3977"/>
      <c r="DC359" s="3977"/>
      <c r="DD359" s="3977"/>
      <c r="DE359" s="3978"/>
      <c r="DF359" s="3977"/>
      <c r="DG359" s="3977"/>
      <c r="DH359" s="3977"/>
      <c r="DI359" s="3977"/>
      <c r="DJ359" s="3978"/>
      <c r="DK359" s="3978"/>
      <c r="DL359" s="3978"/>
      <c r="DM359" s="3978"/>
      <c r="DN359" s="3978"/>
      <c r="DO359" s="3978"/>
      <c r="DP359" s="3978"/>
      <c r="DQ359" s="3978"/>
      <c r="DR359" s="3978"/>
      <c r="DS359" s="3978"/>
      <c r="DT359" s="3978"/>
      <c r="DU359" s="3978"/>
      <c r="DV359" s="3978"/>
      <c r="DW359" s="3978"/>
      <c r="DX359" s="3978"/>
      <c r="DY359" s="3978"/>
      <c r="DZ359" s="3978"/>
      <c r="EA359" s="3978"/>
      <c r="EB359" s="3978"/>
      <c r="EC359" s="3978"/>
      <c r="ED359" s="3978"/>
      <c r="EE359" s="3978"/>
      <c r="EF359" s="3978"/>
      <c r="EG359" s="3978"/>
      <c r="EH359" s="3978"/>
      <c r="EI359" s="3977"/>
      <c r="EJ359" s="3977"/>
      <c r="EK359" s="3977"/>
      <c r="EL359" s="3977"/>
      <c r="EM359" s="3977"/>
      <c r="EN359" s="3977"/>
      <c r="EO359" s="3977"/>
      <c r="EP359" s="3977"/>
      <c r="EQ359" s="3977"/>
      <c r="ER359" s="3977"/>
      <c r="ES359" s="3977"/>
      <c r="ET359" s="3977"/>
      <c r="EU359" s="3977"/>
      <c r="EV359" s="3977"/>
      <c r="EW359" s="3977"/>
      <c r="EX359" s="3977"/>
      <c r="EY359" s="3977"/>
      <c r="EZ359" s="3977"/>
      <c r="FA359" s="3977"/>
      <c r="FB359" s="3977"/>
      <c r="FC359" s="1433"/>
      <c r="FD359" s="1433"/>
    </row>
    <row r="360" spans="1:160">
      <c r="A360" s="1433"/>
      <c r="B360" s="1433"/>
      <c r="C360" s="1433"/>
      <c r="D360" s="1433"/>
      <c r="E360" s="1433"/>
      <c r="F360" s="1433"/>
      <c r="G360" s="1433"/>
      <c r="H360" s="1433"/>
      <c r="I360" s="1433"/>
      <c r="J360" s="1433"/>
      <c r="K360" s="1433"/>
      <c r="L360" s="1433"/>
      <c r="M360" s="1433"/>
      <c r="N360" s="1433"/>
      <c r="O360" s="1433"/>
      <c r="P360" s="1433"/>
      <c r="Q360" s="1433"/>
      <c r="R360" s="1433"/>
      <c r="S360" s="1433"/>
      <c r="T360" s="1433"/>
      <c r="U360" s="1433"/>
      <c r="V360" s="1433"/>
      <c r="W360" s="1433"/>
      <c r="X360" s="1433"/>
      <c r="Y360" s="1433"/>
      <c r="Z360" s="1433"/>
      <c r="AA360" s="1433"/>
      <c r="AB360" s="1433"/>
      <c r="AC360" s="1433"/>
      <c r="AD360" s="1433"/>
      <c r="AE360" s="1433"/>
      <c r="AF360" s="1433"/>
      <c r="AG360" s="1433"/>
      <c r="AH360" s="1433"/>
      <c r="AI360" s="1433"/>
      <c r="AJ360" s="1433"/>
      <c r="AK360" s="1433"/>
      <c r="AL360" s="1433"/>
      <c r="AM360" s="1433"/>
      <c r="AN360" s="1433"/>
      <c r="AO360" s="1433"/>
      <c r="AP360" s="1433"/>
      <c r="AQ360" s="1433"/>
      <c r="AR360" s="1433"/>
      <c r="AS360" s="1433"/>
      <c r="AT360" s="1433"/>
      <c r="AU360" s="1433"/>
      <c r="AV360" s="1433"/>
      <c r="AW360" s="1433"/>
      <c r="AX360" s="1433"/>
      <c r="AY360" s="1433"/>
      <c r="AZ360" s="1433"/>
      <c r="BA360" s="1433"/>
      <c r="BB360" s="1433"/>
      <c r="BC360" s="1433"/>
      <c r="BD360" s="1433"/>
      <c r="BE360" s="1433"/>
      <c r="BF360" s="1433"/>
      <c r="BG360" s="1433"/>
      <c r="BH360" s="1433"/>
      <c r="BI360" s="1433"/>
      <c r="BJ360" s="1433"/>
      <c r="BK360" s="1433"/>
      <c r="BL360" s="1433"/>
      <c r="BM360" s="1433"/>
      <c r="BN360" s="1433"/>
      <c r="BO360" s="1433"/>
      <c r="BP360" s="1433"/>
      <c r="BQ360" s="1433"/>
      <c r="BR360" s="1433"/>
      <c r="BS360" s="1433"/>
      <c r="BT360" s="1433"/>
      <c r="BU360" s="1433"/>
      <c r="BV360" s="1433"/>
      <c r="BW360" s="1433"/>
      <c r="BX360" s="1433"/>
      <c r="BY360" s="1433"/>
      <c r="BZ360" s="1433"/>
      <c r="CA360" s="1433"/>
      <c r="CB360" s="1433"/>
      <c r="CC360" s="1433"/>
      <c r="CD360" s="1433"/>
      <c r="CE360" s="1433"/>
      <c r="CF360" s="1433"/>
      <c r="CG360" s="1433"/>
      <c r="CH360" s="1433"/>
      <c r="CI360" s="1433"/>
      <c r="CJ360" s="1433"/>
      <c r="CK360" s="1433"/>
      <c r="CL360" s="1433"/>
      <c r="CM360" s="1433"/>
      <c r="CN360" s="1433"/>
      <c r="CO360" s="1433"/>
      <c r="CP360" s="1433"/>
      <c r="CQ360" s="1433"/>
      <c r="CR360" s="1433"/>
      <c r="CS360" s="1433"/>
      <c r="CT360" s="3244"/>
      <c r="CU360" s="22"/>
      <c r="CV360" s="1433"/>
      <c r="CW360" s="1433"/>
      <c r="CX360" s="1433"/>
      <c r="CY360" s="1433"/>
      <c r="CZ360" s="22"/>
      <c r="DA360" s="1433"/>
      <c r="DB360" s="1433"/>
      <c r="DC360" s="1433"/>
      <c r="DD360" s="1433"/>
      <c r="DE360" s="22"/>
      <c r="DF360" s="1433"/>
      <c r="DG360" s="1433"/>
      <c r="DH360" s="1433"/>
      <c r="DI360" s="1433"/>
      <c r="DJ360" s="22"/>
      <c r="DK360" s="22"/>
      <c r="DL360" s="22"/>
      <c r="DM360" s="22"/>
      <c r="DN360" s="22"/>
      <c r="DO360" s="22"/>
      <c r="DP360" s="22"/>
      <c r="DQ360" s="22"/>
      <c r="DR360" s="22"/>
      <c r="DS360" s="22"/>
      <c r="DT360" s="22"/>
      <c r="DU360" s="22"/>
      <c r="DV360" s="22"/>
      <c r="DW360" s="22"/>
      <c r="DX360" s="22"/>
      <c r="DY360" s="22"/>
      <c r="DZ360" s="22"/>
      <c r="EA360" s="22"/>
      <c r="EB360" s="22"/>
      <c r="EC360" s="22"/>
      <c r="ED360" s="22"/>
      <c r="EE360" s="22"/>
      <c r="EF360" s="22"/>
      <c r="EG360" s="22"/>
      <c r="EH360" s="22"/>
      <c r="EI360" s="1433"/>
      <c r="EJ360" s="1433"/>
      <c r="EK360" s="1433"/>
      <c r="EL360" s="1433"/>
      <c r="EM360" s="1433"/>
      <c r="EN360" s="1433"/>
      <c r="EO360" s="1433"/>
      <c r="EP360" s="1433"/>
      <c r="EQ360" s="1433"/>
      <c r="ER360" s="1433"/>
      <c r="ES360" s="1433"/>
      <c r="ET360" s="1433"/>
      <c r="EU360" s="1433"/>
      <c r="EV360" s="1433"/>
      <c r="EW360" s="1433"/>
      <c r="EX360" s="1433"/>
      <c r="EY360" s="1433"/>
      <c r="EZ360" s="1433"/>
      <c r="FA360" s="1433"/>
      <c r="FB360" s="1433"/>
      <c r="FC360" s="1433"/>
      <c r="FD360" s="1433"/>
    </row>
    <row r="361" spans="1:160">
      <c r="DY361" s="1264"/>
      <c r="DZ361">
        <f>DZ346-DZ318-DZ324</f>
        <v>17.723927833501271</v>
      </c>
      <c r="EA361">
        <f t="shared" ref="EA361:EY361" si="329">EA346-EA318-EA324</f>
        <v>17.1998468861944</v>
      </c>
      <c r="EB361">
        <f t="shared" si="329"/>
        <v>15.064256620896888</v>
      </c>
      <c r="EC361">
        <f t="shared" si="329"/>
        <v>16.991223973468138</v>
      </c>
      <c r="ED361">
        <f t="shared" si="329"/>
        <v>66.979255314060708</v>
      </c>
      <c r="EE361">
        <f t="shared" si="329"/>
        <v>11.359611683579157</v>
      </c>
      <c r="EF361">
        <f t="shared" si="329"/>
        <v>18.869989545255784</v>
      </c>
      <c r="EG361">
        <f t="shared" si="329"/>
        <v>13.399967101383986</v>
      </c>
      <c r="EH361">
        <f t="shared" si="329"/>
        <v>17.12729228911634</v>
      </c>
      <c r="EI361">
        <f t="shared" si="329"/>
        <v>60.756860619335271</v>
      </c>
      <c r="EJ361">
        <f t="shared" si="329"/>
        <v>17.151182954006238</v>
      </c>
      <c r="EK361">
        <f t="shared" si="329"/>
        <v>15.346406966518852</v>
      </c>
      <c r="EL361">
        <f t="shared" si="329"/>
        <v>18.325120784710155</v>
      </c>
      <c r="EM361">
        <f t="shared" si="329"/>
        <v>19.865178594656587</v>
      </c>
      <c r="EN361">
        <f t="shared" si="329"/>
        <v>70.687889299891836</v>
      </c>
      <c r="EO361">
        <f t="shared" si="329"/>
        <v>20.359394672410733</v>
      </c>
      <c r="EP361">
        <f t="shared" si="329"/>
        <v>14.790585297707516</v>
      </c>
      <c r="EQ361">
        <f t="shared" si="329"/>
        <v>18.346569099324803</v>
      </c>
      <c r="ER361">
        <f t="shared" si="329"/>
        <v>17.761863622127272</v>
      </c>
      <c r="ES361">
        <f t="shared" si="329"/>
        <v>71.258412691570314</v>
      </c>
      <c r="ET361">
        <f t="shared" si="329"/>
        <v>79.053436510985591</v>
      </c>
      <c r="EU361">
        <f t="shared" si="329"/>
        <v>87.413955010029468</v>
      </c>
      <c r="EV361">
        <f t="shared" si="329"/>
        <v>88.573986552179662</v>
      </c>
      <c r="EW361">
        <f t="shared" si="329"/>
        <v>79.386362119176709</v>
      </c>
      <c r="EX361">
        <f t="shared" si="329"/>
        <v>79.469163489057422</v>
      </c>
      <c r="EY361">
        <f t="shared" si="329"/>
        <v>79.439903969872617</v>
      </c>
      <c r="EZ361">
        <f>EZ346-EZ308-EZ324</f>
        <v>47.226383716439457</v>
      </c>
    </row>
    <row r="362" spans="1:160">
      <c r="DZ362">
        <f>DZ361/AVERAGE(DY45:DZ45)*1000</f>
        <v>29.507912816950419</v>
      </c>
      <c r="EA362">
        <f>EA361/AVERAGE(DZ45:EA45)*1000</f>
        <v>24.852971526035741</v>
      </c>
      <c r="EB362">
        <f>EB361/AVERAGE(EA45:EB45)*1000</f>
        <v>21.71286166619922</v>
      </c>
      <c r="EC362">
        <f>EC361/AVERAGE(EB45:EC45)*1000</f>
        <v>24.429222413544807</v>
      </c>
      <c r="ED362">
        <f>ED361/AVERAGE(DY45:EC45)*1000</f>
        <v>101.93826317249693</v>
      </c>
      <c r="EE362">
        <f>EE361/AVERAGE(ED45:EE45)*1000</f>
        <v>16.291916253593392</v>
      </c>
      <c r="EF362">
        <f>EF361/AVERAGE(EE45:EF45)*1000</f>
        <v>26.996286420908735</v>
      </c>
      <c r="EG362">
        <f>EG361/AVERAGE(EF45:EG45)*1000</f>
        <v>19.122810373304556</v>
      </c>
      <c r="EH362">
        <f>EH361/AVERAGE(EG45:EH45)*1000</f>
        <v>24.3810449071965</v>
      </c>
      <c r="EI362">
        <f>EI361/AVERAGE(ED45:EH45)*1000</f>
        <v>86.812031419694222</v>
      </c>
      <c r="EJ362">
        <f>EJ361/AVERAGE(EI45:EJ45)*1000</f>
        <v>24.35462175858283</v>
      </c>
      <c r="EK362">
        <f>EK361/AVERAGE(EJ45:EK45)*1000</f>
        <v>21.737905918916859</v>
      </c>
      <c r="EL362">
        <f>EL361/AVERAGE(EK45:EL45)*1000</f>
        <v>25.892468610799522</v>
      </c>
      <c r="EM362">
        <f>EM361/AVERAGE(EL45:EM45)*1000</f>
        <v>27.998496145195261</v>
      </c>
      <c r="EN362">
        <f>EN361/AVERAGE(EI45:EM45)*1000</f>
        <v>100.00189595735969</v>
      </c>
      <c r="EO362">
        <f>EO361/AVERAGE(EN45:EO45)*1000</f>
        <v>28.624031230478121</v>
      </c>
      <c r="EP362">
        <f>EP361/AVERAGE(EO45:EP45)*1000</f>
        <v>20.743163019660578</v>
      </c>
      <c r="EQ362">
        <f>EQ361/AVERAGE(EP45:EQ45)*1000</f>
        <v>25.666112865634975</v>
      </c>
      <c r="ER362">
        <f>ER361/AVERAGE(EQ45:ER45)*1000</f>
        <v>24.786167980984722</v>
      </c>
      <c r="ES362">
        <f>ES361/AVERAGE(EN45:ER45)*1000</f>
        <v>99.810904250244434</v>
      </c>
      <c r="ET362">
        <f t="shared" ref="ET362:EZ362" si="330">ET361/AVERAGE(ES45:ET45)*1000</f>
        <v>109.63108122844962</v>
      </c>
      <c r="EU362">
        <f t="shared" si="330"/>
        <v>120.02517280955685</v>
      </c>
      <c r="EV362">
        <f t="shared" si="330"/>
        <v>120.41383490405121</v>
      </c>
      <c r="EW362">
        <f t="shared" si="330"/>
        <v>106.85496909769536</v>
      </c>
      <c r="EX362">
        <f t="shared" si="330"/>
        <v>105.90734723471365</v>
      </c>
      <c r="EY362">
        <f t="shared" si="330"/>
        <v>104.82015199789943</v>
      </c>
      <c r="EZ362">
        <f t="shared" si="330"/>
        <v>61.697759359581845</v>
      </c>
    </row>
    <row r="364" spans="1:160">
      <c r="DZ364">
        <f>DZ346-DZ318</f>
        <v>55.609642119215557</v>
      </c>
      <c r="EA364">
        <f t="shared" ref="EA364:EZ364" si="331">EA346-EA318</f>
        <v>18.016300471519557</v>
      </c>
      <c r="EB364">
        <f t="shared" si="331"/>
        <v>15.312718433689039</v>
      </c>
      <c r="EC364">
        <f t="shared" si="331"/>
        <v>18.170050825287131</v>
      </c>
      <c r="ED364">
        <f t="shared" si="331"/>
        <v>107.10871184971128</v>
      </c>
      <c r="EE364">
        <f t="shared" si="331"/>
        <v>13.292038951184928</v>
      </c>
      <c r="EF364">
        <f t="shared" si="331"/>
        <v>19.926869414322873</v>
      </c>
      <c r="EG364">
        <f t="shared" si="331"/>
        <v>15.859782938118578</v>
      </c>
      <c r="EH364">
        <f t="shared" si="331"/>
        <v>18.07475316185873</v>
      </c>
      <c r="EI364">
        <f t="shared" si="331"/>
        <v>67.153444465485109</v>
      </c>
      <c r="EJ364">
        <f t="shared" si="331"/>
        <v>18.400350856890938</v>
      </c>
      <c r="EK364">
        <f t="shared" si="331"/>
        <v>16.623655132138062</v>
      </c>
      <c r="EL364">
        <f t="shared" si="331"/>
        <v>19.326738389892249</v>
      </c>
      <c r="EM364">
        <f t="shared" si="331"/>
        <v>21.223019059197021</v>
      </c>
      <c r="EN364">
        <f t="shared" si="331"/>
        <v>75.573763438118277</v>
      </c>
      <c r="EO364">
        <f t="shared" si="331"/>
        <v>21.9921536896017</v>
      </c>
      <c r="EP364">
        <f t="shared" si="331"/>
        <v>15.717644356601875</v>
      </c>
      <c r="EQ364">
        <f t="shared" si="331"/>
        <v>19.417455716316709</v>
      </c>
      <c r="ER364">
        <f t="shared" si="331"/>
        <v>18.8282703634382</v>
      </c>
      <c r="ES364">
        <f t="shared" si="331"/>
        <v>75.955524125958476</v>
      </c>
      <c r="ET364">
        <f t="shared" si="331"/>
        <v>83.717176731164969</v>
      </c>
      <c r="EU364">
        <f t="shared" si="331"/>
        <v>87.413955010029468</v>
      </c>
      <c r="EV364">
        <f t="shared" si="331"/>
        <v>88.573986552179662</v>
      </c>
      <c r="EW364">
        <f t="shared" si="331"/>
        <v>79.386362119176709</v>
      </c>
      <c r="EX364">
        <f t="shared" si="331"/>
        <v>79.469163489057422</v>
      </c>
      <c r="EY364">
        <f t="shared" si="331"/>
        <v>79.439903969872617</v>
      </c>
      <c r="EZ364">
        <f t="shared" si="331"/>
        <v>78.304609262219287</v>
      </c>
    </row>
  </sheetData>
  <pageMargins left="0.25" right="0.25" top="0.75" bottom="0.75" header="0.3" footer="0.3"/>
  <pageSetup scale="46" fitToHeight="0" orientation="portrait" r:id="rId1"/>
  <rowBreaks count="1" manualBreakCount="1">
    <brk id="162" max="134" man="1"/>
  </row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1530A-3A35-4BDB-874D-1F271586BA58}">
  <sheetPr>
    <tabColor rgb="FF000099"/>
  </sheetPr>
  <dimension ref="A1:BI72"/>
  <sheetViews>
    <sheetView showGridLines="0" topLeftCell="W1" zoomScaleNormal="100" workbookViewId="0">
      <pane ySplit="9" topLeftCell="A25" activePane="bottomLeft" state="frozen"/>
      <selection activeCell="AW46" sqref="AW46"/>
      <selection pane="bottomLeft" activeCell="AW46" sqref="AW46"/>
    </sheetView>
  </sheetViews>
  <sheetFormatPr defaultColWidth="9.33203125" defaultRowHeight="12" outlineLevelRow="1" outlineLevelCol="1"/>
  <cols>
    <col min="1" max="1" width="35.6640625" customWidth="1"/>
    <col min="2" max="2" width="9.5" customWidth="1"/>
    <col min="3" max="3" width="10.1640625" customWidth="1"/>
    <col min="4" max="4" width="10.6640625" bestFit="1" customWidth="1"/>
    <col min="5" max="5" width="9.1640625" customWidth="1"/>
    <col min="6" max="8" width="8.6640625" customWidth="1"/>
    <col min="9" max="10" width="7.5" customWidth="1" outlineLevel="1"/>
    <col min="11" max="18" width="8.6640625" customWidth="1" outlineLevel="1"/>
    <col min="19" max="19" width="8.33203125" bestFit="1" customWidth="1"/>
    <col min="20" max="20" width="4" customWidth="1"/>
    <col min="21" max="21" width="31.33203125" customWidth="1"/>
    <col min="22" max="25" width="8.6640625" customWidth="1" outlineLevel="1"/>
    <col min="26" max="26" width="3.5" customWidth="1" outlineLevel="1"/>
    <col min="27" max="30" width="8.6640625" customWidth="1"/>
    <col min="31" max="31" width="3.5" customWidth="1"/>
    <col min="32" max="35" width="8.6640625" customWidth="1"/>
    <col min="36" max="36" width="3.5" customWidth="1"/>
    <col min="37" max="40" width="8.6640625" customWidth="1"/>
    <col min="41" max="41" width="3.5" customWidth="1" collapsed="1"/>
    <col min="42" max="42" width="35" customWidth="1"/>
    <col min="43" max="46" width="8.6640625" customWidth="1" outlineLevel="1"/>
    <col min="47" max="47" width="3.5" customWidth="1" outlineLevel="1"/>
    <col min="52" max="52" width="3.83203125" customWidth="1"/>
    <col min="57" max="57" width="3.83203125" customWidth="1"/>
  </cols>
  <sheetData>
    <row r="1" spans="1:61" ht="21.75" thickBot="1">
      <c r="A1" s="1" t="s">
        <v>170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091"/>
      <c r="AC1" s="2091"/>
      <c r="AD1" s="2091"/>
      <c r="AE1" s="2"/>
      <c r="AF1" s="2"/>
      <c r="AG1" s="2091"/>
      <c r="AH1" s="2091"/>
      <c r="AI1" s="2091"/>
      <c r="AJ1" s="2"/>
      <c r="AK1" s="2"/>
      <c r="AL1" s="2091"/>
      <c r="AM1" s="2091"/>
      <c r="AN1" s="2091"/>
      <c r="AO1" s="2091"/>
      <c r="AP1" s="2091"/>
      <c r="AQ1" s="2091"/>
      <c r="AR1" s="2091"/>
      <c r="AS1" s="2091"/>
      <c r="AT1" s="2091"/>
      <c r="AU1" s="2091"/>
    </row>
    <row r="2" spans="1:61" ht="12.6" customHeight="1">
      <c r="A2" s="3" t="s">
        <v>529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1433"/>
      <c r="AC2" s="1433"/>
      <c r="AD2" s="1433"/>
      <c r="AE2" s="4"/>
      <c r="AF2" s="4"/>
      <c r="AG2" s="1433"/>
      <c r="AH2" s="1433"/>
      <c r="AI2" s="1433"/>
      <c r="AJ2" s="4"/>
      <c r="AK2" s="4"/>
      <c r="AL2" s="1433"/>
      <c r="AM2" s="1433"/>
      <c r="AN2" s="1433"/>
      <c r="AO2" s="1433"/>
      <c r="AP2" s="1433"/>
      <c r="AQ2" s="1433"/>
      <c r="AR2" s="1433"/>
      <c r="AS2" s="1433"/>
      <c r="AT2" s="1433"/>
      <c r="AU2" s="1433"/>
    </row>
    <row r="3" spans="1:61" ht="12.6" customHeight="1">
      <c r="A3" s="13" t="s">
        <v>10</v>
      </c>
      <c r="B3" s="13"/>
      <c r="C3" s="13"/>
      <c r="D3" s="13"/>
      <c r="E3" s="13"/>
      <c r="F3" s="13"/>
      <c r="G3" s="13"/>
      <c r="H3" s="13"/>
      <c r="I3" s="13"/>
      <c r="J3" s="13"/>
      <c r="K3" s="4371"/>
      <c r="L3" s="13"/>
      <c r="M3" s="13"/>
      <c r="N3" s="13"/>
      <c r="O3" s="13"/>
      <c r="P3" s="4371"/>
      <c r="Q3" s="13"/>
      <c r="R3" s="13"/>
      <c r="S3" s="13"/>
      <c r="T3" s="4371"/>
      <c r="U3" s="13"/>
      <c r="V3" s="13"/>
      <c r="W3" s="13"/>
      <c r="X3" s="13"/>
      <c r="Y3" s="13"/>
      <c r="Z3" s="13"/>
      <c r="AA3" s="13"/>
      <c r="AB3" s="2079"/>
      <c r="AC3" s="2079"/>
      <c r="AD3" s="2079"/>
      <c r="AE3" s="13"/>
      <c r="AF3" s="13"/>
      <c r="AG3" s="2079"/>
      <c r="AH3" s="2079"/>
      <c r="AI3" s="2079"/>
      <c r="AJ3" s="13"/>
      <c r="AK3" s="13"/>
      <c r="AL3" s="2079"/>
      <c r="AM3" s="2079"/>
      <c r="AN3" s="2079"/>
      <c r="AO3" s="2079"/>
      <c r="AP3" s="2079"/>
      <c r="AQ3" s="2079"/>
      <c r="AR3" s="2079"/>
      <c r="AS3" s="2079"/>
      <c r="AT3" s="2079"/>
      <c r="AU3" s="2079"/>
    </row>
    <row r="4" spans="1:61">
      <c r="A4" s="21"/>
      <c r="B4" s="21"/>
      <c r="C4" s="21"/>
      <c r="D4" s="21"/>
      <c r="E4" s="21"/>
      <c r="F4" s="21"/>
      <c r="G4" s="21"/>
      <c r="H4" s="21"/>
      <c r="I4" s="21"/>
      <c r="J4" s="21"/>
      <c r="K4" s="4"/>
      <c r="L4" s="4"/>
      <c r="M4" s="4"/>
      <c r="N4" s="4"/>
      <c r="O4" s="4"/>
      <c r="P4" s="4"/>
      <c r="Q4" s="4"/>
      <c r="R4" s="4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</row>
    <row r="5" spans="1:61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</row>
    <row r="6" spans="1:61">
      <c r="A6" s="1297" t="s">
        <v>5291</v>
      </c>
      <c r="B6" s="1185"/>
      <c r="C6" s="1185"/>
      <c r="D6" s="1185"/>
      <c r="E6" s="1185"/>
      <c r="F6" s="1185"/>
      <c r="G6" s="1185"/>
      <c r="H6" s="1185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91" t="s">
        <v>5292</v>
      </c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578" t="s">
        <v>5293</v>
      </c>
      <c r="AQ6" s="2578"/>
      <c r="AR6" s="2578"/>
      <c r="AS6" s="2578"/>
      <c r="AT6" s="2578"/>
      <c r="AU6" s="21"/>
    </row>
    <row r="7" spans="1:61">
      <c r="A7" s="1299" t="s">
        <v>5294</v>
      </c>
      <c r="B7" s="1185"/>
      <c r="C7" s="1185"/>
      <c r="D7" s="1185"/>
      <c r="E7" s="1185"/>
      <c r="F7" s="1185"/>
      <c r="G7" s="1185"/>
      <c r="H7" s="1185"/>
      <c r="I7" s="21"/>
      <c r="J7" s="21"/>
      <c r="K7" s="4372"/>
      <c r="L7" s="2083"/>
      <c r="M7" s="2083"/>
      <c r="N7" s="2083"/>
      <c r="O7" s="2083"/>
      <c r="P7" s="4372"/>
      <c r="Q7" s="3191"/>
      <c r="R7" s="3191"/>
      <c r="S7" s="21"/>
      <c r="T7" s="21"/>
      <c r="U7" s="2192" t="s">
        <v>5295</v>
      </c>
      <c r="V7" s="21"/>
      <c r="W7" s="21"/>
      <c r="X7" s="21"/>
      <c r="Y7" s="21"/>
      <c r="Z7" s="155"/>
      <c r="AA7" s="21"/>
      <c r="AB7" s="1708"/>
      <c r="AC7" s="1708"/>
      <c r="AD7" s="1708"/>
      <c r="AE7" s="155"/>
      <c r="AF7" s="21"/>
      <c r="AG7" s="1708"/>
      <c r="AH7" s="1708"/>
      <c r="AI7" s="1708"/>
      <c r="AJ7" s="155"/>
      <c r="AK7" s="21"/>
      <c r="AL7" s="1708"/>
      <c r="AM7" s="1708"/>
      <c r="AN7" s="1708"/>
      <c r="AO7" s="224"/>
      <c r="AP7" s="2579" t="s">
        <v>5295</v>
      </c>
      <c r="AQ7" s="2579"/>
      <c r="AR7" s="2579"/>
      <c r="AS7" s="2579"/>
      <c r="AT7" s="2579"/>
      <c r="AU7" s="21"/>
    </row>
    <row r="8" spans="1:61">
      <c r="A8" s="4010"/>
      <c r="B8" s="4011" t="s">
        <v>2481</v>
      </c>
      <c r="C8" s="4011" t="s">
        <v>727</v>
      </c>
      <c r="D8" s="4012"/>
      <c r="E8" s="4012"/>
      <c r="F8" s="4011" t="s">
        <v>5296</v>
      </c>
      <c r="G8" s="4012"/>
      <c r="H8" s="4012"/>
      <c r="I8" s="4013"/>
      <c r="J8" s="4013"/>
      <c r="K8" s="4373"/>
      <c r="L8" s="4014"/>
      <c r="M8" s="4014"/>
      <c r="N8" s="4014"/>
      <c r="O8" s="4014"/>
      <c r="P8" s="4373"/>
      <c r="Q8" s="4014"/>
      <c r="R8" s="4014"/>
      <c r="S8" s="4013"/>
      <c r="T8" s="4377"/>
      <c r="U8" s="4010"/>
      <c r="V8" s="4011" t="s">
        <v>727</v>
      </c>
      <c r="W8" s="4011" t="s">
        <v>5296</v>
      </c>
      <c r="X8" s="4012"/>
      <c r="Y8" s="4012"/>
      <c r="Z8" s="2610"/>
      <c r="AA8" s="4011" t="s">
        <v>727</v>
      </c>
      <c r="AB8" s="4011" t="s">
        <v>5296</v>
      </c>
      <c r="AC8" s="4012"/>
      <c r="AD8" s="4012"/>
      <c r="AE8" s="2610"/>
      <c r="AF8" s="4011" t="s">
        <v>727</v>
      </c>
      <c r="AG8" s="4011" t="s">
        <v>5296</v>
      </c>
      <c r="AH8" s="4012"/>
      <c r="AI8" s="4012"/>
      <c r="AJ8" s="2610"/>
      <c r="AK8" s="4011" t="s">
        <v>727</v>
      </c>
      <c r="AL8" s="4011" t="s">
        <v>5296</v>
      </c>
      <c r="AM8" s="4012"/>
      <c r="AN8" s="4012"/>
      <c r="AO8" s="224"/>
      <c r="AP8" s="4010"/>
      <c r="AQ8" s="4013" t="s">
        <v>639</v>
      </c>
      <c r="AR8" s="4013" t="s">
        <v>2351</v>
      </c>
      <c r="AS8" s="4015"/>
      <c r="AT8" s="4015"/>
      <c r="AU8" s="4015"/>
      <c r="AV8" s="4013" t="s">
        <v>639</v>
      </c>
      <c r="AW8" s="4013" t="s">
        <v>2351</v>
      </c>
      <c r="AX8" s="4015"/>
      <c r="AY8" s="4015"/>
      <c r="AZ8" s="4015"/>
      <c r="BA8" s="4013" t="s">
        <v>639</v>
      </c>
      <c r="BB8" s="4013" t="s">
        <v>2351</v>
      </c>
      <c r="BC8" s="4015"/>
      <c r="BD8" s="4015"/>
      <c r="BE8" s="4015"/>
      <c r="BF8" s="4013" t="s">
        <v>639</v>
      </c>
      <c r="BG8" s="4013" t="s">
        <v>2351</v>
      </c>
      <c r="BH8" s="4015"/>
      <c r="BI8" s="4015"/>
    </row>
    <row r="9" spans="1:61">
      <c r="A9" s="1296"/>
      <c r="B9" s="2092" t="s">
        <v>1018</v>
      </c>
      <c r="C9" s="1244" t="str">
        <f>+B9</f>
        <v>4Q25</v>
      </c>
      <c r="D9" s="1244" t="s">
        <v>5297</v>
      </c>
      <c r="E9" s="1244" t="s">
        <v>1173</v>
      </c>
      <c r="F9" s="1244" t="str">
        <f>+C9</f>
        <v>4Q25</v>
      </c>
      <c r="G9" s="1244" t="s">
        <v>5297</v>
      </c>
      <c r="H9" s="1244" t="s">
        <v>1173</v>
      </c>
      <c r="I9" s="1296"/>
      <c r="J9" s="1296"/>
      <c r="K9" s="2084" t="s">
        <v>7051</v>
      </c>
      <c r="L9" s="2084" t="s">
        <v>4328</v>
      </c>
      <c r="M9" s="2084" t="s">
        <v>4329</v>
      </c>
      <c r="N9" s="2084" t="s">
        <v>4330</v>
      </c>
      <c r="O9" s="2084"/>
      <c r="P9" s="2084" t="s">
        <v>7051</v>
      </c>
      <c r="Q9" s="2084" t="s">
        <v>4328</v>
      </c>
      <c r="R9" s="2084" t="s">
        <v>4329</v>
      </c>
      <c r="S9" s="2084" t="s">
        <v>4330</v>
      </c>
      <c r="T9" s="4378"/>
      <c r="U9" s="1296"/>
      <c r="V9" s="1244" t="s">
        <v>1019</v>
      </c>
      <c r="W9" s="1244" t="str">
        <f>+V9</f>
        <v>1Q26</v>
      </c>
      <c r="X9" s="1244" t="s">
        <v>5297</v>
      </c>
      <c r="Y9" s="1244" t="s">
        <v>1173</v>
      </c>
      <c r="Z9" s="1296"/>
      <c r="AA9" s="2092" t="s">
        <v>4328</v>
      </c>
      <c r="AB9" s="1244" t="str">
        <f>+AA9</f>
        <v>2026E</v>
      </c>
      <c r="AC9" s="1244" t="s">
        <v>5297</v>
      </c>
      <c r="AD9" s="1244" t="s">
        <v>1173</v>
      </c>
      <c r="AE9" s="1296"/>
      <c r="AF9" s="2092" t="s">
        <v>4329</v>
      </c>
      <c r="AG9" s="1244" t="str">
        <f>+AF9</f>
        <v>2027E</v>
      </c>
      <c r="AH9" s="1244" t="s">
        <v>5297</v>
      </c>
      <c r="AI9" s="1244" t="s">
        <v>1173</v>
      </c>
      <c r="AJ9" s="1296"/>
      <c r="AK9" s="2092" t="s">
        <v>4330</v>
      </c>
      <c r="AL9" s="1244" t="str">
        <f>+AK9</f>
        <v>2028E</v>
      </c>
      <c r="AM9" s="1244" t="s">
        <v>5297</v>
      </c>
      <c r="AN9" s="1244" t="s">
        <v>1173</v>
      </c>
      <c r="AO9" s="336"/>
      <c r="AP9" s="1296"/>
      <c r="AQ9" s="2580" t="s">
        <v>1019</v>
      </c>
      <c r="AR9" s="2580" t="str">
        <f>+AQ9</f>
        <v>1Q26</v>
      </c>
      <c r="AS9" s="1296" t="s">
        <v>5297</v>
      </c>
      <c r="AT9" s="1296" t="s">
        <v>1173</v>
      </c>
      <c r="AU9" s="1296"/>
      <c r="AV9" s="2580">
        <v>2026</v>
      </c>
      <c r="AW9" s="2580">
        <f>+AV9</f>
        <v>2026</v>
      </c>
      <c r="AX9" s="1296" t="s">
        <v>5297</v>
      </c>
      <c r="AY9" s="1296" t="s">
        <v>1173</v>
      </c>
      <c r="AZ9" s="1296"/>
      <c r="BA9" s="2580">
        <f>AV9+1</f>
        <v>2027</v>
      </c>
      <c r="BB9" s="2580">
        <f>+BA9</f>
        <v>2027</v>
      </c>
      <c r="BC9" s="1296" t="s">
        <v>5297</v>
      </c>
      <c r="BD9" s="1296" t="s">
        <v>1173</v>
      </c>
      <c r="BE9" s="1296"/>
      <c r="BF9" s="2580">
        <f>BA9+1</f>
        <v>2028</v>
      </c>
      <c r="BG9" s="2580">
        <f>+BF9</f>
        <v>2028</v>
      </c>
      <c r="BH9" s="1296" t="s">
        <v>5297</v>
      </c>
      <c r="BI9" s="1296" t="s">
        <v>1173</v>
      </c>
    </row>
    <row r="10" spans="1:61">
      <c r="A10" s="1297" t="s">
        <v>5276</v>
      </c>
      <c r="B10" s="1185"/>
      <c r="C10" s="1298"/>
      <c r="D10" s="1185"/>
      <c r="E10" s="1185"/>
      <c r="F10" s="1298"/>
      <c r="G10" s="1185"/>
      <c r="H10" s="1185"/>
      <c r="I10" s="21"/>
      <c r="J10" s="21"/>
      <c r="K10" s="2085"/>
      <c r="L10" s="2085"/>
      <c r="M10" s="2085"/>
      <c r="N10" s="2085"/>
      <c r="O10" s="2085"/>
      <c r="P10" s="3147"/>
      <c r="Q10" s="3147"/>
      <c r="R10" s="3147"/>
      <c r="S10" s="21"/>
      <c r="T10" s="21"/>
      <c r="U10" s="1297" t="s">
        <v>5276</v>
      </c>
      <c r="V10" s="1185"/>
      <c r="W10" s="1185"/>
      <c r="X10" s="1185"/>
      <c r="Y10" s="1185"/>
      <c r="Z10" s="1185"/>
      <c r="AA10" s="1185"/>
      <c r="AB10" s="3148"/>
      <c r="AC10" s="1185"/>
      <c r="AD10" s="1185"/>
      <c r="AE10" s="1185"/>
      <c r="AF10" s="1185"/>
      <c r="AG10" s="3148"/>
      <c r="AH10" s="1185"/>
      <c r="AI10" s="1185"/>
      <c r="AJ10" s="1185"/>
      <c r="AK10" s="1185"/>
      <c r="AL10" s="3148"/>
      <c r="AM10" s="1185"/>
      <c r="AN10" s="1185"/>
      <c r="AO10" s="336"/>
      <c r="AP10" s="1297" t="s">
        <v>5276</v>
      </c>
      <c r="AQ10" s="2581"/>
      <c r="AR10" s="2581"/>
      <c r="AS10" s="1185"/>
      <c r="AT10" s="1185"/>
      <c r="AU10" s="1185"/>
      <c r="AV10" s="1185"/>
      <c r="AW10" s="1185"/>
      <c r="AX10" s="1185"/>
      <c r="AY10" s="1185"/>
      <c r="AZ10" s="1185"/>
      <c r="BA10" s="1185"/>
      <c r="BB10" s="1185"/>
      <c r="BC10" s="1185"/>
      <c r="BD10" s="1185"/>
      <c r="BE10" s="1185"/>
      <c r="BF10" s="1185"/>
      <c r="BG10" s="1185"/>
      <c r="BH10" s="1185"/>
      <c r="BI10" s="1185"/>
    </row>
    <row r="11" spans="1:61">
      <c r="A11" s="1185" t="s">
        <v>143</v>
      </c>
      <c r="B11" s="1298">
        <f>B26</f>
        <v>2182.8719999999998</v>
      </c>
      <c r="C11" s="2094">
        <f>[35]Output!$FB$102</f>
        <v>2182.8719999999998</v>
      </c>
      <c r="D11" s="1185">
        <f>B11-C11</f>
        <v>0</v>
      </c>
      <c r="E11" s="1209">
        <f>B11/C11-1</f>
        <v>0</v>
      </c>
      <c r="F11" s="2093">
        <f>+P11</f>
        <v>2072.4985703163247</v>
      </c>
      <c r="G11" s="1185">
        <f>B11-F11</f>
        <v>110.37342968367511</v>
      </c>
      <c r="H11" s="1209">
        <f>B11/F11-1</f>
        <v>5.3256215113735239E-2</v>
      </c>
      <c r="I11" s="2094"/>
      <c r="J11" s="2094"/>
      <c r="K11" s="2086" cm="1">
        <f t="array" ref="K11">_xll.VAData("OPTU_US", "1QFY-2026", "Total revenue", "Consensus", "CD", "","","")</f>
        <v>2072.4479362697725</v>
      </c>
      <c r="L11" s="2086" cm="1">
        <f t="array" ref="L11">_xll.VAData("OPTU_US", "FY-2026", "Total revenue", "Consensus", "CD", "","","")</f>
        <v>8253.7460845288242</v>
      </c>
      <c r="M11" s="2086" cm="1">
        <f t="array" ref="M11">_xll.VAData("OPTU_US", "FY-2027", "Total revenue", "Consensus", "CD", "","","")</f>
        <v>7952.1416442209147</v>
      </c>
      <c r="N11" s="2086" cm="1">
        <f t="array" ref="N11">_xll.VAData("OPTU_US", "FY-2028", "Total revenue", "Consensus", "CD", "","","")</f>
        <v>7800.7495235749839</v>
      </c>
      <c r="O11" s="2086"/>
      <c r="P11" s="2087">
        <v>2072.4985703163247</v>
      </c>
      <c r="Q11" s="2087">
        <v>8255.5066367198233</v>
      </c>
      <c r="R11" s="2087">
        <v>7953.4624209534295</v>
      </c>
      <c r="S11" s="2087">
        <v>7798.7920483502112</v>
      </c>
      <c r="T11" s="21"/>
      <c r="U11" s="1185" t="s">
        <v>143</v>
      </c>
      <c r="V11" s="1293">
        <f>+Output!$FD$102</f>
        <v>2055.1766135072835</v>
      </c>
      <c r="W11" s="2093">
        <f>P11</f>
        <v>2072.4985703163247</v>
      </c>
      <c r="X11" s="1185">
        <f>$V11-W11</f>
        <v>-17.321956809041239</v>
      </c>
      <c r="Y11" s="1209">
        <f>$V11/W11-1</f>
        <v>-8.3580066385268159E-3</v>
      </c>
      <c r="Z11" s="1209"/>
      <c r="AA11" s="1293">
        <f>+Output!$FH$102</f>
        <v>8181.2956436034583</v>
      </c>
      <c r="AB11" s="1355">
        <f>+Q11</f>
        <v>8255.5066367198233</v>
      </c>
      <c r="AC11" s="1185">
        <f>+AA11-AB11</f>
        <v>-74.210993116364989</v>
      </c>
      <c r="AD11" s="1209">
        <f>+AA11/AB11-1</f>
        <v>-8.9892718135893279E-3</v>
      </c>
      <c r="AE11" s="1209"/>
      <c r="AF11" s="1293">
        <f>+Output!$FI$102</f>
        <v>7846.0878175852195</v>
      </c>
      <c r="AG11" s="1355">
        <f>+R11</f>
        <v>7953.4624209534295</v>
      </c>
      <c r="AH11" s="1185">
        <f>+AF11-AG11</f>
        <v>-107.37460336821005</v>
      </c>
      <c r="AI11" s="1209">
        <f>+AF11/AG11-1</f>
        <v>-1.350035967798513E-2</v>
      </c>
      <c r="AJ11" s="1209"/>
      <c r="AK11" s="1293">
        <f>+Output!$FJ$102</f>
        <v>7656.7012210302737</v>
      </c>
      <c r="AL11" s="1355">
        <f>+S11</f>
        <v>7798.7920483502112</v>
      </c>
      <c r="AM11" s="1185">
        <f>+AK11-AL11</f>
        <v>-142.09082731993749</v>
      </c>
      <c r="AN11" s="1209">
        <f>+AK11/AL11-1</f>
        <v>-1.8219594321661092E-2</v>
      </c>
      <c r="AO11" s="336"/>
      <c r="AP11" s="1185" t="s">
        <v>143</v>
      </c>
      <c r="AQ11" s="1293">
        <f>+Output!$FD$102</f>
        <v>2055.1766135072835</v>
      </c>
      <c r="AR11" s="2094">
        <f>[35]Output!$FD$102</f>
        <v>2059.5602418607941</v>
      </c>
      <c r="AS11" s="1185">
        <f>+AQ11-AR11</f>
        <v>-4.3836283535106304</v>
      </c>
      <c r="AT11" s="1209">
        <f>+AQ11/AR11-1</f>
        <v>-2.1284292949595995E-3</v>
      </c>
      <c r="AU11" s="1209"/>
      <c r="AV11" s="1293">
        <f>+Output!$FH$102</f>
        <v>8181.2956436034583</v>
      </c>
      <c r="AW11" s="2094">
        <f>[35]Output!$FH$102</f>
        <v>8201.775342841127</v>
      </c>
      <c r="AX11" s="1185">
        <f>+AV11-AW11</f>
        <v>-20.479699237668683</v>
      </c>
      <c r="AY11" s="1209">
        <f>+AV11/AW11-1</f>
        <v>-2.4969836872628104E-3</v>
      </c>
      <c r="AZ11" s="1209"/>
      <c r="BA11" s="1293">
        <f>+Output!$FI$102</f>
        <v>7846.0878175852195</v>
      </c>
      <c r="BB11" s="2094">
        <f>[35]Output!$FI$102</f>
        <v>7861.5219168619096</v>
      </c>
      <c r="BC11" s="1185">
        <f>+BA11-BB11</f>
        <v>-15.434099276690176</v>
      </c>
      <c r="BD11" s="1209">
        <f>+BA11/BB11-1</f>
        <v>-1.9632457226362865E-3</v>
      </c>
      <c r="BE11" s="1209"/>
      <c r="BF11" s="1293">
        <f>+Output!$FJ$102</f>
        <v>7656.7012210302737</v>
      </c>
      <c r="BG11" s="2094">
        <f>[35]Output!$FJ$102</f>
        <v>7679.5314832603935</v>
      </c>
      <c r="BH11" s="1185">
        <f>+BF11-BG11</f>
        <v>-22.830262230119843</v>
      </c>
      <c r="BI11" s="1209">
        <f>+BF11/BG11-1</f>
        <v>-2.9728717539454497E-3</v>
      </c>
    </row>
    <row r="12" spans="1:61">
      <c r="A12" s="1185" t="s">
        <v>103</v>
      </c>
      <c r="B12" s="1293">
        <f>Inputs!FB45</f>
        <v>902.15</v>
      </c>
      <c r="C12" s="2094">
        <f>[35]Output!$FB$103</f>
        <v>902.14999999999986</v>
      </c>
      <c r="D12" s="1185">
        <f>B12-C12</f>
        <v>0</v>
      </c>
      <c r="E12" s="1209">
        <f>B12/C12-1</f>
        <v>0</v>
      </c>
      <c r="F12" s="2093">
        <f>+P12</f>
        <v>816.98660945701488</v>
      </c>
      <c r="G12" s="1185">
        <f>B12-F12</f>
        <v>85.163390542985098</v>
      </c>
      <c r="H12" s="1209">
        <f>B12/F12-1</f>
        <v>0.1042408646080335</v>
      </c>
      <c r="I12" s="2094"/>
      <c r="J12" s="2094"/>
      <c r="K12" s="2726" cm="1">
        <f t="array" ref="K12">_xll.VAData("OPTU_US", "1QFY-2026", "EBITDA - Operating", "Consensus", "CD", "","","")</f>
        <v>815.75270477772926</v>
      </c>
      <c r="L12" s="2086" cm="1">
        <f t="array" ref="L12">_xll.VAData("OPTU_US", "FY-2026", "EBITDA - Operating", "Consensus", "CD", "","","")</f>
        <v>3309.7901172474685</v>
      </c>
      <c r="M12" s="2086" cm="1">
        <f t="array" ref="M12">_xll.VAData("OPTU_US", "FY-2027", "EBITDA - Operating", "Consensus", "CD", "","","")</f>
        <v>3225.6373374845357</v>
      </c>
      <c r="N12" s="2086" cm="1">
        <f t="array" ref="N12">_xll.VAData("OPTU_US", "FY-2028", "EBITDA - Operating", "Consensus", "CD", "","","")</f>
        <v>3221.7056573946243</v>
      </c>
      <c r="O12" s="2086"/>
      <c r="P12" s="2087">
        <v>816.98660945701488</v>
      </c>
      <c r="Q12" s="2087">
        <v>3313.4163147155446</v>
      </c>
      <c r="R12" s="2087">
        <v>3228.5201638883614</v>
      </c>
      <c r="S12" s="2087">
        <v>3221.1993110933831</v>
      </c>
      <c r="T12" s="21"/>
      <c r="U12" s="1185" t="s">
        <v>103</v>
      </c>
      <c r="V12" s="1293">
        <f>+Output!$FD$103</f>
        <v>791.44299495282132</v>
      </c>
      <c r="W12" s="2093">
        <f>P12</f>
        <v>816.98660945701488</v>
      </c>
      <c r="X12" s="1185">
        <f>$V12-W12</f>
        <v>-25.543614504193556</v>
      </c>
      <c r="Y12" s="1209">
        <f>$V12/W12-1</f>
        <v>-3.1265646472676378E-2</v>
      </c>
      <c r="Z12" s="1209"/>
      <c r="AA12" s="1293">
        <f>+Output!$FH$103</f>
        <v>3253.5499188702124</v>
      </c>
      <c r="AB12" s="1355">
        <f>+Q12</f>
        <v>3313.4163147155446</v>
      </c>
      <c r="AC12" s="1185">
        <f>+AA12-AB12</f>
        <v>-59.866395845332136</v>
      </c>
      <c r="AD12" s="1209">
        <f>+AA12/AB12-1</f>
        <v>-1.806787622172723E-2</v>
      </c>
      <c r="AE12" s="1209"/>
      <c r="AF12" s="1293">
        <f>+Output!$FI$103</f>
        <v>3155.1959639108104</v>
      </c>
      <c r="AG12" s="1355">
        <f>+R12</f>
        <v>3228.5201638883614</v>
      </c>
      <c r="AH12" s="1185">
        <f>+AF12-AG12</f>
        <v>-73.324199977550961</v>
      </c>
      <c r="AI12" s="1209">
        <f>+AF12/AG12-1</f>
        <v>-2.2711396012853435E-2</v>
      </c>
      <c r="AJ12" s="1209"/>
      <c r="AK12" s="1293">
        <f>+Output!$FJ$103</f>
        <v>3115.5204308057387</v>
      </c>
      <c r="AL12" s="1355">
        <f>+S12</f>
        <v>3221.1993110933831</v>
      </c>
      <c r="AM12" s="1185">
        <f>+AK12-AL12</f>
        <v>-105.67888028764446</v>
      </c>
      <c r="AN12" s="1209">
        <f>+AK12/AL12-1</f>
        <v>-3.2807308732403007E-2</v>
      </c>
      <c r="AO12" s="336"/>
      <c r="AP12" s="1185" t="s">
        <v>103</v>
      </c>
      <c r="AQ12" s="1293">
        <f>+Output!$FD$103</f>
        <v>791.44299495282132</v>
      </c>
      <c r="AR12" s="2094">
        <f>[35]Output!$FD$103</f>
        <v>795.85201238165439</v>
      </c>
      <c r="AS12" s="1185">
        <f>+AQ12-AR12</f>
        <v>-4.4090174288330672</v>
      </c>
      <c r="AT12" s="1209">
        <f>+AQ12/AR12-1</f>
        <v>-5.5399965825790876E-3</v>
      </c>
      <c r="AU12" s="1209"/>
      <c r="AV12" s="1293">
        <f>+Output!$FH$103</f>
        <v>3253.5499188702124</v>
      </c>
      <c r="AW12" s="2094">
        <f>[35]Output!$FH$103</f>
        <v>3269.8188500457791</v>
      </c>
      <c r="AX12" s="1185">
        <f>+AV12-AW12</f>
        <v>-16.268931175566649</v>
      </c>
      <c r="AY12" s="1209">
        <f>+AV12/AW12-1</f>
        <v>-4.975483940139025E-3</v>
      </c>
      <c r="AZ12" s="1209"/>
      <c r="BA12" s="1293">
        <f>+Output!$FI$103</f>
        <v>3155.1959639108104</v>
      </c>
      <c r="BB12" s="2094">
        <f>[35]Output!$FI$103</f>
        <v>3168.4948458102804</v>
      </c>
      <c r="BC12" s="1185">
        <f>+BA12-BB12</f>
        <v>-13.298881899469961</v>
      </c>
      <c r="BD12" s="1209">
        <f>+BA12/BB12-1</f>
        <v>-4.1972237755271147E-3</v>
      </c>
      <c r="BE12" s="1209"/>
      <c r="BF12" s="1293">
        <f>+Output!$FJ$103</f>
        <v>3115.5204308057387</v>
      </c>
      <c r="BG12" s="2094">
        <f>[35]Output!$FJ$103</f>
        <v>3136.7595981330037</v>
      </c>
      <c r="BH12" s="1185">
        <f>+BF12-BG12</f>
        <v>-21.239167327265022</v>
      </c>
      <c r="BI12" s="1209">
        <f>+BF12/BG12-1</f>
        <v>-6.7710535866077892E-3</v>
      </c>
    </row>
    <row r="13" spans="1:61" ht="13.5" customHeight="1">
      <c r="A13" s="1299" t="s">
        <v>5298</v>
      </c>
      <c r="B13" s="1300">
        <f>+B12/B11</f>
        <v>0.41328579962544759</v>
      </c>
      <c r="C13" s="1300">
        <f>+C12/C11</f>
        <v>0.41328579962544754</v>
      </c>
      <c r="D13" s="1209">
        <f>B13-C13</f>
        <v>0</v>
      </c>
      <c r="E13" s="1209"/>
      <c r="F13" s="1300">
        <f>+F12/F11</f>
        <v>0.39420370231296153</v>
      </c>
      <c r="G13" s="1209">
        <f>+B13-F13</f>
        <v>1.9082097312486057E-2</v>
      </c>
      <c r="H13" s="1209"/>
      <c r="I13" s="1300"/>
      <c r="J13" s="1300"/>
      <c r="K13" s="2088"/>
      <c r="L13" s="2088"/>
      <c r="M13" s="2088"/>
      <c r="N13" s="2088"/>
      <c r="O13" s="2088"/>
      <c r="P13" s="2089"/>
      <c r="Q13" s="2089"/>
      <c r="R13" s="2089"/>
      <c r="S13" s="2089"/>
      <c r="T13" s="361"/>
      <c r="U13" s="1299" t="s">
        <v>5298</v>
      </c>
      <c r="V13" s="2195">
        <f>+V12/V11</f>
        <v>0.38509731463038394</v>
      </c>
      <c r="W13" s="2195">
        <f>+W12/W11</f>
        <v>0.39420370231296153</v>
      </c>
      <c r="X13" s="2378">
        <f>V13-W13</f>
        <v>-9.1063876825775991E-3</v>
      </c>
      <c r="Y13" s="1209"/>
      <c r="Z13" s="1209"/>
      <c r="AA13" s="2195">
        <f>+AA12/AA11</f>
        <v>0.39768149943511683</v>
      </c>
      <c r="AB13" s="2195">
        <f>+AB12/AB11</f>
        <v>0.40135832487587592</v>
      </c>
      <c r="AC13" s="2378">
        <f>AA13-AB13</f>
        <v>-3.6768254407590906E-3</v>
      </c>
      <c r="AD13" s="1209"/>
      <c r="AE13" s="1209"/>
      <c r="AF13" s="2195">
        <f>+AF12/AF11</f>
        <v>0.40213620306914705</v>
      </c>
      <c r="AG13" s="2195">
        <f>+AG12/AG11</f>
        <v>0.40592637432758993</v>
      </c>
      <c r="AH13" s="2378">
        <f>AF13-AG13</f>
        <v>-3.790171258442887E-3</v>
      </c>
      <c r="AI13" s="1209"/>
      <c r="AJ13" s="1209"/>
      <c r="AK13" s="2195">
        <f>+AK12/AK11</f>
        <v>0.40690113677787199</v>
      </c>
      <c r="AL13" s="2195">
        <f>+AL12/AL11</f>
        <v>0.41303823606564927</v>
      </c>
      <c r="AM13" s="2378">
        <f>AK13-AL13</f>
        <v>-6.1370992877772812E-3</v>
      </c>
      <c r="AN13" s="1209"/>
      <c r="AO13" s="336"/>
      <c r="AP13" s="1299" t="s">
        <v>5298</v>
      </c>
      <c r="AQ13" s="2195">
        <f>+AQ12/AQ11</f>
        <v>0.38509731463038394</v>
      </c>
      <c r="AR13" s="2195">
        <f>+AR12/AR11</f>
        <v>0.3864184189449148</v>
      </c>
      <c r="AS13" s="2378">
        <f>AQ13-AR13</f>
        <v>-1.3211043145308632E-3</v>
      </c>
      <c r="AT13" s="1358"/>
      <c r="AU13" s="1358"/>
      <c r="AV13" s="2195">
        <f>+AV12/AV11</f>
        <v>0.39768149943511683</v>
      </c>
      <c r="AW13" s="2195">
        <f>+AW12/AW11</f>
        <v>0.39867208175847219</v>
      </c>
      <c r="AX13" s="2378">
        <f>AV13-AW13</f>
        <v>-9.9058232335536012E-4</v>
      </c>
      <c r="AY13" s="1209"/>
      <c r="AZ13" s="1358"/>
      <c r="BA13" s="2195">
        <f>+BA12/BA11</f>
        <v>0.40213620306914705</v>
      </c>
      <c r="BB13" s="2195">
        <f>+BB12/BB11</f>
        <v>0.40303835304641</v>
      </c>
      <c r="BC13" s="2378">
        <f>BA13-BB13</f>
        <v>-9.0214997726295598E-4</v>
      </c>
      <c r="BD13" s="1209"/>
      <c r="BE13" s="1358"/>
      <c r="BF13" s="2195">
        <f>+BF12/BF11</f>
        <v>0.40690113677787199</v>
      </c>
      <c r="BG13" s="2195">
        <f>+BG12/BG11</f>
        <v>0.40845715718080144</v>
      </c>
      <c r="BH13" s="2378">
        <f>BF13-BG13</f>
        <v>-1.5560204029294589E-3</v>
      </c>
      <c r="BI13" s="1209"/>
    </row>
    <row r="14" spans="1:61">
      <c r="A14" s="1185" t="s">
        <v>2104</v>
      </c>
      <c r="B14" s="1293">
        <f>Inputs!FB46</f>
        <v>282.13099999999997</v>
      </c>
      <c r="C14" s="2094">
        <f>-[35]Output!$FB$112</f>
        <v>282.13100000000009</v>
      </c>
      <c r="D14" s="1185">
        <f>B14-C14</f>
        <v>0</v>
      </c>
      <c r="E14" s="1209">
        <f>B14/C14-1</f>
        <v>0</v>
      </c>
      <c r="F14" s="3149">
        <f>+P14</f>
        <v>311.97606519114845</v>
      </c>
      <c r="G14" s="1185">
        <f>B14-F14</f>
        <v>-29.845065191148478</v>
      </c>
      <c r="H14" s="1209">
        <f>B14/F14-1</f>
        <v>-9.5664599054617661E-2</v>
      </c>
      <c r="I14" s="2094"/>
      <c r="J14" s="2094"/>
      <c r="K14" s="2086" cm="1">
        <f t="array" ref="K14">_xll.VAData("OPTU_US", "1QFY-2026", "Capital expenditures", "Consensus", "CD", "","","")</f>
        <v>310.84860743713932</v>
      </c>
      <c r="L14" s="2086" cm="1">
        <f t="array" ref="L14">_xll.VAData("OPTU_US", "FY-2026", "Capital expenditures", "Consensus", "CD", "","","")</f>
        <v>1233.380341970159</v>
      </c>
      <c r="M14" s="2086" cm="1">
        <f t="array" ref="M14">_xll.VAData("OPTU_US", "FY-2027", "Capital expenditures", "Consensus", "CD", "","","")</f>
        <v>1189.126329170891</v>
      </c>
      <c r="N14" s="2086" cm="1">
        <f t="array" ref="N14">_xll.VAData("OPTU_US", "FY-2028", "Capital expenditures", "Consensus", "CD", "","","")</f>
        <v>1161.8283006764468</v>
      </c>
      <c r="O14" s="2086"/>
      <c r="P14" s="2087">
        <v>311.97606519114845</v>
      </c>
      <c r="Q14" s="2087">
        <v>1233.1039957224746</v>
      </c>
      <c r="R14" s="2087">
        <v>1188.8186834371377</v>
      </c>
      <c r="S14" s="2087">
        <v>1161.0276234655369</v>
      </c>
      <c r="T14" s="21"/>
      <c r="U14" s="1185" t="s">
        <v>247</v>
      </c>
      <c r="V14" s="1293">
        <f>+Output!$FD$112*-1</f>
        <v>325.72565667224035</v>
      </c>
      <c r="W14" s="2093">
        <f>P14</f>
        <v>311.97606519114845</v>
      </c>
      <c r="X14" s="1185">
        <f>$V14-W14</f>
        <v>13.749591481091898</v>
      </c>
      <c r="Y14" s="1209">
        <f>$V14/W14-1</f>
        <v>4.4072584455052688E-2</v>
      </c>
      <c r="Z14" s="1209"/>
      <c r="AA14" s="1293">
        <f>+Output!$FH$112*-1</f>
        <v>1379.0167372180563</v>
      </c>
      <c r="AB14" s="1355">
        <f>+Q14</f>
        <v>1233.1039957224746</v>
      </c>
      <c r="AC14" s="1185">
        <f>+AA14-AB14</f>
        <v>145.91274149558171</v>
      </c>
      <c r="AD14" s="1209">
        <f>+AA14/AB14-1</f>
        <v>0.11832963156533416</v>
      </c>
      <c r="AE14" s="1209"/>
      <c r="AF14" s="1293">
        <f>+Output!$FI$112*-1</f>
        <v>1281.9765243116906</v>
      </c>
      <c r="AG14" s="1355">
        <f>+R14</f>
        <v>1188.8186834371377</v>
      </c>
      <c r="AH14" s="1185">
        <f>+AF14-AG14</f>
        <v>93.157840874552903</v>
      </c>
      <c r="AI14" s="1209">
        <f>+AF14/AG14-1</f>
        <v>7.8361689778640553E-2</v>
      </c>
      <c r="AJ14" s="1209"/>
      <c r="AK14" s="1293">
        <f>+Output!$FJ$112*-1</f>
        <v>1275.2157372681324</v>
      </c>
      <c r="AL14" s="1355">
        <f>+S14</f>
        <v>1161.0276234655369</v>
      </c>
      <c r="AM14" s="1185">
        <f>+AK14-AL14</f>
        <v>114.18811380259558</v>
      </c>
      <c r="AN14" s="1209">
        <f>+AK14/AL14-1</f>
        <v>9.8350901817268577E-2</v>
      </c>
      <c r="AO14" s="336"/>
      <c r="AP14" s="1185" t="s">
        <v>247</v>
      </c>
      <c r="AQ14" s="1293">
        <f>+Output!$FD$112*-1</f>
        <v>325.72565667224035</v>
      </c>
      <c r="AR14" s="2094">
        <f>-[35]Output!$FD$112</f>
        <v>306.73945402154413</v>
      </c>
      <c r="AS14" s="1185">
        <f>+AQ14-AR14</f>
        <v>18.986202650696214</v>
      </c>
      <c r="AT14" s="1209">
        <f>+AQ14/AR14-1</f>
        <v>6.1896839163581241E-2</v>
      </c>
      <c r="AU14" s="1209"/>
      <c r="AV14" s="1293">
        <f>+Output!$FH$112*-1</f>
        <v>1379.0167372180563</v>
      </c>
      <c r="AW14" s="2094">
        <f>-[35]Output!$FH$112</f>
        <v>1258.7109661578745</v>
      </c>
      <c r="AX14" s="1185">
        <f>+AV14-AW14</f>
        <v>120.30577106018177</v>
      </c>
      <c r="AY14" s="1209">
        <f>+AV14/AW14-1</f>
        <v>9.5578551625244534E-2</v>
      </c>
      <c r="AZ14" s="1209"/>
      <c r="BA14" s="1293">
        <f>+Output!$FI$112*-1</f>
        <v>1281.9765243116906</v>
      </c>
      <c r="BB14" s="2094">
        <f>-[35]Output!$FI$112</f>
        <v>1273.1997355989195</v>
      </c>
      <c r="BC14" s="1185">
        <f>+BA14-BB14</f>
        <v>8.7767887127711219</v>
      </c>
      <c r="BD14" s="1209">
        <f>+BA14/BB14-1</f>
        <v>6.8934892675283077E-3</v>
      </c>
      <c r="BE14" s="1209"/>
      <c r="BF14" s="1293">
        <f>+Output!$FJ$112*-1</f>
        <v>1275.2157372681324</v>
      </c>
      <c r="BG14" s="2094">
        <f>-[35]Output!$FJ$112</f>
        <v>1267.4097671863174</v>
      </c>
      <c r="BH14" s="1185">
        <f>+BF14-BG14</f>
        <v>7.8059700818150759</v>
      </c>
      <c r="BI14" s="1209">
        <f>+BF14/BG14-1</f>
        <v>6.1589947339166784E-3</v>
      </c>
    </row>
    <row r="15" spans="1:61">
      <c r="A15" s="1185" t="s">
        <v>656</v>
      </c>
      <c r="B15" s="967">
        <f>Inputs!FB48</f>
        <v>199.43</v>
      </c>
      <c r="C15" s="2094">
        <f>[35]Output!$FB$122</f>
        <v>302.65900000000022</v>
      </c>
      <c r="D15" s="1185">
        <f>B15-C15</f>
        <v>-103.22900000000021</v>
      </c>
      <c r="E15" s="1209">
        <f>B15/C15-1</f>
        <v>-0.34107361750352749</v>
      </c>
      <c r="F15" s="3149">
        <f>+P15</f>
        <v>-21.760862164853656</v>
      </c>
      <c r="G15" s="1185">
        <f>B15-F15</f>
        <v>221.19086216485366</v>
      </c>
      <c r="H15" s="1209">
        <f>B15/F15-1</f>
        <v>-10.16461850128819</v>
      </c>
      <c r="I15" s="360"/>
      <c r="J15" s="360"/>
      <c r="K15" s="2086" cm="1">
        <f t="array" ref="K15">_xll.VAData("OPTU_US", "1QFY-2026", "Free cash flow", "Consensus", "CD", "","","")</f>
        <v>-23.275075663035189</v>
      </c>
      <c r="L15" s="2086" cm="1">
        <f t="array" ref="L15">_xll.VAData("OPTU_US", "FY-2026", "Free cash flow", "Consensus", "CD", "","","")</f>
        <v>213.74086928061422</v>
      </c>
      <c r="M15" s="2086" cm="1">
        <f t="array" ref="M15">_xll.VAData("OPTU_US", "FY-2027", "Free cash flow", "Consensus", "CD", "","","")</f>
        <v>168.93965742106798</v>
      </c>
      <c r="N15" s="2086" cm="1">
        <f t="array" ref="N15">_xll.VAData("OPTU_US", "FY-2028", "Free cash flow", "Consensus", "CD", "","","")</f>
        <v>164.26347559334343</v>
      </c>
      <c r="O15" s="2086"/>
      <c r="P15" s="2087">
        <v>-21.760862164853656</v>
      </c>
      <c r="Q15" s="2087">
        <v>218.71696222585788</v>
      </c>
      <c r="R15" s="2087">
        <v>173.0077341092427</v>
      </c>
      <c r="S15" s="2087">
        <v>164.59080828185859</v>
      </c>
      <c r="T15" s="360"/>
      <c r="U15" s="1185" t="s">
        <v>656</v>
      </c>
      <c r="V15" s="1293">
        <f>+'Model Main'!$FD$144</f>
        <v>-92.344385329593081</v>
      </c>
      <c r="W15" s="1298">
        <f>P15</f>
        <v>-21.760862164853656</v>
      </c>
      <c r="X15" s="1185">
        <f>$V15-W15</f>
        <v>-70.583523164739432</v>
      </c>
      <c r="Y15" s="1209">
        <f>$V15/W15-1</f>
        <v>3.2435995701833953</v>
      </c>
      <c r="Z15" s="1209"/>
      <c r="AA15" s="1293">
        <f>+'Model Main'!$FH$144</f>
        <v>-50.444692287756936</v>
      </c>
      <c r="AB15" s="1355">
        <f>+Q15</f>
        <v>218.71696222585788</v>
      </c>
      <c r="AC15" s="1185">
        <f>+AA15-AB15</f>
        <v>-269.16165451361485</v>
      </c>
      <c r="AD15" s="1209">
        <f>+AA15/AB15-1</f>
        <v>-1.2306391409901956</v>
      </c>
      <c r="AE15" s="1209"/>
      <c r="AF15" s="1293">
        <f>+'Model Main'!$FI$144</f>
        <v>-89.000535673841341</v>
      </c>
      <c r="AG15" s="1355">
        <f>+R15</f>
        <v>173.0077341092427</v>
      </c>
      <c r="AH15" s="1185">
        <f>+AF15-AG15</f>
        <v>-262.00826978308407</v>
      </c>
      <c r="AI15" s="1209">
        <f>+AF15/AG15-1</f>
        <v>-1.5144309653673835</v>
      </c>
      <c r="AJ15" s="1209"/>
      <c r="AK15" s="1293">
        <f>+'Model Main'!$FJ$144</f>
        <v>-139.34770859536752</v>
      </c>
      <c r="AL15" s="1355">
        <f>+S15</f>
        <v>164.59080828185859</v>
      </c>
      <c r="AM15" s="1185">
        <f>+AK15-AL15</f>
        <v>-303.93851687722611</v>
      </c>
      <c r="AN15" s="1209">
        <f>+AK15/AL15-1</f>
        <v>-1.8466311700513511</v>
      </c>
      <c r="AO15" s="336"/>
      <c r="AP15" s="1185" t="s">
        <v>656</v>
      </c>
      <c r="AQ15" s="1293">
        <f>Output!FD122</f>
        <v>-92.344385329593081</v>
      </c>
      <c r="AR15" s="2094">
        <f>[35]Output!$FD$122</f>
        <v>-70.261932349450205</v>
      </c>
      <c r="AS15" s="1185">
        <f>+AQ15-AR15</f>
        <v>-22.082452980142875</v>
      </c>
      <c r="AT15" s="1209">
        <f>+AQ15/AR15-1</f>
        <v>0.31428758421153313</v>
      </c>
      <c r="AU15" s="1209"/>
      <c r="AV15" s="1293">
        <f>+Output!$FH$122</f>
        <v>-50.444692287756936</v>
      </c>
      <c r="AW15" s="2094">
        <f>[35]Output!$FH$122</f>
        <v>80.127795833982077</v>
      </c>
      <c r="AX15" s="1185">
        <f>+AV15-AW15</f>
        <v>-130.57248812173901</v>
      </c>
      <c r="AY15" s="1209">
        <f>+AV15/AW15-1</f>
        <v>-1.6295529755027083</v>
      </c>
      <c r="AZ15" s="227"/>
      <c r="BA15" s="1293">
        <f>+Output!$FI$122</f>
        <v>-89.000535673841341</v>
      </c>
      <c r="BB15" s="2094">
        <f>[35]Output!$FI$122</f>
        <v>-65.385786704829115</v>
      </c>
      <c r="BC15" s="1185">
        <f>+BA15-BB15</f>
        <v>-23.614748969012226</v>
      </c>
      <c r="BD15" s="1209">
        <f>+BA15/BB15-1</f>
        <v>0.36116027900094294</v>
      </c>
      <c r="BE15" s="227"/>
      <c r="BF15" s="1293">
        <f>+Output!$FJ$122</f>
        <v>-139.34770859536752</v>
      </c>
      <c r="BG15" s="2094">
        <f>[35]Output!$FJ$122</f>
        <v>-111.82266634189591</v>
      </c>
      <c r="BH15" s="1185">
        <f>+BF15-BG15</f>
        <v>-27.525042253471611</v>
      </c>
      <c r="BI15" s="1209">
        <f>+BF15/BG15-1</f>
        <v>0.24614904253234537</v>
      </c>
    </row>
    <row r="16" spans="1:61">
      <c r="A16" s="1185"/>
      <c r="B16" s="1302"/>
      <c r="C16" s="1302"/>
      <c r="D16" s="1185"/>
      <c r="E16" s="1209"/>
      <c r="F16" s="1298"/>
      <c r="G16" s="1185"/>
      <c r="H16" s="1209"/>
      <c r="I16" s="362"/>
      <c r="J16" s="362"/>
      <c r="K16" s="2088"/>
      <c r="L16" s="2088"/>
      <c r="M16" s="2088"/>
      <c r="N16" s="2088"/>
      <c r="O16" s="2088"/>
      <c r="P16" s="2089"/>
      <c r="Q16" s="2089"/>
      <c r="R16" s="2089"/>
      <c r="S16" s="2089"/>
      <c r="T16" s="362"/>
      <c r="U16" s="1185"/>
      <c r="V16" s="1355"/>
      <c r="W16" s="1401"/>
      <c r="X16" s="2613"/>
      <c r="Y16" s="1209"/>
      <c r="Z16" s="1209"/>
      <c r="AA16" s="1355"/>
      <c r="AB16" s="1355"/>
      <c r="AC16" s="1209"/>
      <c r="AD16" s="1209"/>
      <c r="AE16" s="1209"/>
      <c r="AF16" s="1355"/>
      <c r="AG16" s="1355"/>
      <c r="AH16" s="1209"/>
      <c r="AI16" s="1209"/>
      <c r="AJ16" s="1209"/>
      <c r="AK16" s="1355"/>
      <c r="AL16" s="1355"/>
      <c r="AM16" s="1209"/>
      <c r="AN16" s="1209"/>
      <c r="AO16" s="336"/>
      <c r="AP16" s="1185"/>
      <c r="AQ16" s="1401"/>
      <c r="AR16" s="1401"/>
      <c r="AS16" s="1209"/>
      <c r="AT16" s="1209"/>
      <c r="AU16" s="1209"/>
      <c r="AV16" s="1355"/>
      <c r="AW16" s="1401"/>
      <c r="AX16" s="1209"/>
      <c r="AY16" s="1209"/>
      <c r="AZ16" s="1209"/>
      <c r="BA16" s="1355"/>
      <c r="BB16" s="1401"/>
      <c r="BC16" s="1209"/>
      <c r="BD16" s="1209"/>
      <c r="BE16" s="1209"/>
      <c r="BF16" s="1355"/>
      <c r="BG16" s="1401"/>
      <c r="BH16" s="1209"/>
      <c r="BI16" s="1209"/>
    </row>
    <row r="17" spans="1:61">
      <c r="A17" s="1297" t="s">
        <v>143</v>
      </c>
      <c r="B17" s="1416"/>
      <c r="C17" s="1416"/>
      <c r="D17" s="1416"/>
      <c r="E17" s="1416"/>
      <c r="F17" s="1416"/>
      <c r="G17" s="1416"/>
      <c r="H17" s="1416"/>
      <c r="I17" s="21"/>
      <c r="J17" s="21"/>
      <c r="K17" s="21"/>
      <c r="L17" s="21"/>
      <c r="M17" s="21"/>
      <c r="N17" s="21"/>
      <c r="O17" s="21"/>
      <c r="P17" s="93"/>
      <c r="Q17" s="93"/>
      <c r="R17" s="93"/>
      <c r="S17" s="93"/>
      <c r="T17" s="21"/>
      <c r="U17" s="1297" t="s">
        <v>143</v>
      </c>
      <c r="V17" s="1401"/>
      <c r="W17" s="1401"/>
      <c r="X17" s="1185"/>
      <c r="Y17" s="1185"/>
      <c r="Z17" s="1185"/>
      <c r="AA17" s="1401"/>
      <c r="AB17" s="1416"/>
      <c r="AC17" s="1185"/>
      <c r="AD17" s="1185"/>
      <c r="AE17" s="1185"/>
      <c r="AF17" s="1401"/>
      <c r="AG17" s="1416"/>
      <c r="AH17" s="1185"/>
      <c r="AI17" s="1185"/>
      <c r="AJ17" s="1185"/>
      <c r="AK17" s="1401"/>
      <c r="AL17" s="1416"/>
      <c r="AM17" s="1185"/>
      <c r="AN17" s="1185"/>
      <c r="AO17" s="21"/>
      <c r="AP17" s="1297" t="s">
        <v>143</v>
      </c>
      <c r="AQ17" s="1401"/>
      <c r="AR17" s="1401"/>
      <c r="AS17" s="1185"/>
      <c r="AT17" s="1185"/>
      <c r="AU17" s="1185"/>
      <c r="AV17" s="1416"/>
      <c r="AW17" s="1401"/>
      <c r="AX17" s="1185"/>
      <c r="AY17" s="1185"/>
      <c r="AZ17" s="1185"/>
      <c r="BA17" s="1416"/>
      <c r="BB17" s="1401"/>
      <c r="BC17" s="1185"/>
      <c r="BD17" s="1185"/>
      <c r="BE17" s="1185"/>
      <c r="BF17" s="1416"/>
      <c r="BG17" s="1401"/>
      <c r="BH17" s="1185"/>
      <c r="BI17" s="1185"/>
    </row>
    <row r="18" spans="1:61" ht="12" customHeight="1">
      <c r="A18" s="1303" t="s">
        <v>282</v>
      </c>
      <c r="B18" s="1293">
        <f>Inputs!FB27</f>
        <v>884.08100000000002</v>
      </c>
      <c r="C18" s="2094">
        <f>[35]Output!$FB$145</f>
        <v>884.08100000000002</v>
      </c>
      <c r="D18" s="1218">
        <f t="shared" ref="D18:D26" si="0">B18-C18</f>
        <v>0</v>
      </c>
      <c r="E18" s="1304">
        <f t="shared" ref="E18:E26" si="1">B18/C18-1</f>
        <v>0</v>
      </c>
      <c r="F18" s="2093">
        <f>+P18</f>
        <v>870.26339151777256</v>
      </c>
      <c r="G18" s="1185">
        <f t="shared" ref="G18:G26" si="2">B18-F18</f>
        <v>13.817608482227456</v>
      </c>
      <c r="H18" s="1209">
        <f t="shared" ref="H18:H26" si="3">B18/F18-1</f>
        <v>1.5877501704546049E-2</v>
      </c>
      <c r="I18" s="2094"/>
      <c r="J18" s="2094"/>
      <c r="K18" s="2086" cm="1">
        <f t="array" ref="K18">_xll.VAData("OPTU_US", "1QFY-2026", "Revenue - Residential - Broadband", "Consensus", "CD", "","","")</f>
        <v>870.38241796985972</v>
      </c>
      <c r="L18" s="2086" cm="1">
        <f t="array" ref="L18">_xll.VAData("OPTU_US", "FY-2026", "Revenue - Residential - Broadband", "Consensus", "CD", "","","")</f>
        <v>3410.074416959776</v>
      </c>
      <c r="M18" s="2086" cm="1">
        <f t="array" ref="M18">_xll.VAData("OPTU_US", "FY-2027", "Revenue - Residential - Broadband", "Consensus", "CD", "","","")</f>
        <v>3317.5660350348821</v>
      </c>
      <c r="N18" s="2086" cm="1">
        <f t="array" ref="N18">_xll.VAData("OPTU_US", "FY-2028", "Revenue - Residential - Broadband", "Consensus", "CD", "","","")</f>
        <v>3254.2590118252892</v>
      </c>
      <c r="O18" s="2086"/>
      <c r="P18" s="2087">
        <v>870.26339151777256</v>
      </c>
      <c r="Q18" s="2087">
        <v>3411.7176250913881</v>
      </c>
      <c r="R18" s="2087">
        <v>3319.5988283892152</v>
      </c>
      <c r="S18" s="2087">
        <v>3256.2923843989679</v>
      </c>
      <c r="T18" s="21"/>
      <c r="U18" s="1303" t="s">
        <v>282</v>
      </c>
      <c r="V18" s="1293">
        <f>+Output!$FD$145</f>
        <v>868.39882647309423</v>
      </c>
      <c r="W18" s="2612">
        <f>P18</f>
        <v>870.26339151777256</v>
      </c>
      <c r="X18" s="1185">
        <f t="shared" ref="X18:X26" si="4">$V18-W18</f>
        <v>-1.8645650446783293</v>
      </c>
      <c r="Y18" s="1209">
        <f t="shared" ref="Y18:Y26" si="5">$V18/W18-1</f>
        <v>-2.1425295638674013E-3</v>
      </c>
      <c r="Z18" s="1185"/>
      <c r="AA18" s="1293">
        <f>+Output!$FH$145</f>
        <v>3385.5049594455422</v>
      </c>
      <c r="AB18" s="1355">
        <f>+Q18</f>
        <v>3411.7176250913881</v>
      </c>
      <c r="AC18" s="1185">
        <f>+AA18-AB18</f>
        <v>-26.212665645845846</v>
      </c>
      <c r="AD18" s="1209">
        <f>+AA18/AB18-1</f>
        <v>-7.6831287129583981E-3</v>
      </c>
      <c r="AE18" s="1185"/>
      <c r="AF18" s="1293">
        <f>+Output!$FI$145</f>
        <v>3301.0385892448498</v>
      </c>
      <c r="AG18" s="1355">
        <f>+R18</f>
        <v>3319.5988283892152</v>
      </c>
      <c r="AH18" s="1185">
        <f>+AF18-AG18</f>
        <v>-18.560239144365369</v>
      </c>
      <c r="AI18" s="1209">
        <f>+AF18/AG18-1</f>
        <v>-5.5911090778916206E-3</v>
      </c>
      <c r="AJ18" s="1185"/>
      <c r="AK18" s="1293">
        <f>+Output!$FJ$145</f>
        <v>3233.1822575657488</v>
      </c>
      <c r="AL18" s="1355">
        <f>+S18</f>
        <v>3256.2923843989679</v>
      </c>
      <c r="AM18" s="1185">
        <f>+AK18-AL18</f>
        <v>-23.110126833219056</v>
      </c>
      <c r="AN18" s="1209">
        <f>+AK18/AL18-1</f>
        <v>-7.0970674942890666E-3</v>
      </c>
      <c r="AO18" s="21"/>
      <c r="AP18" s="1303" t="s">
        <v>282</v>
      </c>
      <c r="AQ18" s="1293">
        <f>+Output!$FD$145</f>
        <v>868.39882647309423</v>
      </c>
      <c r="AR18" s="2094">
        <f>[35]Output!$FD$145</f>
        <v>873.28315557783742</v>
      </c>
      <c r="AS18" s="1185">
        <f t="shared" ref="AS18:AS26" si="6">+AQ18-AR18</f>
        <v>-4.8843291047431876</v>
      </c>
      <c r="AT18" s="1209">
        <f t="shared" ref="AT18:AT26" si="7">+AQ18/AR18-1</f>
        <v>-5.5930646017228192E-3</v>
      </c>
      <c r="AU18" s="1185"/>
      <c r="AV18" s="1293">
        <f>+Output!$FH$145</f>
        <v>3385.5049594455422</v>
      </c>
      <c r="AW18" s="2094">
        <f>[35]Output!$FH$145</f>
        <v>3409.2735367975274</v>
      </c>
      <c r="AX18" s="1185">
        <f t="shared" ref="AX18:AX26" si="8">+AV18-AW18</f>
        <v>-23.768577351985186</v>
      </c>
      <c r="AY18" s="1209">
        <f t="shared" ref="AY18:AY26" si="9">+AV18/AW18-1</f>
        <v>-6.9717425414659306E-3</v>
      </c>
      <c r="AZ18" s="1185"/>
      <c r="BA18" s="1293">
        <f>+Output!$FI$145</f>
        <v>3301.0385892448498</v>
      </c>
      <c r="BB18" s="2094">
        <f>[35]Output!$FI$145</f>
        <v>3325.5200128412407</v>
      </c>
      <c r="BC18" s="1185">
        <f t="shared" ref="BC18:BC26" si="10">+BA18-BB18</f>
        <v>-24.481423596390869</v>
      </c>
      <c r="BD18" s="1209">
        <f t="shared" ref="BD18:BD26" si="11">+BA18/BB18-1</f>
        <v>-7.3616828351228403E-3</v>
      </c>
      <c r="BE18" s="1185"/>
      <c r="BF18" s="1293">
        <f>+Output!$FJ$145</f>
        <v>3233.1822575657488</v>
      </c>
      <c r="BG18" s="2094">
        <f>[35]Output!$FJ$145</f>
        <v>3269.211099891525</v>
      </c>
      <c r="BH18" s="1185">
        <f t="shared" ref="BH18" si="12">+BF18-BG18</f>
        <v>-36.028842325776168</v>
      </c>
      <c r="BI18" s="1209">
        <f t="shared" ref="BI18" si="13">+BF18/BG18-1</f>
        <v>-1.1020653370157563E-2</v>
      </c>
    </row>
    <row r="19" spans="1:61" ht="12" customHeight="1">
      <c r="A19" s="1303" t="s">
        <v>281</v>
      </c>
      <c r="B19" s="1293">
        <f>Inputs!FB28</f>
        <v>619.47500000000002</v>
      </c>
      <c r="C19" s="2094">
        <f>[35]Output!$FB$144</f>
        <v>619.47500000000002</v>
      </c>
      <c r="D19" s="1218">
        <f>B19-C19</f>
        <v>0</v>
      </c>
      <c r="E19" s="1304">
        <f>B19/C19-1</f>
        <v>0</v>
      </c>
      <c r="F19" s="2093">
        <f>+P19</f>
        <v>601.20899603260273</v>
      </c>
      <c r="G19" s="1185">
        <f>B19-F19</f>
        <v>18.266003967397296</v>
      </c>
      <c r="H19" s="1209">
        <f>B19/F19-1</f>
        <v>3.0382120174407223E-2</v>
      </c>
      <c r="I19" s="2094"/>
      <c r="J19" s="2094"/>
      <c r="K19" s="2086" cm="1">
        <f t="array" ref="K19">_xll.VAData("OPTU_US", "1QFY-2026", "Revenue - Residential - Pay TV", "Consensus", "CD", "","","")</f>
        <v>601.17830404163055</v>
      </c>
      <c r="L19" s="2086" cm="1">
        <f t="array" ref="L19">_xll.VAData("OPTU_US", "FY-2026", "Revenue - Residential - Pay TV", "Consensus", "CD", "","","")</f>
        <v>2337.1632850774845</v>
      </c>
      <c r="M19" s="2086" cm="1">
        <f t="array" ref="M19">_xll.VAData("OPTU_US", "FY-2027", "Revenue - Residential - Pay TV", "Consensus", "CD", "","","")</f>
        <v>2116.2340049968475</v>
      </c>
      <c r="N19" s="2086" cm="1">
        <f t="array" ref="N19">_xll.VAData("OPTU_US", "FY-2028", "Revenue - Residential - Pay TV", "Consensus", "CD", "","","")</f>
        <v>1917.9074772993374</v>
      </c>
      <c r="O19" s="2086"/>
      <c r="P19" s="2087">
        <v>601.20899603260273</v>
      </c>
      <c r="Q19" s="2087">
        <v>2337.3752102212716</v>
      </c>
      <c r="R19" s="2087">
        <v>2116.6478988110175</v>
      </c>
      <c r="S19" s="2087">
        <v>1918.5514028868663</v>
      </c>
      <c r="T19" s="21"/>
      <c r="U19" s="1303" t="s">
        <v>281</v>
      </c>
      <c r="V19" s="1293">
        <f>+Output!$FD$144</f>
        <v>578.72695393580625</v>
      </c>
      <c r="W19" s="2612">
        <f>P19</f>
        <v>601.20899603260273</v>
      </c>
      <c r="X19" s="1185">
        <f t="shared" si="4"/>
        <v>-22.482042096796476</v>
      </c>
      <c r="Y19" s="1209">
        <f t="shared" si="5"/>
        <v>-3.7394720047697505E-2</v>
      </c>
      <c r="Z19" s="1185"/>
      <c r="AA19" s="1293">
        <f>+Output!$FH$144</f>
        <v>2263.3464868876654</v>
      </c>
      <c r="AB19" s="1355">
        <f>+Q19</f>
        <v>2337.3752102212716</v>
      </c>
      <c r="AC19" s="1185">
        <f>+AA19-AB19</f>
        <v>-74.028723333606195</v>
      </c>
      <c r="AD19" s="1209">
        <f>+AA19/AB19-1</f>
        <v>-3.1671732895035776E-2</v>
      </c>
      <c r="AE19" s="1185"/>
      <c r="AF19" s="1293">
        <f>+Output!$FI$144</f>
        <v>1996.1216076414403</v>
      </c>
      <c r="AG19" s="1355">
        <f>+R19</f>
        <v>2116.6478988110175</v>
      </c>
      <c r="AH19" s="1185">
        <f>+AF19-AG19</f>
        <v>-120.52629116957723</v>
      </c>
      <c r="AI19" s="1209">
        <f>+AF19/AG19-1</f>
        <v>-5.6942059771623033E-2</v>
      </c>
      <c r="AJ19" s="1185"/>
      <c r="AK19" s="1293">
        <f>+Output!$FJ$144</f>
        <v>1769.0925857985528</v>
      </c>
      <c r="AL19" s="1355">
        <f>+S19</f>
        <v>1918.5514028868663</v>
      </c>
      <c r="AM19" s="1185">
        <f>+AK19-AL19</f>
        <v>-149.45881708831348</v>
      </c>
      <c r="AN19" s="1209">
        <f>+AK19/AL19-1</f>
        <v>-7.7901909150529414E-2</v>
      </c>
      <c r="AO19" s="21"/>
      <c r="AP19" s="1303" t="s">
        <v>281</v>
      </c>
      <c r="AQ19" s="1293">
        <f>+Output!$FD$144</f>
        <v>578.72695393580625</v>
      </c>
      <c r="AR19" s="2094">
        <f>[35]Output!$FD$144</f>
        <v>578.72695393580625</v>
      </c>
      <c r="AS19" s="1185">
        <f>+AQ19-AR19</f>
        <v>0</v>
      </c>
      <c r="AT19" s="1209">
        <f>+AQ19/AR19-1</f>
        <v>0</v>
      </c>
      <c r="AU19" s="1185"/>
      <c r="AV19" s="1293">
        <f>+Output!$FH$144</f>
        <v>2263.3464868876654</v>
      </c>
      <c r="AW19" s="2094">
        <f>[35]Output!$FH$144</f>
        <v>2263.3464868876654</v>
      </c>
      <c r="AX19" s="1185">
        <f>+AV19-AW19</f>
        <v>0</v>
      </c>
      <c r="AY19" s="1209">
        <f>+AV19/AW19-1</f>
        <v>0</v>
      </c>
      <c r="AZ19" s="1185"/>
      <c r="BA19" s="1293">
        <f>+Output!$FI$144</f>
        <v>1996.1216076414403</v>
      </c>
      <c r="BB19" s="2094">
        <f>[35]Output!$FI$144</f>
        <v>1996.1216076414403</v>
      </c>
      <c r="BC19" s="1185">
        <f>+BA19-BB19</f>
        <v>0</v>
      </c>
      <c r="BD19" s="1209">
        <f>+BA19/BB19-1</f>
        <v>0</v>
      </c>
      <c r="BE19" s="1185"/>
      <c r="BF19" s="1293">
        <f>+Output!$FJ$144</f>
        <v>1769.0925857985528</v>
      </c>
      <c r="BG19" s="2094">
        <f>[35]Output!$FJ$144</f>
        <v>1769.0925857985528</v>
      </c>
      <c r="BH19" s="1185">
        <f>+BF19-BG19</f>
        <v>0</v>
      </c>
      <c r="BI19" s="1209">
        <f>+BF19/BG19-1</f>
        <v>0</v>
      </c>
    </row>
    <row r="20" spans="1:61" ht="12" customHeight="1">
      <c r="A20" s="1303" t="s">
        <v>283</v>
      </c>
      <c r="B20" s="1293">
        <f>Inputs!FB29</f>
        <v>60.841000000000001</v>
      </c>
      <c r="C20" s="2094">
        <f>[35]Output!$FB$146</f>
        <v>60.841000000000001</v>
      </c>
      <c r="D20" s="1218">
        <f t="shared" si="0"/>
        <v>0</v>
      </c>
      <c r="E20" s="1304">
        <f t="shared" si="1"/>
        <v>0</v>
      </c>
      <c r="F20" s="2093">
        <f>+P20</f>
        <v>58.873203895260829</v>
      </c>
      <c r="G20" s="1185">
        <f t="shared" si="2"/>
        <v>1.9677961047391719</v>
      </c>
      <c r="H20" s="1209">
        <f t="shared" si="3"/>
        <v>3.3424308081483112E-2</v>
      </c>
      <c r="I20" s="2094"/>
      <c r="J20" s="2094"/>
      <c r="K20" s="2086" cm="1">
        <f t="array" ref="K20">_xll.VAData("OPTU_US", "1QFY-2026", "Revenue - Residential - Telephony", "Consensus", "CD", "","","")</f>
        <v>58.737297505901573</v>
      </c>
      <c r="L20" s="2086" cm="1">
        <f t="array" ref="L20">_xll.VAData("OPTU_US", "FY-2026", "Revenue - Residential - Telephony", "Consensus", "CD", "","","")</f>
        <v>220.98754046724699</v>
      </c>
      <c r="M20" s="2086" cm="1">
        <f t="array" ref="M20">_xll.VAData("OPTU_US", "FY-2027", "Revenue - Residential - Telephony", "Consensus", "CD", "","","")</f>
        <v>182.77490876647724</v>
      </c>
      <c r="N20" s="2086" cm="1">
        <f t="array" ref="N20">_xll.VAData("OPTU_US", "FY-2028", "Revenue - Residential - Telephony", "Consensus", "CD", "","","")</f>
        <v>146.95623919860739</v>
      </c>
      <c r="O20" s="2086"/>
      <c r="P20" s="2087">
        <v>58.873203895260829</v>
      </c>
      <c r="Q20" s="2087">
        <v>221.12344685660619</v>
      </c>
      <c r="R20" s="2087">
        <v>182.89822416654462</v>
      </c>
      <c r="S20" s="2087">
        <v>147.08007470600717</v>
      </c>
      <c r="T20" s="21"/>
      <c r="U20" s="1303" t="s">
        <v>283</v>
      </c>
      <c r="V20" s="1293">
        <f>+Output!$FD$146</f>
        <v>57.761118872509336</v>
      </c>
      <c r="W20" s="2612">
        <f>P20</f>
        <v>58.873203895260829</v>
      </c>
      <c r="X20" s="1185">
        <f t="shared" si="4"/>
        <v>-1.1120850227514936</v>
      </c>
      <c r="Y20" s="1209">
        <f t="shared" si="5"/>
        <v>-1.8889493847319083E-2</v>
      </c>
      <c r="Z20" s="1185"/>
      <c r="AA20" s="1293">
        <f>+Output!$FH$146</f>
        <v>215.10200902547419</v>
      </c>
      <c r="AB20" s="1355">
        <f>+Q20</f>
        <v>221.12344685660619</v>
      </c>
      <c r="AC20" s="1185">
        <f>+AA20-AB20</f>
        <v>-6.0214378311320047</v>
      </c>
      <c r="AD20" s="1209">
        <f>+AA20/AB20-1</f>
        <v>-2.7231114188613237E-2</v>
      </c>
      <c r="AE20" s="1185"/>
      <c r="AF20" s="1293">
        <f>+Output!$FI$146</f>
        <v>180.30577191699322</v>
      </c>
      <c r="AG20" s="1355">
        <f>+R20</f>
        <v>182.89822416654462</v>
      </c>
      <c r="AH20" s="1185">
        <f>+AF20-AG20</f>
        <v>-2.5924522495513997</v>
      </c>
      <c r="AI20" s="1209">
        <f>+AF20/AG20-1</f>
        <v>-1.4174288795667844E-2</v>
      </c>
      <c r="AJ20" s="1185"/>
      <c r="AK20" s="1293">
        <f>+Output!$FJ$146</f>
        <v>147.09906524155554</v>
      </c>
      <c r="AL20" s="1355">
        <f>+S20</f>
        <v>147.08007470600717</v>
      </c>
      <c r="AM20" s="1185">
        <f>+AK20-AL20</f>
        <v>1.8990535548368825E-2</v>
      </c>
      <c r="AN20" s="1209">
        <f>+AK20/AL20-1</f>
        <v>1.2911698329176602E-4</v>
      </c>
      <c r="AO20" s="21"/>
      <c r="AP20" s="1303" t="s">
        <v>283</v>
      </c>
      <c r="AQ20" s="1293">
        <f>+Output!$FD$146</f>
        <v>57.761118872509336</v>
      </c>
      <c r="AR20" s="2094">
        <f>[35]Output!$FD$146</f>
        <v>57.761118872509336</v>
      </c>
      <c r="AS20" s="1185">
        <f t="shared" si="6"/>
        <v>0</v>
      </c>
      <c r="AT20" s="1209">
        <f t="shared" si="7"/>
        <v>0</v>
      </c>
      <c r="AU20" s="1185"/>
      <c r="AV20" s="1293">
        <f>+Output!$FH$146</f>
        <v>215.10200902547419</v>
      </c>
      <c r="AW20" s="2094">
        <f>[35]Output!$FH$146</f>
        <v>215.10200902547419</v>
      </c>
      <c r="AX20" s="1185">
        <f t="shared" si="8"/>
        <v>0</v>
      </c>
      <c r="AY20" s="1209">
        <f t="shared" si="9"/>
        <v>0</v>
      </c>
      <c r="AZ20" s="1185"/>
      <c r="BA20" s="1293">
        <f>+Output!$FI$146</f>
        <v>180.30577191699322</v>
      </c>
      <c r="BB20" s="2094">
        <f>[35]Output!$FI$146</f>
        <v>180.30577191699322</v>
      </c>
      <c r="BC20" s="1185">
        <f t="shared" si="10"/>
        <v>0</v>
      </c>
      <c r="BD20" s="1209">
        <f t="shared" si="11"/>
        <v>0</v>
      </c>
      <c r="BE20" s="1185"/>
      <c r="BF20" s="1293">
        <f>+Output!$FJ$146</f>
        <v>147.09906524155554</v>
      </c>
      <c r="BG20" s="2094">
        <f>[35]Output!$FJ$146</f>
        <v>147.09906524155554</v>
      </c>
      <c r="BH20" s="1185">
        <f t="shared" ref="BH20" si="14">+BF20-BG20</f>
        <v>0</v>
      </c>
      <c r="BI20" s="1209">
        <f t="shared" ref="BI20" si="15">+BF20/BG20-1</f>
        <v>0</v>
      </c>
    </row>
    <row r="21" spans="1:61">
      <c r="A21" s="1303" t="s">
        <v>90</v>
      </c>
      <c r="B21" s="1293">
        <f>Inputs!FB30</f>
        <v>47.970999999999997</v>
      </c>
      <c r="C21" s="2094">
        <f>[35]Cable!$FB$11</f>
        <v>47.970999999999997</v>
      </c>
      <c r="D21" s="1218">
        <f>B21-C21</f>
        <v>0</v>
      </c>
      <c r="E21" s="1304">
        <f>B21/C21-1</f>
        <v>0</v>
      </c>
      <c r="F21" s="2093">
        <f>+P21</f>
        <v>49.402626208553542</v>
      </c>
      <c r="G21" s="1185">
        <f>B21-F21</f>
        <v>-1.4316262085535456</v>
      </c>
      <c r="H21" s="1209">
        <f>B21/F21-1</f>
        <v>-2.8978747051015552E-2</v>
      </c>
      <c r="I21" s="2094"/>
      <c r="J21" s="2094"/>
      <c r="K21" s="2086" cm="1">
        <f t="array" ref="K21">_xll.VAData("OPTU_US", "1QFY-2026", "Revenue - Residential - Mobile", "Consensus", "CD", "","","")</f>
        <v>49.484935685591033</v>
      </c>
      <c r="L21" s="2086" cm="1">
        <f t="array" ref="L21">_xll.VAData("OPTU_US", "FY-2026", "Revenue - Residential - Mobile", "Consensus", "CD", "","","")</f>
        <v>217.5535111199587</v>
      </c>
      <c r="M21" s="2086" cm="1">
        <f t="array" ref="M21">_xll.VAData("OPTU_US", "FY-2027", "Revenue - Residential - Mobile", "Consensus", "CD", "","","")</f>
        <v>271.89093385213079</v>
      </c>
      <c r="N21" s="2086" cm="1">
        <f t="array" ref="N21">_xll.VAData("OPTU_US", "FY-2028", "Revenue - Residential - Mobile", "Consensus", "CD", "","","")</f>
        <v>330.66888721177327</v>
      </c>
      <c r="O21" s="2086"/>
      <c r="P21" s="2087">
        <v>49.402626208553542</v>
      </c>
      <c r="Q21" s="3192">
        <v>217.40864386529859</v>
      </c>
      <c r="R21" s="3192">
        <v>271.70274816932562</v>
      </c>
      <c r="S21" s="3192">
        <v>330.42016736897438</v>
      </c>
      <c r="T21" s="21"/>
      <c r="U21" s="1303" t="s">
        <v>90</v>
      </c>
      <c r="V21" s="1293">
        <f>Cable!$FD$11</f>
        <v>50.098215124834496</v>
      </c>
      <c r="W21" s="2612">
        <f>P21</f>
        <v>49.402626208553542</v>
      </c>
      <c r="X21" s="1185">
        <f t="shared" si="4"/>
        <v>0.69558891628095409</v>
      </c>
      <c r="Y21" s="1209">
        <f t="shared" si="5"/>
        <v>1.4079998770602176E-2</v>
      </c>
      <c r="Z21" s="1185"/>
      <c r="AA21" s="1293">
        <f>Cable!FH11</f>
        <v>216.74520706552764</v>
      </c>
      <c r="AB21" s="1355">
        <f>+Q21</f>
        <v>217.40864386529859</v>
      </c>
      <c r="AC21" s="1185">
        <f>+AA21-AB21</f>
        <v>-0.66343679977094894</v>
      </c>
      <c r="AD21" s="1209">
        <f>+AA21/AB21-1</f>
        <v>-3.0515658806188339E-3</v>
      </c>
      <c r="AE21" s="1185"/>
      <c r="AF21" s="1293">
        <f>Cable!$FI$11</f>
        <v>271.5762009906515</v>
      </c>
      <c r="AG21" s="1355">
        <f>+R21</f>
        <v>271.70274816932562</v>
      </c>
      <c r="AH21" s="1185">
        <f>+AF21-AG21</f>
        <v>-0.12654717867411591</v>
      </c>
      <c r="AI21" s="1209">
        <f>+AF21/AG21-1</f>
        <v>-4.6575597606857144E-4</v>
      </c>
      <c r="AJ21" s="1185"/>
      <c r="AK21" s="1293">
        <f>Cable!$FJ$11</f>
        <v>323.70959479468274</v>
      </c>
      <c r="AL21" s="1355">
        <f>+S21</f>
        <v>330.42016736897438</v>
      </c>
      <c r="AM21" s="1185">
        <f>+AK21-AL21</f>
        <v>-6.710572574291632</v>
      </c>
      <c r="AN21" s="1209">
        <f>+AK21/AL21-1</f>
        <v>-2.0309210021064006E-2</v>
      </c>
      <c r="AO21" s="21"/>
      <c r="AP21" s="1303" t="s">
        <v>90</v>
      </c>
      <c r="AQ21" s="1293">
        <f>Cable!$FD$11</f>
        <v>50.098215124834496</v>
      </c>
      <c r="AR21" s="2094">
        <f>[35]Cable!$FD$11</f>
        <v>49.607835741868278</v>
      </c>
      <c r="AS21" s="1185">
        <f>+AQ21-AR21</f>
        <v>0.49037938296621775</v>
      </c>
      <c r="AT21" s="1209">
        <f>+AQ21/AR21-1</f>
        <v>9.88511947019588E-3</v>
      </c>
      <c r="AU21" s="1185"/>
      <c r="AV21" s="1293">
        <f>Cable!FH11</f>
        <v>216.74520706552764</v>
      </c>
      <c r="AW21" s="2094">
        <f>[35]Cable!$FH$11</f>
        <v>214.13824851672226</v>
      </c>
      <c r="AX21" s="1185">
        <f>+AV21-AW21</f>
        <v>2.6069585488053804</v>
      </c>
      <c r="AY21" s="1209">
        <f>+AV21/AW21-1</f>
        <v>1.2174184513336961E-2</v>
      </c>
      <c r="AZ21" s="1185"/>
      <c r="BA21" s="1293">
        <f>Cable!FI11</f>
        <v>271.5762009906515</v>
      </c>
      <c r="BB21" s="2094">
        <f>[35]Cable!$FI$11</f>
        <v>263.91196553311295</v>
      </c>
      <c r="BC21" s="1185">
        <f>+BA21-BB21</f>
        <v>7.6642354575385525</v>
      </c>
      <c r="BD21" s="1209">
        <f>+BA21/BB21-1</f>
        <v>2.9040878999390785E-2</v>
      </c>
      <c r="BE21" s="1185"/>
      <c r="BF21" s="1293">
        <f>Cable!FJ11</f>
        <v>323.70959479468274</v>
      </c>
      <c r="BG21" s="2094">
        <f>[35]Cable!$FJ$11</f>
        <v>312.22937367163314</v>
      </c>
      <c r="BH21" s="1185">
        <f>+BF21-BG21</f>
        <v>11.480221123049603</v>
      </c>
      <c r="BI21" s="1209">
        <f>+BF21/BG21-1</f>
        <v>3.676854931375928E-2</v>
      </c>
    </row>
    <row r="22" spans="1:61">
      <c r="A22" s="1306" t="s">
        <v>4363</v>
      </c>
      <c r="B22" s="4016">
        <f>SUM(B18:B21)</f>
        <v>1612.3679999999999</v>
      </c>
      <c r="C22" s="4016">
        <f>SUM(C18:C21)</f>
        <v>1612.3679999999999</v>
      </c>
      <c r="D22" s="4011">
        <f t="shared" si="0"/>
        <v>0</v>
      </c>
      <c r="E22" s="4017">
        <f t="shared" si="1"/>
        <v>0</v>
      </c>
      <c r="F22" s="4016">
        <f>SUM(F18:F21)</f>
        <v>1579.7482176541896</v>
      </c>
      <c r="G22" s="4018">
        <f t="shared" si="2"/>
        <v>32.619782345810336</v>
      </c>
      <c r="H22" s="4019">
        <f t="shared" si="3"/>
        <v>2.0648722360483651E-2</v>
      </c>
      <c r="I22" s="4016"/>
      <c r="J22" s="4016"/>
      <c r="K22" s="4020">
        <f t="shared" ref="K22" si="16">SUM(K18:K21)</f>
        <v>1579.7829552029827</v>
      </c>
      <c r="L22" s="4020">
        <f t="shared" ref="L22" si="17">SUM(L18:L21)</f>
        <v>6185.7787536244659</v>
      </c>
      <c r="M22" s="4020">
        <f t="shared" ref="M22" si="18">SUM(M18:M21)</f>
        <v>5888.4658826503373</v>
      </c>
      <c r="N22" s="4020">
        <f t="shared" ref="N22" si="19">SUM(N18:N21)</f>
        <v>5649.7916155350067</v>
      </c>
      <c r="O22" s="4020"/>
      <c r="P22" s="4374">
        <v>1579.7482176541896</v>
      </c>
      <c r="Q22" s="2087">
        <v>6187.6249260345649</v>
      </c>
      <c r="R22" s="2087">
        <v>5890.8476995361025</v>
      </c>
      <c r="S22" s="2087">
        <v>5652.3440293608155</v>
      </c>
      <c r="T22" s="21"/>
      <c r="U22" s="1306" t="s">
        <v>4363</v>
      </c>
      <c r="V22" s="4016">
        <f>SUM(V18:V21)</f>
        <v>1554.9851144062443</v>
      </c>
      <c r="W22" s="4016">
        <f>SUM(W18:W21)</f>
        <v>1579.7482176541896</v>
      </c>
      <c r="X22" s="4018">
        <f t="shared" si="4"/>
        <v>-24.76310324794531</v>
      </c>
      <c r="Y22" s="4019">
        <f t="shared" si="5"/>
        <v>-1.5675348116370502E-2</v>
      </c>
      <c r="Z22" s="1185"/>
      <c r="AA22" s="4016">
        <f>SUM(AA18:AA21)</f>
        <v>6080.698662424209</v>
      </c>
      <c r="AB22" s="4016">
        <f>SUM(AB18:AB21)</f>
        <v>6187.6249260345649</v>
      </c>
      <c r="AC22" s="4018">
        <f t="shared" ref="AC22:AC26" si="20">+AA22-AB22</f>
        <v>-106.92626361035582</v>
      </c>
      <c r="AD22" s="4019">
        <f t="shared" ref="AD22:AD24" si="21">+AA22/AB22-1</f>
        <v>-1.7280663402925667E-2</v>
      </c>
      <c r="AE22" s="1185"/>
      <c r="AF22" s="4016">
        <f>SUM(AF18:AF21)</f>
        <v>5749.0421697939346</v>
      </c>
      <c r="AG22" s="4016">
        <f>SUM(AG18:AG21)</f>
        <v>5890.8476995361025</v>
      </c>
      <c r="AH22" s="4018">
        <f t="shared" ref="AH22:AH26" si="22">+AF22-AG22</f>
        <v>-141.80552974216789</v>
      </c>
      <c r="AI22" s="4019">
        <f t="shared" ref="AI22:AI24" si="23">+AF22/AG22-1</f>
        <v>-2.4072177210307966E-2</v>
      </c>
      <c r="AJ22" s="1185"/>
      <c r="AK22" s="4016">
        <f>SUM(AK18:AK21)</f>
        <v>5473.0835034005404</v>
      </c>
      <c r="AL22" s="4016">
        <f>SUM(AL18:AL21)</f>
        <v>5652.3440293608155</v>
      </c>
      <c r="AM22" s="4018">
        <f t="shared" ref="AM22:AM26" si="24">+AK22-AL22</f>
        <v>-179.26052596027512</v>
      </c>
      <c r="AN22" s="4019">
        <f t="shared" ref="AN22:AN24" si="25">+AK22/AL22-1</f>
        <v>-3.1714369300438028E-2</v>
      </c>
      <c r="AO22" s="738"/>
      <c r="AP22" s="1306" t="s">
        <v>4363</v>
      </c>
      <c r="AQ22" s="4016">
        <f>SUM(AQ18:AQ21)</f>
        <v>1554.9851144062443</v>
      </c>
      <c r="AR22" s="4016">
        <f>SUM(AR18:AR21)</f>
        <v>1559.3790641280214</v>
      </c>
      <c r="AS22" s="4018">
        <f t="shared" si="6"/>
        <v>-4.3939497217770622</v>
      </c>
      <c r="AT22" s="4019">
        <f t="shared" si="7"/>
        <v>-2.817756004845462E-3</v>
      </c>
      <c r="AU22" s="1185"/>
      <c r="AV22" s="4016">
        <f>SUM(AV18:AV21)</f>
        <v>6080.698662424209</v>
      </c>
      <c r="AW22" s="4016">
        <f>SUM(AW18:AW21)</f>
        <v>6101.8602812273894</v>
      </c>
      <c r="AX22" s="4018">
        <f t="shared" si="8"/>
        <v>-21.161618803180318</v>
      </c>
      <c r="AY22" s="4019">
        <f t="shared" si="9"/>
        <v>-3.4680602026049279E-3</v>
      </c>
      <c r="AZ22" s="1185"/>
      <c r="BA22" s="4016">
        <f>SUM(BA18:BA21)</f>
        <v>5749.0421697939346</v>
      </c>
      <c r="BB22" s="4016">
        <f>SUM(BB18:BB21)</f>
        <v>5765.8593579327871</v>
      </c>
      <c r="BC22" s="4018">
        <f t="shared" si="10"/>
        <v>-16.817188138852543</v>
      </c>
      <c r="BD22" s="4019">
        <f t="shared" si="11"/>
        <v>-2.9166837230802933E-3</v>
      </c>
      <c r="BE22" s="1185"/>
      <c r="BF22" s="4016">
        <f>SUM(BF18:BF21)</f>
        <v>5473.0835034005404</v>
      </c>
      <c r="BG22" s="4016">
        <f>SUM(BG18:BG21)</f>
        <v>5497.6321246032667</v>
      </c>
      <c r="BH22" s="4018">
        <f t="shared" ref="BH22:BH26" si="26">+BF22-BG22</f>
        <v>-24.548621202726281</v>
      </c>
      <c r="BI22" s="4019">
        <f t="shared" ref="BI22:BI26" si="27">+BF22/BG22-1</f>
        <v>-4.4653080901621012E-3</v>
      </c>
    </row>
    <row r="23" spans="1:61">
      <c r="A23" s="1303" t="s">
        <v>89</v>
      </c>
      <c r="B23" s="1293">
        <f>Inputs!FB32</f>
        <v>401.84199999999998</v>
      </c>
      <c r="C23" s="2094">
        <f>[35]Output!$FB$128</f>
        <v>401.84199999999998</v>
      </c>
      <c r="D23" s="1218">
        <f t="shared" si="0"/>
        <v>0</v>
      </c>
      <c r="E23" s="1304">
        <f t="shared" si="1"/>
        <v>0</v>
      </c>
      <c r="F23" s="2093">
        <f>+P23</f>
        <v>368.85289616507612</v>
      </c>
      <c r="G23" s="1185">
        <f t="shared" si="2"/>
        <v>32.989103834923867</v>
      </c>
      <c r="H23" s="1209">
        <f t="shared" si="3"/>
        <v>8.943701995540243E-2</v>
      </c>
      <c r="I23" s="2094"/>
      <c r="J23" s="2094"/>
      <c r="K23" s="2086" cm="1">
        <f t="array" ref="K23">_xll.VAData("OPTU_US", "1QFY-2026", "Revenue - Business services and Wholesale", "Consensus", "CD", "","","")</f>
        <v>368.85289616507612</v>
      </c>
      <c r="L23" s="2086" cm="1">
        <f t="array" ref="L23">_xll.VAData("OPTU_US", "FY-2026", "Revenue - Business services and Wholesale", "Consensus", "CD", "","","")</f>
        <v>1487.7826283099098</v>
      </c>
      <c r="M23" s="2086" cm="1">
        <f t="array" ref="M23">_xll.VAData("OPTU_US", "FY-2027", "Revenue - Business services and Wholesale", "Consensus", "CD", "","","")</f>
        <v>1506.2942454151173</v>
      </c>
      <c r="N23" s="2086" cm="1">
        <f t="array" ref="N23">_xll.VAData("OPTU_US", "FY-2028", "Revenue - Business services and Wholesale", "Consensus", "CD", "","","")</f>
        <v>1528.7867773095295</v>
      </c>
      <c r="O23" s="2086"/>
      <c r="P23" s="2087">
        <v>368.85289616507612</v>
      </c>
      <c r="Q23" s="2087">
        <v>1487.7826283099098</v>
      </c>
      <c r="R23" s="2087">
        <v>1506.2942454151173</v>
      </c>
      <c r="S23" s="2087">
        <v>1525.2836536984182</v>
      </c>
      <c r="T23" s="21"/>
      <c r="U23" s="1303" t="s">
        <v>89</v>
      </c>
      <c r="V23" s="1293">
        <f>+Output!$FD$128</f>
        <v>367.28639104468675</v>
      </c>
      <c r="W23" s="2612">
        <f>P23</f>
        <v>368.85289616507612</v>
      </c>
      <c r="X23" s="1185">
        <f t="shared" si="4"/>
        <v>-1.5665051203893654</v>
      </c>
      <c r="Y23" s="1209">
        <f t="shared" si="5"/>
        <v>-4.2469644041734922E-3</v>
      </c>
      <c r="Z23" s="1185"/>
      <c r="AA23" s="1293">
        <f>+Output!$FH$128</f>
        <v>1472.5482017442764</v>
      </c>
      <c r="AB23" s="1355">
        <f>+Q23</f>
        <v>1487.7826283099098</v>
      </c>
      <c r="AC23" s="1185">
        <f t="shared" si="20"/>
        <v>-15.234426565633385</v>
      </c>
      <c r="AD23" s="1209">
        <f t="shared" si="21"/>
        <v>-1.0239685741551763E-2</v>
      </c>
      <c r="AE23" s="1185"/>
      <c r="AF23" s="1293">
        <f>+Output!$FI$128</f>
        <v>1484.8850667470501</v>
      </c>
      <c r="AG23" s="1355">
        <f>+R23</f>
        <v>1506.2942454151173</v>
      </c>
      <c r="AH23" s="1185">
        <f t="shared" si="22"/>
        <v>-21.40917866806717</v>
      </c>
      <c r="AI23" s="1209">
        <f t="shared" si="23"/>
        <v>-1.4213145096472868E-2</v>
      </c>
      <c r="AJ23" s="1185"/>
      <c r="AK23" s="1293">
        <f>+Output!$FJ$128</f>
        <v>1500.2887923673511</v>
      </c>
      <c r="AL23" s="1355">
        <f>+S23</f>
        <v>1525.2836536984182</v>
      </c>
      <c r="AM23" s="1185">
        <f t="shared" si="24"/>
        <v>-24.994861331067113</v>
      </c>
      <c r="AN23" s="1209">
        <f t="shared" si="25"/>
        <v>-1.6387024977590925E-2</v>
      </c>
      <c r="AO23" s="21"/>
      <c r="AP23" s="1303" t="s">
        <v>89</v>
      </c>
      <c r="AQ23" s="1293">
        <f>+Output!$FD$128</f>
        <v>367.28639104468675</v>
      </c>
      <c r="AR23" s="2094">
        <f>[35]Output!$FD$128</f>
        <v>367.28639104468675</v>
      </c>
      <c r="AS23" s="1185">
        <f t="shared" si="6"/>
        <v>0</v>
      </c>
      <c r="AT23" s="1209">
        <f t="shared" si="7"/>
        <v>0</v>
      </c>
      <c r="AU23" s="1185"/>
      <c r="AV23" s="1293">
        <f>+Output!$FH$128</f>
        <v>1472.5482017442764</v>
      </c>
      <c r="AW23" s="2094">
        <f>[35]Output!$FH$128</f>
        <v>1472.5482017442764</v>
      </c>
      <c r="AX23" s="1185">
        <f t="shared" si="8"/>
        <v>0</v>
      </c>
      <c r="AY23" s="1209">
        <f t="shared" si="9"/>
        <v>0</v>
      </c>
      <c r="AZ23" s="1185"/>
      <c r="BA23" s="1293">
        <f>+Output!$FI$128</f>
        <v>1484.8850667470501</v>
      </c>
      <c r="BB23" s="2094">
        <f>[35]Output!$FI$128</f>
        <v>1484.8850667470501</v>
      </c>
      <c r="BC23" s="1185">
        <f t="shared" si="10"/>
        <v>0</v>
      </c>
      <c r="BD23" s="1209">
        <f t="shared" si="11"/>
        <v>0</v>
      </c>
      <c r="BE23" s="1185"/>
      <c r="BF23" s="1293">
        <f>+Output!$FJ$128</f>
        <v>1500.2887923673511</v>
      </c>
      <c r="BG23" s="2094">
        <f>[35]Output!$FJ$128</f>
        <v>1500.2887923673511</v>
      </c>
      <c r="BH23" s="1185">
        <f t="shared" si="26"/>
        <v>0</v>
      </c>
      <c r="BI23" s="1209">
        <f t="shared" si="27"/>
        <v>0</v>
      </c>
    </row>
    <row r="24" spans="1:61">
      <c r="A24" s="1303" t="s">
        <v>91</v>
      </c>
      <c r="B24" s="1293">
        <f>Inputs!FB33</f>
        <v>144.756</v>
      </c>
      <c r="C24" s="2094">
        <f>[35]Output!$FB$129</f>
        <v>144.756</v>
      </c>
      <c r="D24" s="1218">
        <f t="shared" si="0"/>
        <v>0</v>
      </c>
      <c r="E24" s="1304">
        <f t="shared" si="1"/>
        <v>0</v>
      </c>
      <c r="F24" s="2093">
        <f>+P24</f>
        <v>102.44995301761305</v>
      </c>
      <c r="G24" s="1185">
        <f t="shared" si="2"/>
        <v>42.306046982386945</v>
      </c>
      <c r="H24" s="1209">
        <f t="shared" si="3"/>
        <v>0.41294354693470425</v>
      </c>
      <c r="I24" s="2094"/>
      <c r="J24" s="2094"/>
      <c r="K24" s="2086" cm="1">
        <f t="array" ref="K24">_xll.VAData("OPTU_US", "1QFY-2026", "Revenue - Advertising", "Consensus", "CD", "","","")</f>
        <v>102.44995301761305</v>
      </c>
      <c r="L24" s="2086" cm="1">
        <f t="array" ref="L24">_xll.VAData("OPTU_US", "FY-2026", "Revenue - Advertising", "Consensus", "CD", "","","")</f>
        <v>485.50482095162073</v>
      </c>
      <c r="M24" s="2086" cm="1">
        <f t="array" ref="M24">_xll.VAData("OPTU_US", "FY-2027", "Revenue - Advertising", "Consensus", "CD", "","","")</f>
        <v>444.24625118312429</v>
      </c>
      <c r="N24" s="2086" cm="1">
        <f t="array" ref="N24">_xll.VAData("OPTU_US", "FY-2028", "Revenue - Advertising", "Consensus", "CD", "","","")</f>
        <v>485.09442585862888</v>
      </c>
      <c r="O24" s="2086"/>
      <c r="P24" s="2087">
        <v>102.44995301761305</v>
      </c>
      <c r="Q24" s="2087">
        <v>485.50482095162073</v>
      </c>
      <c r="R24" s="2087">
        <v>443.21781020312432</v>
      </c>
      <c r="S24" s="2087">
        <v>483.74857833862887</v>
      </c>
      <c r="T24" s="21"/>
      <c r="U24" s="1303" t="s">
        <v>91</v>
      </c>
      <c r="V24" s="1293">
        <f>+Output!$FD$129</f>
        <v>110.94229999999999</v>
      </c>
      <c r="W24" s="2612">
        <f>P24</f>
        <v>102.44995301761305</v>
      </c>
      <c r="X24" s="1185">
        <f t="shared" si="4"/>
        <v>8.492346982386934</v>
      </c>
      <c r="Y24" s="1209">
        <f t="shared" si="5"/>
        <v>8.2892639110600186E-2</v>
      </c>
      <c r="Z24" s="1185"/>
      <c r="AA24" s="1293">
        <f>+Output!$FH$129</f>
        <v>529.56096788000002</v>
      </c>
      <c r="AB24" s="1355">
        <f>+Q24</f>
        <v>485.50482095162073</v>
      </c>
      <c r="AC24" s="1185">
        <f t="shared" si="20"/>
        <v>44.056146928379292</v>
      </c>
      <c r="AD24" s="1209">
        <f t="shared" si="21"/>
        <v>9.074296490408984E-2</v>
      </c>
      <c r="AE24" s="1185"/>
      <c r="AF24" s="1293">
        <f>+Output!$FI$129</f>
        <v>490.81353999999999</v>
      </c>
      <c r="AG24" s="1355">
        <f>+R24</f>
        <v>443.21781020312432</v>
      </c>
      <c r="AH24" s="1185">
        <f t="shared" si="22"/>
        <v>47.595729796875673</v>
      </c>
      <c r="AI24" s="1209">
        <f t="shared" si="23"/>
        <v>0.10738677169823752</v>
      </c>
      <c r="AJ24" s="1185"/>
      <c r="AK24" s="1293">
        <f>+Output!$FJ$129</f>
        <v>541.38628828899994</v>
      </c>
      <c r="AL24" s="1355">
        <f>+S24</f>
        <v>483.74857833862887</v>
      </c>
      <c r="AM24" s="1185">
        <f t="shared" si="24"/>
        <v>57.637709950371061</v>
      </c>
      <c r="AN24" s="1209">
        <f t="shared" si="25"/>
        <v>0.11914807098414681</v>
      </c>
      <c r="AO24" s="21"/>
      <c r="AP24" s="1303" t="s">
        <v>91</v>
      </c>
      <c r="AQ24" s="1293">
        <f>+Output!$FD$129</f>
        <v>110.94229999999999</v>
      </c>
      <c r="AR24" s="2094">
        <f>[35]Output!$FD$129</f>
        <v>110.94229999999999</v>
      </c>
      <c r="AS24" s="1185">
        <f t="shared" si="6"/>
        <v>0</v>
      </c>
      <c r="AT24" s="1209">
        <f t="shared" si="7"/>
        <v>0</v>
      </c>
      <c r="AU24" s="1185"/>
      <c r="AV24" s="1293">
        <f>+Output!$FH$129</f>
        <v>529.56096788000002</v>
      </c>
      <c r="AW24" s="2094">
        <f>[35]Output!$FH$129</f>
        <v>529.56096788000002</v>
      </c>
      <c r="AX24" s="1185">
        <f t="shared" si="8"/>
        <v>0</v>
      </c>
      <c r="AY24" s="1209">
        <f t="shared" si="9"/>
        <v>0</v>
      </c>
      <c r="AZ24" s="1185"/>
      <c r="BA24" s="1293">
        <f>+Output!$FI$129</f>
        <v>490.81353999999999</v>
      </c>
      <c r="BB24" s="2094">
        <f>[35]Output!$FI$129</f>
        <v>490.81353999999999</v>
      </c>
      <c r="BC24" s="1185">
        <f t="shared" si="10"/>
        <v>0</v>
      </c>
      <c r="BD24" s="1209">
        <f t="shared" si="11"/>
        <v>0</v>
      </c>
      <c r="BE24" s="1185"/>
      <c r="BF24" s="1293">
        <f>+Output!$FJ$129</f>
        <v>541.38628828899994</v>
      </c>
      <c r="BG24" s="2094">
        <f>[35]Output!$FJ$129</f>
        <v>541.38628828899994</v>
      </c>
      <c r="BH24" s="1185">
        <f t="shared" si="26"/>
        <v>0</v>
      </c>
      <c r="BI24" s="1209">
        <f t="shared" si="27"/>
        <v>0</v>
      </c>
    </row>
    <row r="25" spans="1:61">
      <c r="A25" s="1303" t="s">
        <v>92</v>
      </c>
      <c r="B25" s="1293">
        <f>Inputs!FB34</f>
        <v>23.905999999999999</v>
      </c>
      <c r="C25" s="2094">
        <f>[35]Output!$FB$130</f>
        <v>23.905999999999999</v>
      </c>
      <c r="D25" s="1218">
        <f t="shared" si="0"/>
        <v>0</v>
      </c>
      <c r="E25" s="1304">
        <f t="shared" si="1"/>
        <v>0</v>
      </c>
      <c r="F25" s="2093">
        <f>+P25</f>
        <v>21.447503479445956</v>
      </c>
      <c r="G25" s="1185">
        <f t="shared" si="2"/>
        <v>2.4584965205540428</v>
      </c>
      <c r="H25" s="1209">
        <f t="shared" si="3"/>
        <v>0.11462856378179964</v>
      </c>
      <c r="I25" s="2094"/>
      <c r="J25" s="2094"/>
      <c r="K25" s="2724">
        <f t="shared" ref="K25" si="28">K26-K22-K23-K24</f>
        <v>21.362131884100606</v>
      </c>
      <c r="L25" s="2724">
        <f t="shared" ref="L25" si="29">L26-L22-L23-L24</f>
        <v>94.679881642827752</v>
      </c>
      <c r="M25" s="2724">
        <f t="shared" ref="M25" si="30">M26-M22-M23-M24</f>
        <v>113.13526497233579</v>
      </c>
      <c r="N25" s="2724">
        <f t="shared" ref="N25" si="31">N26-N22-N23-N24</f>
        <v>137.07670487181878</v>
      </c>
      <c r="O25" s="2724"/>
      <c r="P25" s="2087">
        <v>21.447503479445956</v>
      </c>
      <c r="Q25" s="3192">
        <v>94.594261423727914</v>
      </c>
      <c r="R25" s="3192">
        <v>113.1026657990854</v>
      </c>
      <c r="S25" s="3192">
        <v>137.41578695234858</v>
      </c>
      <c r="T25" s="21"/>
      <c r="U25" s="1303" t="s">
        <v>92</v>
      </c>
      <c r="V25" s="1293">
        <f>+Output!$FD$130</f>
        <v>21.962808056352635</v>
      </c>
      <c r="W25" s="2612">
        <f>P25</f>
        <v>21.447503479445956</v>
      </c>
      <c r="X25" s="1185">
        <f t="shared" si="4"/>
        <v>0.5153045769066793</v>
      </c>
      <c r="Y25" s="1209">
        <f t="shared" si="5"/>
        <v>2.4026319771926818E-2</v>
      </c>
      <c r="Z25" s="1204"/>
      <c r="AA25" s="1293">
        <f>+Output!$FH$130</f>
        <v>98.487811554972623</v>
      </c>
      <c r="AB25" s="1355">
        <f>+Q25</f>
        <v>94.594261423727914</v>
      </c>
      <c r="AC25" s="1185">
        <f t="shared" si="20"/>
        <v>3.8935501312447087</v>
      </c>
      <c r="AD25" s="1209">
        <f>+AA25/AB25-1</f>
        <v>4.1160532072911371E-2</v>
      </c>
      <c r="AE25" s="1204"/>
      <c r="AF25" s="1293">
        <f>+Output!$FI$130</f>
        <v>121.34704104423508</v>
      </c>
      <c r="AG25" s="1355">
        <f>+R25</f>
        <v>113.1026657990854</v>
      </c>
      <c r="AH25" s="1185">
        <f t="shared" si="22"/>
        <v>8.2443752451496835</v>
      </c>
      <c r="AI25" s="1209">
        <f>+AF25/AG25-1</f>
        <v>7.2892846396696909E-2</v>
      </c>
      <c r="AJ25" s="1204"/>
      <c r="AK25" s="1293">
        <f>+Output!$FJ$130</f>
        <v>141.94263697338218</v>
      </c>
      <c r="AL25" s="1355">
        <f>+S25</f>
        <v>137.41578695234858</v>
      </c>
      <c r="AM25" s="1185">
        <f t="shared" si="24"/>
        <v>4.5268500210335958</v>
      </c>
      <c r="AN25" s="1209">
        <f>+AK25/AL25-1</f>
        <v>3.2942721658344665E-2</v>
      </c>
      <c r="AO25" s="21"/>
      <c r="AP25" s="1303" t="s">
        <v>92</v>
      </c>
      <c r="AQ25" s="1293">
        <f>+Output!$FD$130</f>
        <v>21.962808056352635</v>
      </c>
      <c r="AR25" s="2094">
        <f>[35]Output!$FD$130</f>
        <v>21.952486688086118</v>
      </c>
      <c r="AS25" s="1185">
        <f t="shared" si="6"/>
        <v>1.0321368266517084E-2</v>
      </c>
      <c r="AT25" s="1209">
        <f t="shared" si="7"/>
        <v>4.7016852410242116E-4</v>
      </c>
      <c r="AU25" s="1185"/>
      <c r="AV25" s="1293">
        <f>+Output!$FH$130</f>
        <v>98.487811554972623</v>
      </c>
      <c r="AW25" s="2094">
        <f>[35]Output!$FH$130</f>
        <v>97.805891989460747</v>
      </c>
      <c r="AX25" s="1185">
        <f t="shared" si="8"/>
        <v>0.68191956551187616</v>
      </c>
      <c r="AY25" s="1209">
        <f t="shared" si="9"/>
        <v>6.9721726538249928E-3</v>
      </c>
      <c r="AZ25" s="1185"/>
      <c r="BA25" s="1293">
        <f>+Output!$FI$130</f>
        <v>121.34704104423508</v>
      </c>
      <c r="BB25" s="2094">
        <f>[35]Output!$FI$130</f>
        <v>119.96395218207176</v>
      </c>
      <c r="BC25" s="1185">
        <f t="shared" si="10"/>
        <v>1.3830888621633193</v>
      </c>
      <c r="BD25" s="1209">
        <f t="shared" si="11"/>
        <v>1.1529203873378302E-2</v>
      </c>
      <c r="BE25" s="1185"/>
      <c r="BF25" s="1293">
        <f>+Output!$FJ$130</f>
        <v>141.94263697338218</v>
      </c>
      <c r="BG25" s="2094">
        <f>[35]Output!$FJ$130</f>
        <v>140.22427800077668</v>
      </c>
      <c r="BH25" s="1185">
        <f t="shared" si="26"/>
        <v>1.7183589726055004</v>
      </c>
      <c r="BI25" s="1209">
        <f t="shared" si="27"/>
        <v>1.2254361349580245E-2</v>
      </c>
    </row>
    <row r="26" spans="1:61">
      <c r="A26" s="1306" t="s">
        <v>4577</v>
      </c>
      <c r="B26" s="4016">
        <f>SUM(B22:B25)</f>
        <v>2182.8719999999998</v>
      </c>
      <c r="C26" s="4016">
        <f>+C11</f>
        <v>2182.8719999999998</v>
      </c>
      <c r="D26" s="4011">
        <f t="shared" si="0"/>
        <v>0</v>
      </c>
      <c r="E26" s="4017">
        <f t="shared" si="1"/>
        <v>0</v>
      </c>
      <c r="F26" s="4016">
        <f>+F11</f>
        <v>2072.4985703163247</v>
      </c>
      <c r="G26" s="4018">
        <f t="shared" si="2"/>
        <v>110.37342968367511</v>
      </c>
      <c r="H26" s="4019">
        <f t="shared" si="3"/>
        <v>5.3256215113735239E-2</v>
      </c>
      <c r="I26" s="4016"/>
      <c r="J26" s="4016"/>
      <c r="K26" s="4021" cm="1">
        <f t="array" ref="K26">_xll.VAData("OPTU_US", "1QFY-2026", "Total revenue", "Consensus", "CD", "","","")</f>
        <v>2072.4479362697725</v>
      </c>
      <c r="L26" s="4021" cm="1">
        <f t="array" ref="L26">_xll.VAData("OPTU_US", "FY-2026", "Total revenue", "Consensus", "CD", "","","")</f>
        <v>8253.7460845288242</v>
      </c>
      <c r="M26" s="4021" cm="1">
        <f t="array" ref="M26">_xll.VAData("OPTU_US", "FY-2027", "Total revenue", "Consensus", "CD", "","","")</f>
        <v>7952.1416442209147</v>
      </c>
      <c r="N26" s="4021" cm="1">
        <f t="array" ref="N26">_xll.VAData("OPTU_US", "FY-2028", "Total revenue", "Consensus", "CD", "","","")</f>
        <v>7800.7495235749839</v>
      </c>
      <c r="O26" s="4021"/>
      <c r="P26" s="4375">
        <v>2072.4985703163247</v>
      </c>
      <c r="Q26" s="3151">
        <v>8255.5066367198233</v>
      </c>
      <c r="R26" s="3151">
        <v>7953.4624209534295</v>
      </c>
      <c r="S26" s="3151">
        <v>7798.7920483502112</v>
      </c>
      <c r="T26" s="21"/>
      <c r="U26" s="1306" t="s">
        <v>976</v>
      </c>
      <c r="V26" s="4016">
        <f>SUM(V22:V25)</f>
        <v>2055.1766135072835</v>
      </c>
      <c r="W26" s="4016">
        <f>SUM(W22:W25)</f>
        <v>2072.4985703163247</v>
      </c>
      <c r="X26" s="4018">
        <f t="shared" si="4"/>
        <v>-17.321956809041239</v>
      </c>
      <c r="Y26" s="4019">
        <f t="shared" si="5"/>
        <v>-8.3580066385268159E-3</v>
      </c>
      <c r="Z26" s="1185"/>
      <c r="AA26" s="4016">
        <f>SUM(AA22:AA25)</f>
        <v>8181.2956436034583</v>
      </c>
      <c r="AB26" s="4016">
        <f>SUM(AB22,AB23:AB25)</f>
        <v>8255.5066367198233</v>
      </c>
      <c r="AC26" s="4018">
        <f t="shared" si="20"/>
        <v>-74.210993116364989</v>
      </c>
      <c r="AD26" s="4019">
        <f>+AA26/AB26-1</f>
        <v>-8.9892718135893279E-3</v>
      </c>
      <c r="AE26" s="1185"/>
      <c r="AF26" s="4016">
        <f>SUM(AF22:AF25)</f>
        <v>7846.0878175852204</v>
      </c>
      <c r="AG26" s="4016">
        <f>SUM(AG22,AG23:AG25)</f>
        <v>7953.4624209534286</v>
      </c>
      <c r="AH26" s="4018">
        <f t="shared" si="22"/>
        <v>-107.37460336820823</v>
      </c>
      <c r="AI26" s="4019">
        <f>+AF26/AG26-1</f>
        <v>-1.3500359677984908E-2</v>
      </c>
      <c r="AJ26" s="1185"/>
      <c r="AK26" s="4016">
        <f>SUM(AK22:AK25)</f>
        <v>7656.7012210302728</v>
      </c>
      <c r="AL26" s="4016">
        <f>SUM(AL22,AL23:AL25)</f>
        <v>7798.7920483502121</v>
      </c>
      <c r="AM26" s="4018">
        <f t="shared" si="24"/>
        <v>-142.09082731993931</v>
      </c>
      <c r="AN26" s="4019">
        <f>+AK26/AL26-1</f>
        <v>-1.8219594321661314E-2</v>
      </c>
      <c r="AO26" s="1907"/>
      <c r="AP26" s="1306" t="s">
        <v>976</v>
      </c>
      <c r="AQ26" s="4016">
        <f>SUM(AQ22:AQ25)</f>
        <v>2055.1766135072835</v>
      </c>
      <c r="AR26" s="4016">
        <f>+AR11</f>
        <v>2059.5602418607941</v>
      </c>
      <c r="AS26" s="4018">
        <f t="shared" si="6"/>
        <v>-4.3836283535106304</v>
      </c>
      <c r="AT26" s="4019">
        <f t="shared" si="7"/>
        <v>-2.1284292949595995E-3</v>
      </c>
      <c r="AU26" s="1185"/>
      <c r="AV26" s="4016">
        <f>SUM(AV22:AV25)</f>
        <v>8181.2956436034583</v>
      </c>
      <c r="AW26" s="4016">
        <f>+AW11</f>
        <v>8201.775342841127</v>
      </c>
      <c r="AX26" s="4018">
        <f t="shared" si="8"/>
        <v>-20.479699237668683</v>
      </c>
      <c r="AY26" s="4019">
        <f t="shared" si="9"/>
        <v>-2.4969836872628104E-3</v>
      </c>
      <c r="AZ26" s="1185"/>
      <c r="BA26" s="4016">
        <f>SUM(BA22:BA25)</f>
        <v>7846.0878175852204</v>
      </c>
      <c r="BB26" s="4016">
        <f>+BB11</f>
        <v>7861.5219168619096</v>
      </c>
      <c r="BC26" s="4018">
        <f t="shared" si="10"/>
        <v>-15.434099276689267</v>
      </c>
      <c r="BD26" s="4019">
        <f t="shared" si="11"/>
        <v>-1.9632457226361755E-3</v>
      </c>
      <c r="BE26" s="1185"/>
      <c r="BF26" s="4016">
        <f>SUM(BF22:BF25)</f>
        <v>7656.7012210302728</v>
      </c>
      <c r="BG26" s="4016">
        <f>+BG11</f>
        <v>7679.5314832603935</v>
      </c>
      <c r="BH26" s="4018">
        <f t="shared" si="26"/>
        <v>-22.830262230120752</v>
      </c>
      <c r="BI26" s="4019">
        <f t="shared" si="27"/>
        <v>-2.9728717539455607E-3</v>
      </c>
    </row>
    <row r="27" spans="1:61">
      <c r="A27" s="1303"/>
      <c r="B27" s="591"/>
      <c r="C27" s="2094"/>
      <c r="D27" s="1218"/>
      <c r="E27" s="1304"/>
      <c r="F27" s="1185"/>
      <c r="G27" s="1185"/>
      <c r="H27" s="1209"/>
      <c r="I27" s="2214"/>
      <c r="J27" s="2214"/>
      <c r="K27" s="3150"/>
      <c r="L27" s="3150"/>
      <c r="M27" s="3150"/>
      <c r="N27" s="3150"/>
      <c r="O27" s="3150"/>
      <c r="P27" s="2087"/>
      <c r="Q27" s="3151"/>
      <c r="R27" s="3151"/>
      <c r="S27" s="3151"/>
      <c r="T27" s="21"/>
      <c r="U27" s="1310"/>
      <c r="V27" s="1310"/>
      <c r="W27" s="1310"/>
      <c r="X27" s="1310"/>
      <c r="Y27" s="1310"/>
      <c r="Z27" s="1310"/>
      <c r="AA27" s="1310"/>
      <c r="AB27" s="1310"/>
      <c r="AC27" s="1310"/>
      <c r="AD27" s="1310"/>
      <c r="AE27" s="1310"/>
      <c r="AF27" s="1310"/>
      <c r="AG27" s="1310"/>
      <c r="AH27" s="1310"/>
      <c r="AI27" s="1310"/>
      <c r="AJ27" s="1310"/>
      <c r="AK27" s="1310"/>
      <c r="AL27" s="1310"/>
      <c r="AM27" s="1310"/>
      <c r="AN27" s="1310"/>
      <c r="AO27" s="1907"/>
      <c r="AP27" s="1310"/>
      <c r="AQ27" s="1310"/>
      <c r="AR27" s="3106"/>
      <c r="AS27" s="1310"/>
      <c r="AT27" s="1310"/>
      <c r="AU27" s="1310"/>
      <c r="AV27" s="1310"/>
      <c r="AW27" s="3106"/>
      <c r="AX27" s="1310"/>
      <c r="AY27" s="1310"/>
      <c r="AZ27" s="1310"/>
      <c r="BA27" s="1310"/>
      <c r="BB27" s="3106"/>
      <c r="BC27" s="1310"/>
      <c r="BD27" s="1310"/>
      <c r="BE27" s="1310"/>
      <c r="BF27" s="1310"/>
      <c r="BG27" s="3106"/>
      <c r="BH27" s="1310"/>
      <c r="BI27" s="1310"/>
    </row>
    <row r="28" spans="1:61" hidden="1">
      <c r="A28" s="1185"/>
      <c r="B28" s="2291"/>
      <c r="C28" s="1294"/>
      <c r="D28" s="266"/>
      <c r="E28" s="1539"/>
      <c r="F28" s="1539"/>
      <c r="G28" s="1185"/>
      <c r="H28" s="1185"/>
      <c r="I28" s="1294"/>
      <c r="J28" s="1294"/>
      <c r="K28" s="2090"/>
      <c r="L28" s="2090"/>
      <c r="M28" s="2090"/>
      <c r="N28" s="2090"/>
      <c r="O28" s="2090"/>
      <c r="P28" s="2725"/>
      <c r="Q28" s="2725"/>
      <c r="R28" s="2725"/>
      <c r="S28" s="2725"/>
      <c r="T28" s="21"/>
      <c r="U28" s="1185"/>
      <c r="V28" s="1294"/>
      <c r="W28" s="2431"/>
      <c r="X28" s="21"/>
      <c r="Y28" s="21"/>
      <c r="Z28" s="21"/>
      <c r="AA28" s="1294"/>
      <c r="AB28" s="1539"/>
      <c r="AC28" s="1185"/>
      <c r="AD28" s="1209"/>
      <c r="AE28" s="21"/>
      <c r="AF28" s="1294"/>
      <c r="AG28" s="1539"/>
      <c r="AH28" s="1185"/>
      <c r="AI28" s="1209"/>
      <c r="AJ28" s="21"/>
      <c r="AK28" s="1294"/>
      <c r="AL28" s="1539"/>
      <c r="AM28" s="1185"/>
      <c r="AN28" s="1209"/>
      <c r="AO28" s="21"/>
      <c r="AP28" s="1185"/>
      <c r="AQ28" s="1294"/>
      <c r="AR28" s="1294"/>
      <c r="AS28" s="1185"/>
      <c r="AT28" s="1209"/>
      <c r="AU28" s="21"/>
      <c r="AV28" s="21"/>
      <c r="AW28" s="1294"/>
      <c r="AX28" s="21"/>
      <c r="AY28" s="1209"/>
      <c r="AZ28" s="21"/>
      <c r="BA28" s="1209"/>
      <c r="BB28" s="1294"/>
      <c r="BC28" s="1209"/>
      <c r="BD28" s="21"/>
      <c r="BE28" s="21"/>
      <c r="BF28" s="1209"/>
      <c r="BG28" s="1294"/>
      <c r="BH28" s="1209"/>
      <c r="BI28" s="21"/>
    </row>
    <row r="29" spans="1:61">
      <c r="A29" s="1297" t="s">
        <v>5299</v>
      </c>
      <c r="B29" s="1416"/>
      <c r="C29" s="1416"/>
      <c r="D29" s="1416"/>
      <c r="E29" s="1416"/>
      <c r="F29" s="1416"/>
      <c r="G29" s="1416"/>
      <c r="H29" s="1416"/>
      <c r="I29" s="1416"/>
      <c r="J29" s="1416"/>
      <c r="K29" s="21"/>
      <c r="L29" s="21"/>
      <c r="M29" s="21"/>
      <c r="N29" s="21"/>
      <c r="O29" s="21"/>
      <c r="P29" s="93"/>
      <c r="Q29" s="93"/>
      <c r="R29" s="93"/>
      <c r="S29" s="93"/>
      <c r="T29" s="21"/>
      <c r="U29" s="1297" t="s">
        <v>5299</v>
      </c>
      <c r="V29" s="1416"/>
      <c r="W29" s="1416"/>
      <c r="X29" s="1185"/>
      <c r="Y29" s="1185"/>
      <c r="Z29" s="1185"/>
      <c r="AA29" s="1416"/>
      <c r="AB29" s="1416"/>
      <c r="AC29" s="1185"/>
      <c r="AD29" s="1209"/>
      <c r="AE29" s="1185"/>
      <c r="AF29" s="1416"/>
      <c r="AG29" s="1416"/>
      <c r="AH29" s="1185"/>
      <c r="AI29" s="1209"/>
      <c r="AJ29" s="1185"/>
      <c r="AK29" s="1416"/>
      <c r="AL29" s="1416"/>
      <c r="AM29" s="1185"/>
      <c r="AN29" s="1209"/>
      <c r="AO29" s="21"/>
      <c r="AP29" s="1297" t="s">
        <v>5299</v>
      </c>
      <c r="AQ29" s="1416"/>
      <c r="AR29" s="1416"/>
      <c r="AS29" s="1185"/>
      <c r="AT29" s="1209"/>
      <c r="AU29" s="1185"/>
      <c r="AV29" s="1185"/>
      <c r="AW29" s="1416"/>
      <c r="AX29" s="1185"/>
      <c r="AY29" s="1209"/>
      <c r="AZ29" s="1185"/>
      <c r="BA29" s="1209"/>
      <c r="BB29" s="1416"/>
      <c r="BC29" s="1209"/>
      <c r="BD29" s="1185"/>
      <c r="BE29" s="1185"/>
      <c r="BF29" s="1209"/>
      <c r="BG29" s="1416"/>
      <c r="BH29" s="1209"/>
      <c r="BI29" s="1185"/>
    </row>
    <row r="30" spans="1:61" hidden="1" outlineLevel="1">
      <c r="A30" s="1303" t="s">
        <v>2236</v>
      </c>
      <c r="B30" s="591">
        <v>-26.1</v>
      </c>
      <c r="C30" s="2095" t="e">
        <f>#REF!</f>
        <v>#REF!</v>
      </c>
      <c r="D30" s="1218" t="e">
        <f>B30-C30</f>
        <v>#REF!</v>
      </c>
      <c r="E30" s="1304" t="e">
        <f>B30/C30-1</f>
        <v>#REF!</v>
      </c>
      <c r="F30" s="1218" t="e">
        <f>+#REF!</f>
        <v>#REF!</v>
      </c>
      <c r="G30" s="1218" t="e">
        <f>B30-F30</f>
        <v>#REF!</v>
      </c>
      <c r="H30" s="1209" t="e">
        <f>B30/F30-1</f>
        <v>#REF!</v>
      </c>
      <c r="I30" s="2095"/>
      <c r="J30" s="2095"/>
      <c r="K30" s="2086">
        <v>-29.552334202827026</v>
      </c>
      <c r="L30" s="2086">
        <v>-135.88447070927401</v>
      </c>
      <c r="M30" s="2086">
        <v>-134.88447070927401</v>
      </c>
      <c r="N30" s="2086">
        <v>-133.88447070927401</v>
      </c>
      <c r="O30" s="2086"/>
      <c r="P30" s="2087">
        <v>-29.552334202827026</v>
      </c>
      <c r="Q30" s="2087">
        <v>-135.88447070927401</v>
      </c>
      <c r="R30" s="2087">
        <v>-134.88447070927401</v>
      </c>
      <c r="S30" s="2087">
        <v>-133.88447070927401</v>
      </c>
      <c r="T30" s="21"/>
      <c r="U30" s="1303" t="s">
        <v>2236</v>
      </c>
      <c r="V30" s="1293">
        <f>+Output!$FD$190</f>
        <v>-65.718244886133562</v>
      </c>
      <c r="W30" s="2612" t="e">
        <f>#REF!</f>
        <v>#REF!</v>
      </c>
      <c r="X30" s="1185" t="e">
        <f>$V30-W30</f>
        <v>#REF!</v>
      </c>
      <c r="Y30" s="1209" t="e">
        <f>$V30/W30-1</f>
        <v>#REF!</v>
      </c>
      <c r="Z30" s="1185"/>
      <c r="AA30" s="1293">
        <f>+Output!$FH$190</f>
        <v>-205.73149005577807</v>
      </c>
      <c r="AB30" s="1355">
        <f>+Q30</f>
        <v>-135.88447070927401</v>
      </c>
      <c r="AC30" s="1185">
        <f>+AA30-AB30</f>
        <v>-69.847019346504055</v>
      </c>
      <c r="AD30" s="1209">
        <f>+AA30/AB30-1</f>
        <v>0.51401767237951979</v>
      </c>
      <c r="AE30" s="1185"/>
      <c r="AF30" s="1293">
        <f>+Output!$FI$190</f>
        <v>-177.26515458316908</v>
      </c>
      <c r="AG30" s="1355">
        <f>+R30</f>
        <v>-134.88447070927401</v>
      </c>
      <c r="AH30" s="1185">
        <f>+AF30-AG30</f>
        <v>-42.380683873895066</v>
      </c>
      <c r="AI30" s="1209">
        <f>+AF30/AG30-1</f>
        <v>0.31419987527875715</v>
      </c>
      <c r="AJ30" s="1185"/>
      <c r="AK30" s="1293">
        <f>+Output!$FJ$190</f>
        <v>-164.97142837698493</v>
      </c>
      <c r="AL30" s="1355">
        <f>+S30</f>
        <v>-133.88447070927401</v>
      </c>
      <c r="AM30" s="1185">
        <f>+AK30-AL30</f>
        <v>-31.086957667710919</v>
      </c>
      <c r="AN30" s="1209">
        <f>+AK30/AL30-1</f>
        <v>0.23219240814877851</v>
      </c>
      <c r="AO30" s="21"/>
      <c r="AP30" s="1303" t="s">
        <v>2236</v>
      </c>
      <c r="AQ30" s="1293">
        <f>Cable!ER122</f>
        <v>-28.399999999999636</v>
      </c>
      <c r="AR30" s="2095" t="e">
        <f>#REF!</f>
        <v>#REF!</v>
      </c>
      <c r="AS30" s="1185" t="e">
        <f>+AQ30-AR30</f>
        <v>#REF!</v>
      </c>
      <c r="AT30" s="1209" t="e">
        <f>+AQ30/AR30-1</f>
        <v>#REF!</v>
      </c>
      <c r="AU30" s="1185"/>
      <c r="AV30" s="1293">
        <f>+Output!$FH$190</f>
        <v>-205.73149005577807</v>
      </c>
      <c r="AW30" s="2095" t="e">
        <f>#REF!</f>
        <v>#REF!</v>
      </c>
      <c r="AX30" s="1185" t="e">
        <f>+AV30-AW30</f>
        <v>#REF!</v>
      </c>
      <c r="AY30" s="1209" t="e">
        <f>+AV30/AW30-1</f>
        <v>#REF!</v>
      </c>
      <c r="AZ30" s="1185"/>
      <c r="BA30" s="1293">
        <f>+Output!$FI$190</f>
        <v>-177.26515458316908</v>
      </c>
      <c r="BB30" s="2095" t="e">
        <f>#REF!</f>
        <v>#REF!</v>
      </c>
      <c r="BC30" s="1185" t="e">
        <f>+BA30-BB30</f>
        <v>#REF!</v>
      </c>
      <c r="BD30" s="1209" t="e">
        <f>+BA30/BB30-1</f>
        <v>#REF!</v>
      </c>
      <c r="BE30" s="1185"/>
      <c r="BF30" s="1293">
        <f>+Output!$FJ$190</f>
        <v>-164.97142837698493</v>
      </c>
      <c r="BG30" s="2095" t="e">
        <f>#REF!</f>
        <v>#REF!</v>
      </c>
      <c r="BH30" s="1185" t="e">
        <f>+BF30-BG30</f>
        <v>#REF!</v>
      </c>
      <c r="BI30" s="1209" t="e">
        <f>+BF30/BG30-1</f>
        <v>#REF!</v>
      </c>
    </row>
    <row r="31" spans="1:61" collapsed="1">
      <c r="A31" s="1303" t="s">
        <v>282</v>
      </c>
      <c r="B31" s="1293">
        <f>Inputs!FB13</f>
        <v>-60.7</v>
      </c>
      <c r="C31" s="2095">
        <f>[35]Output!$FB$188</f>
        <v>-60.799999999999727</v>
      </c>
      <c r="D31" s="1218">
        <f>B31-C31</f>
        <v>9.9999999999724309E-2</v>
      </c>
      <c r="E31" s="1304">
        <f>B31/C31-1</f>
        <v>-1.644736842100758E-3</v>
      </c>
      <c r="F31" s="1218">
        <f>+P31</f>
        <v>-47.356693259181668</v>
      </c>
      <c r="G31" s="1218">
        <f>B31-F31</f>
        <v>-13.343306740818335</v>
      </c>
      <c r="H31" s="1209">
        <f>B31/F31-1</f>
        <v>0.28176179168150206</v>
      </c>
      <c r="I31" s="2095"/>
      <c r="J31" s="2095"/>
      <c r="K31" s="2086" cm="1">
        <f t="array" ref="K31">_xll.VAData("OPTU_US", "1QFY-2026", "Internal net adds - Residential - Broadband", "Consensus", "CD", "","","")</f>
        <v>-47.928121830610245</v>
      </c>
      <c r="L31" s="2086" cm="1">
        <f t="array" ref="L31">_xll.VAData("OPTU_US", "FY-2026", "Internal net adds - Residential - Broadband", "Consensus", "CD", "","","")</f>
        <v>-182.63783279928572</v>
      </c>
      <c r="M31" s="2086" cm="1">
        <f t="array" ref="M31">_xll.VAData("OPTU_US", "FY-2027", "Internal net adds - Residential - Broadband", "Consensus", "CD", "","","")</f>
        <v>-141.3854822205806</v>
      </c>
      <c r="N31" s="2086" cm="1">
        <f t="array" ref="N31">_xll.VAData("OPTU_US", "FY-2028", "Internal net adds - Residential - Broadband", "Consensus", "CD", "","","")</f>
        <v>-117.93101352213189</v>
      </c>
      <c r="O31" s="2086"/>
      <c r="P31" s="2087">
        <v>-47.356693259181668</v>
      </c>
      <c r="Q31" s="2087">
        <v>-182.06640422785713</v>
      </c>
      <c r="R31" s="2087">
        <v>-140.81405364915202</v>
      </c>
      <c r="S31" s="2087">
        <v>-118.85244209356047</v>
      </c>
      <c r="T31" s="21"/>
      <c r="U31" s="1303" t="s">
        <v>282</v>
      </c>
      <c r="V31" s="1293">
        <f>+Output!$FD$188</f>
        <v>-60.239713240564015</v>
      </c>
      <c r="W31" s="1298">
        <f>P31</f>
        <v>-47.356693259181668</v>
      </c>
      <c r="X31" s="1185">
        <f>$V31-W31</f>
        <v>-12.883019981382347</v>
      </c>
      <c r="Y31" s="1209">
        <f>$V31/W31-1</f>
        <v>0.27204222032298553</v>
      </c>
      <c r="Z31" s="1185"/>
      <c r="AA31" s="1293">
        <f>+Output!$FH$188</f>
        <v>-188.06729343468305</v>
      </c>
      <c r="AB31" s="1185">
        <f>+Q31</f>
        <v>-182.06640422785713</v>
      </c>
      <c r="AC31" s="1185">
        <f>+AA31-AB31</f>
        <v>-6.0008892068259172</v>
      </c>
      <c r="AD31" s="1209">
        <f>+AA31/AB31-1</f>
        <v>3.2959893025161113E-2</v>
      </c>
      <c r="AE31" s="1185"/>
      <c r="AF31" s="1293">
        <f>+Output!$FI$188</f>
        <v>-162.42919830595929</v>
      </c>
      <c r="AG31" s="1185">
        <f>+R31</f>
        <v>-140.81405364915202</v>
      </c>
      <c r="AH31" s="1185">
        <f>+AF31-AG31</f>
        <v>-21.615144656807274</v>
      </c>
      <c r="AI31" s="1209">
        <f>+AF31/AG31-1</f>
        <v>0.15350133098691199</v>
      </c>
      <c r="AJ31" s="1185"/>
      <c r="AK31" s="1293">
        <f>+Output!$FJ$188</f>
        <v>-152.42919830595929</v>
      </c>
      <c r="AL31" s="1185">
        <f>+S31</f>
        <v>-118.85244209356047</v>
      </c>
      <c r="AM31" s="1185">
        <f>+AK31-AL31</f>
        <v>-33.57675621239882</v>
      </c>
      <c r="AN31" s="1209">
        <f>+AK31/AL31-1</f>
        <v>0.28250792008099634</v>
      </c>
      <c r="AO31" s="21"/>
      <c r="AP31" s="1303" t="s">
        <v>282</v>
      </c>
      <c r="AQ31" s="1293">
        <f>Cable!$FD$80</f>
        <v>-60.239713240564015</v>
      </c>
      <c r="AR31" s="2095">
        <f>[35]Output!$FD$188</f>
        <v>-43.799837483433748</v>
      </c>
      <c r="AS31" s="1185">
        <f>+AQ31-AR31</f>
        <v>-16.439875757130267</v>
      </c>
      <c r="AT31" s="1209">
        <f>+AQ31/AR31-1</f>
        <v>0.37534102183251838</v>
      </c>
      <c r="AU31" s="1185"/>
      <c r="AV31" s="1293">
        <f>+Output!$FH$188</f>
        <v>-188.06729343468305</v>
      </c>
      <c r="AW31" s="2095">
        <f>[35]Output!$FH$188</f>
        <v>-175.17609621035854</v>
      </c>
      <c r="AX31" s="1185">
        <f>+AV31-AW31</f>
        <v>-12.891197224324515</v>
      </c>
      <c r="AY31" s="1209">
        <f>+AV31/AW31-1</f>
        <v>7.3589933234065485E-2</v>
      </c>
      <c r="AZ31" s="1185"/>
      <c r="BA31" s="1293">
        <f>+Output!$FI$188</f>
        <v>-162.42919830595929</v>
      </c>
      <c r="BB31" s="2095">
        <f>[35]Output!$FI$188</f>
        <v>-150.67452893286827</v>
      </c>
      <c r="BC31" s="1185">
        <f>+BA31-BB31</f>
        <v>-11.754669373091019</v>
      </c>
      <c r="BD31" s="1209">
        <f>+BA31/BB31-1</f>
        <v>7.8013646077687238E-2</v>
      </c>
      <c r="BE31" s="1185"/>
      <c r="BF31" s="1293">
        <f>+Output!$FJ$188</f>
        <v>-152.42919830595929</v>
      </c>
      <c r="BG31" s="2095">
        <f>[35]Output!$FJ$188</f>
        <v>-140.67452893286827</v>
      </c>
      <c r="BH31" s="1185">
        <f>+BF31-BG31</f>
        <v>-11.754669373091019</v>
      </c>
      <c r="BI31" s="1209">
        <f>+BF31/BG31-1</f>
        <v>8.3559329910395608E-2</v>
      </c>
    </row>
    <row r="32" spans="1:61">
      <c r="A32" s="1303" t="s">
        <v>281</v>
      </c>
      <c r="B32" s="1293">
        <f>Inputs!FB14</f>
        <v>-46.5</v>
      </c>
      <c r="C32" s="2095">
        <f>[35]Output!$FB$187</f>
        <v>-46.5</v>
      </c>
      <c r="D32" s="1218">
        <f>B32-C32</f>
        <v>0</v>
      </c>
      <c r="E32" s="1304">
        <f>B32/C32-1</f>
        <v>0</v>
      </c>
      <c r="F32" s="1218">
        <f>+P32</f>
        <v>-68.046851315241526</v>
      </c>
      <c r="G32" s="1218">
        <f>B32-F32</f>
        <v>21.546851315241526</v>
      </c>
      <c r="H32" s="1209">
        <f>B32/F32-1</f>
        <v>-0.31664729372151479</v>
      </c>
      <c r="I32" s="2095"/>
      <c r="J32" s="2095"/>
      <c r="K32" s="2086" cm="1">
        <f t="array" ref="K32">_xll.VAData("OPTU_US", "1QFY-2026", "Net adds - Residential - Pay TV", "Consensus", "CD", "","","")</f>
        <v>-68.227784648574868</v>
      </c>
      <c r="L32" s="2086" cm="1">
        <f t="array" ref="L32">_xll.VAData("OPTU_US", "FY-2026", "Net adds - Residential - Pay TV", "Consensus", "CD", "","","")</f>
        <v>-213.79304053843444</v>
      </c>
      <c r="M32" s="2086" cm="1">
        <f t="array" ref="M32">_xll.VAData("OPTU_US", "FY-2027", "Net adds - Residential - Pay TV", "Consensus", "CD", "","","")</f>
        <v>-180.466796548145</v>
      </c>
      <c r="N32" s="2086" cm="1">
        <f t="array" ref="N32">_xll.VAData("OPTU_US", "FY-2028", "Net adds - Residential - Pay TV", "Consensus", "CD", "","","")</f>
        <v>-157.47489927894125</v>
      </c>
      <c r="O32" s="2086"/>
      <c r="P32" s="2087">
        <v>-68.046851315241526</v>
      </c>
      <c r="Q32" s="2087">
        <v>-213.62943905901523</v>
      </c>
      <c r="R32" s="2087">
        <v>-180.34356474907221</v>
      </c>
      <c r="S32" s="2087">
        <v>-157.37298092909637</v>
      </c>
      <c r="T32" s="21"/>
      <c r="U32" s="1303" t="s">
        <v>281</v>
      </c>
      <c r="V32" s="1293">
        <f>+Output!$FD$187</f>
        <v>-57.699999999999818</v>
      </c>
      <c r="W32" s="1298">
        <f>P32</f>
        <v>-68.046851315241526</v>
      </c>
      <c r="X32" s="1185">
        <f>$V32-W32</f>
        <v>10.346851315241707</v>
      </c>
      <c r="Y32" s="1209">
        <f>$V32/W32-1</f>
        <v>-0.15205481392971021</v>
      </c>
      <c r="Z32" s="1185"/>
      <c r="AA32" s="1293">
        <f>+Output!$FH$187</f>
        <v>-201.69999999999982</v>
      </c>
      <c r="AB32" s="1185">
        <f>+Q32</f>
        <v>-213.62943905901523</v>
      </c>
      <c r="AC32" s="1185">
        <f>+AA32-AB32</f>
        <v>11.929439059015408</v>
      </c>
      <c r="AD32" s="1209">
        <f>+AA32/AB32-1</f>
        <v>-5.5841737503789846E-2</v>
      </c>
      <c r="AE32" s="1185"/>
      <c r="AF32" s="1293">
        <f>+Output!$FI$187</f>
        <v>-166.69999999999982</v>
      </c>
      <c r="AG32" s="1185">
        <f>+R32</f>
        <v>-180.34356474907221</v>
      </c>
      <c r="AH32" s="1185">
        <f>+AF32-AG32</f>
        <v>13.643564749072397</v>
      </c>
      <c r="AI32" s="1209">
        <f>+AF32/AG32-1</f>
        <v>-7.5653183234211219E-2</v>
      </c>
      <c r="AJ32" s="1185"/>
      <c r="AK32" s="1293">
        <f>+Output!$FJ$187</f>
        <v>-136.69999999999982</v>
      </c>
      <c r="AL32" s="1185">
        <f>+S32</f>
        <v>-157.37298092909637</v>
      </c>
      <c r="AM32" s="1185">
        <f>+AK32-AL32</f>
        <v>20.672980929096553</v>
      </c>
      <c r="AN32" s="1209">
        <f>+AK32/AL32-1</f>
        <v>-0.13136296209837106</v>
      </c>
      <c r="AO32" s="21"/>
      <c r="AP32" s="1303" t="s">
        <v>281</v>
      </c>
      <c r="AQ32" s="1293">
        <f>+Output!$FD$187</f>
        <v>-57.699999999999818</v>
      </c>
      <c r="AR32" s="2095">
        <f>[35]Output!$FD$187</f>
        <v>-57.699999999999818</v>
      </c>
      <c r="AS32" s="1185">
        <f>+AQ32-AR32</f>
        <v>0</v>
      </c>
      <c r="AT32" s="1209">
        <f>+AQ32/AR32-1</f>
        <v>0</v>
      </c>
      <c r="AU32" s="1185"/>
      <c r="AV32" s="1293">
        <f>+Output!$FH$187</f>
        <v>-201.69999999999982</v>
      </c>
      <c r="AW32" s="2095">
        <f>[35]Output!$FH$187</f>
        <v>-201.69999999999982</v>
      </c>
      <c r="AX32" s="1185">
        <f>+AV32-AW32</f>
        <v>0</v>
      </c>
      <c r="AY32" s="1209">
        <f>+AV32/AW32-1</f>
        <v>0</v>
      </c>
      <c r="AZ32" s="1185"/>
      <c r="BA32" s="1293">
        <f>+Output!$FI$187</f>
        <v>-166.69999999999982</v>
      </c>
      <c r="BB32" s="2095">
        <f>[35]Output!$FI$187</f>
        <v>-166.69999999999982</v>
      </c>
      <c r="BC32" s="1185">
        <f>+BA32-BB32</f>
        <v>0</v>
      </c>
      <c r="BD32" s="1209">
        <f>+BA32/BB32-1</f>
        <v>0</v>
      </c>
      <c r="BE32" s="1185"/>
      <c r="BF32" s="1293">
        <f>+Output!$FJ$187</f>
        <v>-136.69999999999982</v>
      </c>
      <c r="BG32" s="2095">
        <f>[35]Output!$FJ$187</f>
        <v>-136.69999999999982</v>
      </c>
      <c r="BH32" s="1185">
        <f>+BF32-BG32</f>
        <v>0</v>
      </c>
      <c r="BI32" s="1209">
        <f>+BF32/BG32-1</f>
        <v>0</v>
      </c>
    </row>
    <row r="33" spans="1:61">
      <c r="A33" s="1303" t="s">
        <v>283</v>
      </c>
      <c r="B33" s="1293">
        <f>Inputs!FB15</f>
        <v>-51.5</v>
      </c>
      <c r="C33" s="2095">
        <f>[35]Output!$FB$189</f>
        <v>-51.5</v>
      </c>
      <c r="D33" s="1218">
        <f>B33-C33</f>
        <v>0</v>
      </c>
      <c r="E33" s="1304">
        <f>B33/C33-1</f>
        <v>0</v>
      </c>
      <c r="F33" s="1218">
        <f>+P33</f>
        <v>-59.097050271550664</v>
      </c>
      <c r="G33" s="1218">
        <f>B33-F33</f>
        <v>7.597050271550664</v>
      </c>
      <c r="H33" s="1209">
        <f>B33/F33-1</f>
        <v>-0.12855210601277478</v>
      </c>
      <c r="I33" s="2095"/>
      <c r="J33" s="2095"/>
      <c r="K33" s="2086" cm="1">
        <f t="array" ref="K33">_xll.VAData("OPTU_US", "1QFY-2026", "Net adds - Residential - Telephony", "Consensus", "CD", "","","")</f>
        <v>-59.097050271550664</v>
      </c>
      <c r="L33" s="2086" cm="1">
        <f t="array" ref="L33">_xll.VAData("OPTU_US", "FY-2026", "Net adds - Residential - Telephony", "Consensus", "CD", "","","")</f>
        <v>-214.23685579908644</v>
      </c>
      <c r="M33" s="2086" cm="1">
        <f t="array" ref="M33">_xll.VAData("OPTU_US", "FY-2027", "Net adds - Residential - Telephony", "Consensus", "CD", "","","")</f>
        <v>-193.69847762160001</v>
      </c>
      <c r="N33" s="2086" cm="1">
        <f t="array" ref="N33">_xll.VAData("OPTU_US", "FY-2028", "Net adds - Residential - Telephony", "Consensus", "CD", "","","")</f>
        <v>-170.46697299786388</v>
      </c>
      <c r="O33" s="2086"/>
      <c r="P33" s="2087">
        <v>-59.097050271550664</v>
      </c>
      <c r="Q33" s="2087">
        <v>-214.23685579908644</v>
      </c>
      <c r="R33" s="2087">
        <v>-193.69847762160001</v>
      </c>
      <c r="S33" s="2087">
        <v>-170.46697299786388</v>
      </c>
      <c r="T33" s="21"/>
      <c r="U33" s="1303" t="s">
        <v>283</v>
      </c>
      <c r="V33" s="1293">
        <f>+Output!$FD$189</f>
        <v>-57.200000000000045</v>
      </c>
      <c r="W33" s="1298">
        <f>P33</f>
        <v>-59.097050271550664</v>
      </c>
      <c r="X33" s="1185">
        <f>$V33-W33</f>
        <v>1.8970502715506186</v>
      </c>
      <c r="Y33" s="1209">
        <f>$V33/W33-1</f>
        <v>-3.2100591532634559E-2</v>
      </c>
      <c r="Z33" s="1185"/>
      <c r="AA33" s="1293">
        <f>+Output!$FH$189</f>
        <v>-200.60000000000014</v>
      </c>
      <c r="AB33" s="1185">
        <f>+Q33</f>
        <v>-214.23685579908644</v>
      </c>
      <c r="AC33" s="1185">
        <f>+AA33-AB33</f>
        <v>13.636855799086305</v>
      </c>
      <c r="AD33" s="1209">
        <f>+AA33/AB33-1</f>
        <v>-6.3653173718508538E-2</v>
      </c>
      <c r="AE33" s="1185"/>
      <c r="AF33" s="1293">
        <f>+Output!$FI$189</f>
        <v>-170.60000000000014</v>
      </c>
      <c r="AG33" s="1185">
        <f>+R33</f>
        <v>-193.69847762160001</v>
      </c>
      <c r="AH33" s="1185">
        <f>+AF33-AG33</f>
        <v>23.098477621599869</v>
      </c>
      <c r="AI33" s="1209">
        <f>+AF33/AG33-1</f>
        <v>-0.11924966011722582</v>
      </c>
      <c r="AJ33" s="1185"/>
      <c r="AK33" s="1293">
        <f>+Output!$FJ$189</f>
        <v>-150.60000000000014</v>
      </c>
      <c r="AL33" s="1185">
        <f>+S33</f>
        <v>-170.46697299786388</v>
      </c>
      <c r="AM33" s="1185">
        <f>+AK33-AL33</f>
        <v>19.866972997863741</v>
      </c>
      <c r="AN33" s="1209">
        <f>+AK33/AL33-1</f>
        <v>-0.11654441120458381</v>
      </c>
      <c r="AO33" s="21"/>
      <c r="AP33" s="1303" t="s">
        <v>283</v>
      </c>
      <c r="AQ33" s="1293">
        <f>+Output!$FD$189</f>
        <v>-57.200000000000045</v>
      </c>
      <c r="AR33" s="2095">
        <f>[35]Output!$FD$189</f>
        <v>-57.200000000000045</v>
      </c>
      <c r="AS33" s="1185">
        <f>+AQ33-AR33</f>
        <v>0</v>
      </c>
      <c r="AT33" s="1209">
        <f>+AQ33/AR33-1</f>
        <v>0</v>
      </c>
      <c r="AU33" s="1185"/>
      <c r="AV33" s="1293">
        <f>+Output!$FH$189</f>
        <v>-200.60000000000014</v>
      </c>
      <c r="AW33" s="2095">
        <f>[35]Output!$FH$189</f>
        <v>-200.60000000000014</v>
      </c>
      <c r="AX33" s="1185">
        <f>+AV33-AW33</f>
        <v>0</v>
      </c>
      <c r="AY33" s="1209">
        <f>+AV33/AW33-1</f>
        <v>0</v>
      </c>
      <c r="AZ33" s="1185"/>
      <c r="BA33" s="1293">
        <f>+Output!$FI$189</f>
        <v>-170.60000000000014</v>
      </c>
      <c r="BB33" s="2095">
        <f>[35]Output!$FI$189</f>
        <v>-170.60000000000014</v>
      </c>
      <c r="BC33" s="1185">
        <f>+BA33-BB33</f>
        <v>0</v>
      </c>
      <c r="BD33" s="1209">
        <f>+BA33/BB33-1</f>
        <v>0</v>
      </c>
      <c r="BE33" s="1185"/>
      <c r="BF33" s="1293">
        <f>+Output!$FJ$189</f>
        <v>-150.60000000000014</v>
      </c>
      <c r="BG33" s="2095">
        <f>[35]Output!$FJ$189</f>
        <v>-150.60000000000014</v>
      </c>
      <c r="BH33" s="1185">
        <f>+BF33-BG33</f>
        <v>0</v>
      </c>
      <c r="BI33" s="1209">
        <f>+BF33/BG33-1</f>
        <v>0</v>
      </c>
    </row>
    <row r="34" spans="1:61" hidden="1">
      <c r="A34" s="1303" t="s">
        <v>90</v>
      </c>
      <c r="B34" s="3136">
        <f>Inputs!FB16</f>
        <v>38.1</v>
      </c>
      <c r="C34" s="3138">
        <f>[35]Output!$FB$1605</f>
        <v>38.100000000000023</v>
      </c>
      <c r="D34" s="1492">
        <f>B34-C34</f>
        <v>0</v>
      </c>
      <c r="E34" s="1304">
        <f>B34/C34-1</f>
        <v>0</v>
      </c>
      <c r="F34" s="1492">
        <f>+P34</f>
        <v>43.345908834201985</v>
      </c>
      <c r="G34" s="1492">
        <f>B34-F34</f>
        <v>-5.245908834201984</v>
      </c>
      <c r="H34" s="1209">
        <f>B34/F34-1</f>
        <v>-0.12102431291191917</v>
      </c>
      <c r="I34" s="2095"/>
      <c r="J34" s="2095"/>
      <c r="K34" s="2086">
        <v>43.345908834201985</v>
      </c>
      <c r="L34" s="2086">
        <v>159.48099940491301</v>
      </c>
      <c r="M34" s="2086">
        <v>160.48099940491301</v>
      </c>
      <c r="N34" s="2086">
        <v>161.48099940491301</v>
      </c>
      <c r="O34" s="2086"/>
      <c r="P34" s="2087">
        <v>43.345908834201985</v>
      </c>
      <c r="Q34" s="2087">
        <v>159.48099940491301</v>
      </c>
      <c r="R34" s="2087">
        <v>160.48099940491301</v>
      </c>
      <c r="S34" s="2087">
        <v>161.48099940491301</v>
      </c>
      <c r="T34" s="21"/>
      <c r="U34" s="1303" t="s">
        <v>90</v>
      </c>
      <c r="V34" s="2252">
        <f>+Output!$FD$1605</f>
        <v>38.204507407407391</v>
      </c>
      <c r="W34" s="3141">
        <f>P34</f>
        <v>43.345908834201985</v>
      </c>
      <c r="X34" s="3142">
        <f>$V34-W34</f>
        <v>-5.1414014267945944</v>
      </c>
      <c r="Y34" s="1209">
        <f>$V34/W34-1</f>
        <v>-0.11861330319455166</v>
      </c>
      <c r="Z34" s="1185"/>
      <c r="AA34" s="3136">
        <f>+Output!$FH$1605</f>
        <v>156.19594885345452</v>
      </c>
      <c r="AB34" s="3142">
        <f>+Q34</f>
        <v>159.48099940491301</v>
      </c>
      <c r="AC34" s="3142">
        <f>+AA34-AB34</f>
        <v>-3.2850505514584825</v>
      </c>
      <c r="AD34" s="1209">
        <f>+AA34/AB34-1</f>
        <v>-2.0598382024920259E-2</v>
      </c>
      <c r="AE34" s="1185"/>
      <c r="AF34" s="3136">
        <f>+Output!$FI$1605</f>
        <v>160.36723509778028</v>
      </c>
      <c r="AG34" s="3142">
        <f>+R34</f>
        <v>160.48099940491301</v>
      </c>
      <c r="AH34" s="3142">
        <f>+AF34-AG34</f>
        <v>-0.11376430713272612</v>
      </c>
      <c r="AI34" s="1209">
        <f>+AF34/AG34-1</f>
        <v>-7.0889580420474552E-4</v>
      </c>
      <c r="AJ34" s="1185"/>
      <c r="AK34" s="3136">
        <f>+Output!$FJ$1605</f>
        <v>129.23683041290417</v>
      </c>
      <c r="AL34" s="3142">
        <f>+S34</f>
        <v>161.48099940491301</v>
      </c>
      <c r="AM34" s="3142">
        <f>+AK34-AL34</f>
        <v>-32.244168992008838</v>
      </c>
      <c r="AN34" s="1209">
        <f>+AK34/AL34-1</f>
        <v>-0.19967778940453984</v>
      </c>
      <c r="AO34" s="21"/>
      <c r="AP34" s="1303" t="s">
        <v>90</v>
      </c>
      <c r="AQ34" s="1293">
        <f>+Output!$FD$1605</f>
        <v>38.204507407407391</v>
      </c>
      <c r="AR34" s="2094">
        <f>[35]Output!$FD$1605</f>
        <v>38.101333777777768</v>
      </c>
      <c r="AS34" s="1185">
        <f>+AQ34-AR34</f>
        <v>0.10317362962962306</v>
      </c>
      <c r="AT34" s="1209">
        <f>+AQ34/AR34-1</f>
        <v>2.7078744862678583E-3</v>
      </c>
      <c r="AU34" s="1185"/>
      <c r="AV34" s="1293">
        <f>+Output!$FH$1605</f>
        <v>156.19594885345452</v>
      </c>
      <c r="AW34" s="2094">
        <f>[35]Output!$FH$1605</f>
        <v>151.02172089997316</v>
      </c>
      <c r="AX34" s="1185">
        <f>+AV34-AW34</f>
        <v>5.1742279534813633</v>
      </c>
      <c r="AY34" s="1209">
        <f>+AV34/AW34-1</f>
        <v>3.4261481875897948E-2</v>
      </c>
      <c r="AZ34" s="1185"/>
      <c r="BA34" s="1293">
        <f>+Output!$FI$1605</f>
        <v>160.36723509778028</v>
      </c>
      <c r="BB34" s="2094">
        <f>[35]Output!$FI$1605</f>
        <v>155.4175752153044</v>
      </c>
      <c r="BC34" s="1185">
        <f>+BA34-BB34</f>
        <v>4.9496598824758848</v>
      </c>
      <c r="BD34" s="1209">
        <f>+BA34/BB34-1</f>
        <v>3.1847491351084223E-2</v>
      </c>
      <c r="BE34" s="1185"/>
      <c r="BF34" s="1293">
        <f>+Output!$FJ$1605</f>
        <v>129.23683041290417</v>
      </c>
      <c r="BG34" s="2094">
        <f>[35]Output!$FJ$1605</f>
        <v>126.50583709381374</v>
      </c>
      <c r="BH34" s="1185">
        <f>+BF34-BG34</f>
        <v>2.7309933190904303</v>
      </c>
      <c r="BI34" s="1209">
        <f>+BF34/BG34-1</f>
        <v>2.1587883862348445E-2</v>
      </c>
    </row>
    <row r="35" spans="1:61">
      <c r="A35" s="1303"/>
      <c r="B35" s="213"/>
      <c r="C35" s="3138"/>
      <c r="D35" s="1492"/>
      <c r="E35" s="1304"/>
      <c r="F35" s="1492"/>
      <c r="G35" s="1492"/>
      <c r="H35" s="1209"/>
      <c r="I35" s="2095"/>
      <c r="J35" s="2095"/>
      <c r="K35" s="2086"/>
      <c r="L35" s="2086"/>
      <c r="M35" s="2086"/>
      <c r="N35" s="2086"/>
      <c r="O35" s="2086"/>
      <c r="P35" s="2087"/>
      <c r="Q35" s="2087"/>
      <c r="R35" s="2087"/>
      <c r="S35" s="2087"/>
      <c r="T35" s="21"/>
      <c r="U35" s="1303"/>
      <c r="V35" s="3136"/>
      <c r="W35" s="3141"/>
      <c r="X35" s="3142"/>
      <c r="Y35" s="1209"/>
      <c r="Z35" s="1185"/>
      <c r="AA35" s="3136"/>
      <c r="AB35" s="3142"/>
      <c r="AC35" s="3142"/>
      <c r="AD35" s="1209"/>
      <c r="AE35" s="1185"/>
      <c r="AF35" s="3136"/>
      <c r="AG35" s="3142"/>
      <c r="AH35" s="3142"/>
      <c r="AI35" s="1209"/>
      <c r="AJ35" s="1185"/>
      <c r="AK35" s="3136"/>
      <c r="AL35" s="3142"/>
      <c r="AM35" s="3142"/>
      <c r="AN35" s="1209"/>
      <c r="AO35" s="21"/>
      <c r="AP35" s="1303"/>
      <c r="AQ35" s="1293"/>
      <c r="AR35" s="2094"/>
      <c r="AS35" s="1185"/>
      <c r="AT35" s="1209"/>
      <c r="AU35" s="1185"/>
      <c r="AV35" s="1293"/>
      <c r="AW35" s="2094"/>
      <c r="AX35" s="1185"/>
      <c r="AY35" s="1209"/>
      <c r="AZ35" s="1185"/>
      <c r="BA35" s="1293"/>
      <c r="BB35" s="2094"/>
      <c r="BC35" s="1185"/>
      <c r="BD35" s="1209"/>
      <c r="BE35" s="1185"/>
      <c r="BF35" s="1293"/>
      <c r="BG35" s="2094"/>
      <c r="BH35" s="1185"/>
      <c r="BI35" s="1209"/>
    </row>
    <row r="36" spans="1:61">
      <c r="A36" s="1297" t="s">
        <v>5300</v>
      </c>
      <c r="B36" s="3139"/>
      <c r="C36" s="3139"/>
      <c r="D36" s="3139"/>
      <c r="E36" s="1416"/>
      <c r="F36" s="3139"/>
      <c r="G36" s="3139"/>
      <c r="H36" s="1416"/>
      <c r="I36" s="1416"/>
      <c r="J36" s="1416"/>
      <c r="K36" s="21"/>
      <c r="L36" s="21"/>
      <c r="M36" s="21"/>
      <c r="N36" s="21"/>
      <c r="O36" s="21"/>
      <c r="P36" s="93"/>
      <c r="Q36" s="93"/>
      <c r="R36" s="93"/>
      <c r="S36" s="93"/>
      <c r="T36" s="21"/>
      <c r="U36" s="1297" t="s">
        <v>5300</v>
      </c>
      <c r="V36" s="3139"/>
      <c r="W36" s="3139"/>
      <c r="X36" s="3142"/>
      <c r="Y36" s="1185"/>
      <c r="Z36" s="1185"/>
      <c r="AA36" s="3139"/>
      <c r="AB36" s="3139"/>
      <c r="AC36" s="3142"/>
      <c r="AD36" s="1209"/>
      <c r="AE36" s="1185"/>
      <c r="AF36" s="3139"/>
      <c r="AG36" s="3139"/>
      <c r="AH36" s="3142"/>
      <c r="AI36" s="1209"/>
      <c r="AJ36" s="1185"/>
      <c r="AK36" s="3139"/>
      <c r="AL36" s="3139"/>
      <c r="AM36" s="3142"/>
      <c r="AN36" s="1209"/>
      <c r="AO36" s="21"/>
      <c r="AP36" s="1297" t="s">
        <v>5300</v>
      </c>
      <c r="AQ36" s="1416"/>
      <c r="AR36" s="1416"/>
      <c r="AS36" s="1185"/>
      <c r="AT36" s="1209"/>
      <c r="AU36" s="1185"/>
      <c r="AV36" s="1185"/>
      <c r="AW36" s="1416"/>
      <c r="AX36" s="1185"/>
      <c r="AY36" s="1209"/>
      <c r="AZ36" s="1185"/>
      <c r="BA36" s="1209"/>
      <c r="BB36" s="1416"/>
      <c r="BC36" s="1209"/>
      <c r="BD36" s="1185"/>
      <c r="BE36" s="1185"/>
      <c r="BF36" s="1209"/>
      <c r="BG36" s="1416"/>
      <c r="BH36" s="1209"/>
      <c r="BI36" s="1185"/>
    </row>
    <row r="37" spans="1:61">
      <c r="A37" s="1303" t="s">
        <v>282</v>
      </c>
      <c r="B37" s="3136">
        <f>Inputs!FB22</f>
        <v>-1.6000000000000227</v>
      </c>
      <c r="C37" s="3137">
        <f>[35]Cable!$FB$162</f>
        <v>-1.6000000000000227</v>
      </c>
      <c r="D37" s="1492">
        <f>B37-C37</f>
        <v>0</v>
      </c>
      <c r="E37" s="1304" t="s">
        <v>1928</v>
      </c>
      <c r="F37" s="1492">
        <f>+P37</f>
        <v>-0.442157965490733</v>
      </c>
      <c r="G37" s="1492">
        <f>B37-F37</f>
        <v>-1.1578420345092897</v>
      </c>
      <c r="H37" s="1304" t="s">
        <v>1928</v>
      </c>
      <c r="I37" s="2095"/>
      <c r="J37" s="2095"/>
      <c r="K37" s="2086" cm="1">
        <f t="array" ref="K37">_xll.VAData("OPTU_US", "1QFY-2026", "Net adds - Business - Broadband", "Consensus", "CD", "","","")</f>
        <v>-0.442157965490733</v>
      </c>
      <c r="L37" s="2086" cm="1">
        <f t="array" ref="L37">_xll.VAData("OPTU_US", "FY-2026", "Net adds - Business - Broadband", "Consensus", "CD", "","","")</f>
        <v>-3.9740302632663065</v>
      </c>
      <c r="M37" s="2086" cm="1">
        <f t="array" ref="M37">_xll.VAData("OPTU_US", "FY-2027", "Net adds - Business - Broadband", "Consensus", "CD", "","","")</f>
        <v>-2.9483548383189024</v>
      </c>
      <c r="N37" s="2086" cm="1">
        <f t="array" ref="N37">_xll.VAData("OPTU_US", "FY-2028", "Net adds - Business - Broadband", "Consensus", "CD", "","","")</f>
        <v>-2.1908278366102421</v>
      </c>
      <c r="O37" s="2086"/>
      <c r="P37" s="2087">
        <v>-0.442157965490733</v>
      </c>
      <c r="Q37" s="2087">
        <v>-3.9740302632663065</v>
      </c>
      <c r="R37" s="2087">
        <v>-2.9483548383189024</v>
      </c>
      <c r="S37" s="2087">
        <v>-2.1908278366102421</v>
      </c>
      <c r="T37" s="21"/>
      <c r="U37" s="1303" t="s">
        <v>282</v>
      </c>
      <c r="V37" s="3136">
        <f>Output!FD192</f>
        <v>-1.1700000000000104</v>
      </c>
      <c r="W37" s="3141">
        <f>P37</f>
        <v>-0.442157965490733</v>
      </c>
      <c r="X37" s="3142">
        <f>$V37-W37</f>
        <v>-0.72784203450927731</v>
      </c>
      <c r="Y37" s="1209">
        <f>$V37/W37-1</f>
        <v>1.6461131344800615</v>
      </c>
      <c r="Z37" s="1185"/>
      <c r="AA37" s="3136">
        <f>Output!FH192</f>
        <v>-6.0300000000000411</v>
      </c>
      <c r="AB37" s="3142">
        <f>+Q37</f>
        <v>-3.9740302632663065</v>
      </c>
      <c r="AC37" s="3142">
        <f>+AA37-AB37</f>
        <v>-2.0559697367337346</v>
      </c>
      <c r="AD37" s="1209">
        <f>+AA37/AB37-1</f>
        <v>0.51735130347092695</v>
      </c>
      <c r="AE37" s="1185"/>
      <c r="AF37" s="3136">
        <f>Output!$FI$192</f>
        <v>-5.4270000000000369</v>
      </c>
      <c r="AG37" s="3142">
        <f>+R37</f>
        <v>-2.9483548383189024</v>
      </c>
      <c r="AH37" s="3142">
        <f>+AF37-AG37</f>
        <v>-2.4786451616811345</v>
      </c>
      <c r="AI37" s="1209">
        <f>+AF37/AG37-1</f>
        <v>0.84068753511853833</v>
      </c>
      <c r="AJ37" s="1185"/>
      <c r="AK37" s="3136">
        <f>Output!$FJ$192</f>
        <v>-4.8843000000000334</v>
      </c>
      <c r="AL37" s="3142">
        <f>+S37</f>
        <v>-2.1908278366102421</v>
      </c>
      <c r="AM37" s="3142">
        <f>+AK37-AL37</f>
        <v>-2.6934721633897913</v>
      </c>
      <c r="AN37" s="1209">
        <f>+AK37/AL37-1</f>
        <v>1.2294312306882431</v>
      </c>
      <c r="AO37" s="21"/>
      <c r="AP37" s="1303" t="s">
        <v>282</v>
      </c>
      <c r="AQ37" s="1293">
        <f>Cable!$FD$162</f>
        <v>-1.1700000000000104</v>
      </c>
      <c r="AR37" s="2095">
        <f>[35]Output!$FD$192</f>
        <v>-1.1700000000000104</v>
      </c>
      <c r="AS37" s="1185">
        <f>+AQ37-AR37</f>
        <v>0</v>
      </c>
      <c r="AT37" s="1209">
        <f>+AQ37/AR37-1</f>
        <v>0</v>
      </c>
      <c r="AU37" s="1185"/>
      <c r="AV37" s="1293">
        <f>Cable!$FH$162</f>
        <v>-6.0300000000000411</v>
      </c>
      <c r="AW37" s="2095">
        <f>[35]Output!$FH$192</f>
        <v>-6.0300000000000411</v>
      </c>
      <c r="AX37" s="1185">
        <f>+AV37-AW37</f>
        <v>0</v>
      </c>
      <c r="AY37" s="1209">
        <f>+AV37/AW37-1</f>
        <v>0</v>
      </c>
      <c r="AZ37" s="1185"/>
      <c r="BA37" s="1293">
        <f>Cable!$FI$162</f>
        <v>-5.4270000000000369</v>
      </c>
      <c r="BB37" s="2095">
        <f>[35]Output!$FI$192</f>
        <v>-5.4270000000000369</v>
      </c>
      <c r="BC37" s="1185">
        <f>+BA37-BB37</f>
        <v>0</v>
      </c>
      <c r="BD37" s="1209">
        <f>+BA37/BB37-1</f>
        <v>0</v>
      </c>
      <c r="BE37" s="1185"/>
      <c r="BF37" s="1293">
        <f>Cable!$FJ$162</f>
        <v>-4.8843000000000334</v>
      </c>
      <c r="BG37" s="2095">
        <f>[35]Output!$FJ$192</f>
        <v>-4.8843000000000334</v>
      </c>
      <c r="BH37" s="1185">
        <f>+BF37-BG37</f>
        <v>0</v>
      </c>
      <c r="BI37" s="1209">
        <f>+BF37/BG37-1</f>
        <v>0</v>
      </c>
    </row>
    <row r="38" spans="1:61">
      <c r="A38" s="1303" t="s">
        <v>281</v>
      </c>
      <c r="B38" s="3136">
        <f>Inputs!FB23</f>
        <v>-2</v>
      </c>
      <c r="C38" s="3137">
        <f>[35]Cable!$FB$159</f>
        <v>-2</v>
      </c>
      <c r="D38" s="1492">
        <f>B38-C38</f>
        <v>0</v>
      </c>
      <c r="E38" s="1304">
        <f>B38/C38-1</f>
        <v>0</v>
      </c>
      <c r="F38" s="1492">
        <f>+P38</f>
        <v>-2.1506766309773169</v>
      </c>
      <c r="G38" s="1492">
        <f>B38-F38</f>
        <v>0.15067663097731687</v>
      </c>
      <c r="H38" s="1209">
        <f>B38/F38-1</f>
        <v>-7.0060105181338206E-2</v>
      </c>
      <c r="I38" s="2095"/>
      <c r="J38" s="2095"/>
      <c r="K38" s="2086" cm="1">
        <f t="array" ref="K38">_xll.VAData("OPTU_US", "1QFY-2026", "Net adds - Business - Pay TV", "Consensus", "CD", "","","")</f>
        <v>-2.1506766309773169</v>
      </c>
      <c r="L38" s="2086" cm="1">
        <f t="array" ref="L38">_xll.VAData("OPTU_US", "FY-2026", "Net adds - Business - Pay TV", "Consensus", "CD", "","","")</f>
        <v>-8.0638127631846626</v>
      </c>
      <c r="M38" s="2086" cm="1">
        <f t="array" ref="M38">_xll.VAData("OPTU_US", "FY-2027", "Net adds - Business - Pay TV", "Consensus", "CD", "","","")</f>
        <v>-7.5263533941761231</v>
      </c>
      <c r="N38" s="2086" cm="1">
        <f t="array" ref="N38">_xll.VAData("OPTU_US", "FY-2028", "Net adds - Business - Pay TV", "Consensus", "CD", "","","")</f>
        <v>-7.02140215185206</v>
      </c>
      <c r="O38" s="2086"/>
      <c r="P38" s="2087">
        <v>-2.1506766309773169</v>
      </c>
      <c r="Q38" s="2087">
        <v>-8.0638127631846626</v>
      </c>
      <c r="R38" s="2087">
        <v>-7.5263533941761231</v>
      </c>
      <c r="S38" s="2087">
        <v>-7.02140215185206</v>
      </c>
      <c r="T38" s="21"/>
      <c r="U38" s="1303" t="s">
        <v>281</v>
      </c>
      <c r="V38" s="3136">
        <f>Output!FD191</f>
        <v>-2.2999999999999972</v>
      </c>
      <c r="W38" s="3141">
        <f>P38</f>
        <v>-2.1506766309773169</v>
      </c>
      <c r="X38" s="3142">
        <f>$V38-W38</f>
        <v>-0.14932336902268029</v>
      </c>
      <c r="Y38" s="1209">
        <f>$V38/W38-1</f>
        <v>6.9430879041459725E-2</v>
      </c>
      <c r="Z38" s="1185"/>
      <c r="AA38" s="3136">
        <f>Output!FH191</f>
        <v>-8.4000000000000057</v>
      </c>
      <c r="AB38" s="3142">
        <f>+Q38</f>
        <v>-8.0638127631846626</v>
      </c>
      <c r="AC38" s="3142">
        <f>+AA38-AB38</f>
        <v>-0.33618723681534313</v>
      </c>
      <c r="AD38" s="1209">
        <f>+AA38/AB38-1</f>
        <v>4.1690853531496375E-2</v>
      </c>
      <c r="AE38" s="1185"/>
      <c r="AF38" s="3136">
        <f>Output!$FI$191</f>
        <v>-8.1900000000000048</v>
      </c>
      <c r="AG38" s="3142">
        <f>+R38</f>
        <v>-7.5263533941761231</v>
      </c>
      <c r="AH38" s="3142">
        <f>+AF38-AG38</f>
        <v>-0.66364660582388169</v>
      </c>
      <c r="AI38" s="1209">
        <f>+AF38/AG38-1</f>
        <v>8.8176381185795849E-2</v>
      </c>
      <c r="AJ38" s="1185"/>
      <c r="AK38" s="3136">
        <f>Output!$FJ$191</f>
        <v>-7.9852500000000042</v>
      </c>
      <c r="AL38" s="3142">
        <f>+S38</f>
        <v>-7.02140215185206</v>
      </c>
      <c r="AM38" s="3142">
        <f>+AK38-AL38</f>
        <v>-0.96384784814794422</v>
      </c>
      <c r="AN38" s="1209">
        <f>+AK38/AL38-1</f>
        <v>0.13727284483964608</v>
      </c>
      <c r="AO38" s="21"/>
      <c r="AP38" s="1303" t="s">
        <v>281</v>
      </c>
      <c r="AQ38" s="1293">
        <f>Cable!$FD$159</f>
        <v>-2.2999999999999972</v>
      </c>
      <c r="AR38" s="2095">
        <f>[35]Output!$FD$191</f>
        <v>-2.2999999999999972</v>
      </c>
      <c r="AS38" s="1185">
        <f>+AQ38-AR38</f>
        <v>0</v>
      </c>
      <c r="AT38" s="1209">
        <f>+AQ38/AR38-1</f>
        <v>0</v>
      </c>
      <c r="AU38" s="1185"/>
      <c r="AV38" s="1293">
        <f>Cable!$FH$159</f>
        <v>-8.4000000000000057</v>
      </c>
      <c r="AW38" s="2095">
        <f>[35]Output!$FH$191</f>
        <v>-8.4000000000000057</v>
      </c>
      <c r="AX38" s="1185">
        <f>+AV38-AW38</f>
        <v>0</v>
      </c>
      <c r="AY38" s="1209">
        <f>+AV38/AW38-1</f>
        <v>0</v>
      </c>
      <c r="AZ38" s="1185"/>
      <c r="BA38" s="1293">
        <f>Cable!$FI$159</f>
        <v>-8.1900000000000048</v>
      </c>
      <c r="BB38" s="2095">
        <f>[35]Output!$FI$191</f>
        <v>-8.1900000000000048</v>
      </c>
      <c r="BC38" s="1185">
        <f>+BA38-BB38</f>
        <v>0</v>
      </c>
      <c r="BD38" s="1209">
        <f>+BA38/BB38-1</f>
        <v>0</v>
      </c>
      <c r="BE38" s="1185"/>
      <c r="BF38" s="1293">
        <f>Cable!$FJ$159</f>
        <v>-7.9852500000000042</v>
      </c>
      <c r="BG38" s="2095">
        <f>[35]Output!$FJ$191</f>
        <v>-7.9852500000000042</v>
      </c>
      <c r="BH38" s="1185">
        <f>+BF38-BG38</f>
        <v>0</v>
      </c>
      <c r="BI38" s="1209">
        <f>+BF38/BG38-1</f>
        <v>0</v>
      </c>
    </row>
    <row r="39" spans="1:61">
      <c r="A39" s="1303" t="s">
        <v>283</v>
      </c>
      <c r="B39" s="3136">
        <f>Inputs!FB24</f>
        <v>-3.0999999999999943</v>
      </c>
      <c r="C39" s="3137">
        <f>[35]Cable!$FB$165</f>
        <v>-3.0999999999999943</v>
      </c>
      <c r="D39" s="1492">
        <f>B39-C39</f>
        <v>0</v>
      </c>
      <c r="E39" s="1304">
        <f>B39/C39-1</f>
        <v>0</v>
      </c>
      <c r="F39" s="1492">
        <f>+P39</f>
        <v>-2.7197952116449868</v>
      </c>
      <c r="G39" s="1492">
        <f>B39-F39</f>
        <v>-0.38020478835500748</v>
      </c>
      <c r="H39" s="1209">
        <f>B39/F39-1</f>
        <v>0.13979169708334482</v>
      </c>
      <c r="I39" s="2095"/>
      <c r="J39" s="2095"/>
      <c r="K39" s="2086" cm="1">
        <f t="array" ref="K39">_xll.VAData("OPTU_US", "1QFY-2026", "Net adds - Business - Telephony", "Consensus", "CD", "","","")</f>
        <v>-2.7197952116449868</v>
      </c>
      <c r="L39" s="2086" cm="1">
        <f t="array" ref="L39">_xll.VAData("OPTU_US", "FY-2026", "Net adds - Business - Telephony", "Consensus", "CD", "","","")</f>
        <v>-11.902404085531471</v>
      </c>
      <c r="M39" s="2086" cm="1">
        <f t="array" ref="M39">_xll.VAData("OPTU_US", "FY-2027", "Net adds - Business - Telephony", "Consensus", "CD", "","","")</f>
        <v>-12.255313703561834</v>
      </c>
      <c r="N39" s="2086" cm="1">
        <f t="array" ref="N39">_xll.VAData("OPTU_US", "FY-2028", "Net adds - Business - Telephony", "Consensus", "CD", "","","")</f>
        <v>-11.699602338778016</v>
      </c>
      <c r="O39" s="2086"/>
      <c r="P39" s="2087">
        <v>-2.7197952116449868</v>
      </c>
      <c r="Q39" s="2087">
        <v>-11.902404085531471</v>
      </c>
      <c r="R39" s="2087">
        <v>-12.255313703561834</v>
      </c>
      <c r="S39" s="2087">
        <v>-11.699602338778016</v>
      </c>
      <c r="T39" s="21"/>
      <c r="U39" s="1303" t="s">
        <v>283</v>
      </c>
      <c r="V39" s="3136">
        <f>Output!FD193</f>
        <v>-2.5999999999999943</v>
      </c>
      <c r="W39" s="3141">
        <f>P39</f>
        <v>-2.7197952116449868</v>
      </c>
      <c r="X39" s="3142">
        <f>$V39-W39</f>
        <v>0.11979521164499252</v>
      </c>
      <c r="Y39" s="1209">
        <f>$V39/W39-1</f>
        <v>-4.4045673413969255E-2</v>
      </c>
      <c r="Z39" s="1185"/>
      <c r="AA39" s="3136">
        <f>Output!FH193</f>
        <v>-12</v>
      </c>
      <c r="AB39" s="3142">
        <f>+Q39</f>
        <v>-11.902404085531471</v>
      </c>
      <c r="AC39" s="3142">
        <f>+AA39-AB39</f>
        <v>-9.7595914468529443E-2</v>
      </c>
      <c r="AD39" s="1209">
        <f>+AA39/AB39-1</f>
        <v>8.1996808180262448E-3</v>
      </c>
      <c r="AE39" s="1185"/>
      <c r="AF39" s="3136">
        <f>Output!$FI$193</f>
        <v>-11.7</v>
      </c>
      <c r="AG39" s="3142">
        <f>+R39</f>
        <v>-12.255313703561834</v>
      </c>
      <c r="AH39" s="3142">
        <f>+AF39-AG39</f>
        <v>0.55531370356183452</v>
      </c>
      <c r="AI39" s="1209">
        <f>+AF39/AG39-1</f>
        <v>-4.5312075805977958E-2</v>
      </c>
      <c r="AJ39" s="1185"/>
      <c r="AK39" s="3136">
        <f>Output!$FJ$193</f>
        <v>-11.407499999999999</v>
      </c>
      <c r="AL39" s="3142">
        <f>+S39</f>
        <v>-11.699602338778016</v>
      </c>
      <c r="AM39" s="3142">
        <f>+AK39-AL39</f>
        <v>0.29210233877801706</v>
      </c>
      <c r="AN39" s="1209">
        <f>+AK39/AL39-1</f>
        <v>-2.496686043848273E-2</v>
      </c>
      <c r="AO39" s="21"/>
      <c r="AP39" s="1303" t="s">
        <v>283</v>
      </c>
      <c r="AQ39" s="1293">
        <f>Cable!$FD$165</f>
        <v>-2.5999999999999943</v>
      </c>
      <c r="AR39" s="2095">
        <f>[35]Output!$FD$193</f>
        <v>-2.5999999999999943</v>
      </c>
      <c r="AS39" s="1185">
        <f>+AQ39-AR39</f>
        <v>0</v>
      </c>
      <c r="AT39" s="1209">
        <f>+AQ39/AR39-1</f>
        <v>0</v>
      </c>
      <c r="AU39" s="1185"/>
      <c r="AV39" s="1293">
        <f>Cable!$FH$165</f>
        <v>-12</v>
      </c>
      <c r="AW39" s="2095">
        <f>[35]Output!$FH$193</f>
        <v>-12</v>
      </c>
      <c r="AX39" s="1185">
        <f>+AV39-AW39</f>
        <v>0</v>
      </c>
      <c r="AY39" s="1209">
        <f>+AV39/AW39-1</f>
        <v>0</v>
      </c>
      <c r="AZ39" s="1185"/>
      <c r="BA39" s="1293">
        <f>Cable!$FI$165</f>
        <v>-11.7</v>
      </c>
      <c r="BB39" s="2095">
        <f>[35]Output!$FI$193</f>
        <v>-11.7</v>
      </c>
      <c r="BC39" s="1185">
        <f>+BA39-BB39</f>
        <v>0</v>
      </c>
      <c r="BD39" s="1209">
        <f>+BA39/BB39-1</f>
        <v>0</v>
      </c>
      <c r="BE39" s="1185"/>
      <c r="BF39" s="1293">
        <f>Cable!$FJ$165</f>
        <v>-11.407499999999999</v>
      </c>
      <c r="BG39" s="2095">
        <f>[35]Output!$FJ$193</f>
        <v>-11.407499999999999</v>
      </c>
      <c r="BH39" s="1185">
        <f>+BF39-BG39</f>
        <v>0</v>
      </c>
      <c r="BI39" s="1209">
        <f>+BF39/BG39-1</f>
        <v>0</v>
      </c>
    </row>
    <row r="40" spans="1:61">
      <c r="A40" s="1303"/>
      <c r="B40" s="3136"/>
      <c r="C40" s="3138"/>
      <c r="D40" s="1492"/>
      <c r="E40" s="1304"/>
      <c r="F40" s="1492"/>
      <c r="G40" s="1492"/>
      <c r="H40" s="1209"/>
      <c r="I40" s="2095"/>
      <c r="J40" s="2095"/>
      <c r="K40" s="2086"/>
      <c r="L40" s="2086"/>
      <c r="M40" s="2086"/>
      <c r="N40" s="2086"/>
      <c r="O40" s="2086"/>
      <c r="P40" s="2087"/>
      <c r="Q40" s="2087"/>
      <c r="R40" s="2087"/>
      <c r="S40" s="2087"/>
      <c r="T40" s="21"/>
      <c r="U40" s="1303"/>
      <c r="V40" s="2252"/>
      <c r="W40" s="3141"/>
      <c r="X40" s="3142"/>
      <c r="Y40" s="1209"/>
      <c r="Z40" s="1185"/>
      <c r="AA40" s="3136"/>
      <c r="AB40" s="3142"/>
      <c r="AC40" s="3142"/>
      <c r="AD40" s="1209"/>
      <c r="AE40" s="1185"/>
      <c r="AF40" s="3136"/>
      <c r="AG40" s="3142"/>
      <c r="AH40" s="3142"/>
      <c r="AI40" s="1209"/>
      <c r="AJ40" s="1185"/>
      <c r="AK40" s="3136"/>
      <c r="AL40" s="3142"/>
      <c r="AM40" s="3142"/>
      <c r="AN40" s="1209"/>
      <c r="AO40" s="21"/>
      <c r="AP40" s="1303"/>
      <c r="AQ40" s="1293"/>
      <c r="AR40" s="2094"/>
      <c r="AS40" s="1185"/>
      <c r="AT40" s="1209"/>
      <c r="AU40" s="1185"/>
      <c r="AV40" s="1293"/>
      <c r="AW40" s="2094"/>
      <c r="AX40" s="1185"/>
      <c r="AY40" s="1209"/>
      <c r="AZ40" s="1185"/>
      <c r="BA40" s="1293"/>
      <c r="BB40" s="2094"/>
      <c r="BC40" s="1185"/>
      <c r="BD40" s="1209"/>
      <c r="BE40" s="1185"/>
      <c r="BF40" s="1293"/>
      <c r="BG40" s="2094"/>
      <c r="BH40" s="1185"/>
      <c r="BI40" s="1209"/>
    </row>
    <row r="41" spans="1:61">
      <c r="A41" s="1297" t="s">
        <v>5301</v>
      </c>
      <c r="B41" s="3139"/>
      <c r="C41" s="3139"/>
      <c r="D41" s="3139"/>
      <c r="E41" s="1416"/>
      <c r="F41" s="3139"/>
      <c r="G41" s="3139"/>
      <c r="H41" s="1416"/>
      <c r="I41" s="1416"/>
      <c r="J41" s="1416"/>
      <c r="K41" s="21"/>
      <c r="L41" s="21"/>
      <c r="M41" s="21"/>
      <c r="N41" s="21"/>
      <c r="O41" s="21"/>
      <c r="P41" s="93"/>
      <c r="Q41" s="93"/>
      <c r="R41" s="93"/>
      <c r="S41" s="93"/>
      <c r="T41" s="21"/>
      <c r="U41" s="1297" t="s">
        <v>5301</v>
      </c>
      <c r="V41" s="3139"/>
      <c r="W41" s="3139"/>
      <c r="X41" s="3142"/>
      <c r="Y41" s="1185"/>
      <c r="Z41" s="1185"/>
      <c r="AA41" s="3139"/>
      <c r="AB41" s="3139"/>
      <c r="AC41" s="3142"/>
      <c r="AD41" s="1209"/>
      <c r="AE41" s="1185"/>
      <c r="AF41" s="3139"/>
      <c r="AG41" s="3139"/>
      <c r="AH41" s="3142"/>
      <c r="AI41" s="1209"/>
      <c r="AJ41" s="1185"/>
      <c r="AK41" s="3139"/>
      <c r="AL41" s="3139"/>
      <c r="AM41" s="3142"/>
      <c r="AN41" s="1209"/>
      <c r="AO41" s="21"/>
      <c r="AP41" s="1297" t="s">
        <v>5301</v>
      </c>
      <c r="AQ41" s="1416"/>
      <c r="AR41" s="1416"/>
      <c r="AS41" s="1185"/>
      <c r="AT41" s="1209"/>
      <c r="AU41" s="1185"/>
      <c r="AV41" s="1185"/>
      <c r="AW41" s="1416"/>
      <c r="AX41" s="1185"/>
      <c r="AY41" s="1209"/>
      <c r="AZ41" s="1185"/>
      <c r="BA41" s="1209"/>
      <c r="BB41" s="1416"/>
      <c r="BC41" s="1209"/>
      <c r="BD41" s="1185"/>
      <c r="BE41" s="1185"/>
      <c r="BF41" s="1209"/>
      <c r="BG41" s="1416"/>
      <c r="BH41" s="1209"/>
      <c r="BI41" s="1185"/>
    </row>
    <row r="42" spans="1:61">
      <c r="A42" s="1303" t="s">
        <v>282</v>
      </c>
      <c r="B42" s="1298">
        <f t="shared" ref="B42:C44" si="32">B31+B37</f>
        <v>-62.300000000000026</v>
      </c>
      <c r="C42" s="1298">
        <f t="shared" si="32"/>
        <v>-62.39999999999975</v>
      </c>
      <c r="D42" s="1218">
        <f>B42-C42</f>
        <v>9.9999999999724309E-2</v>
      </c>
      <c r="E42" s="1304">
        <f>B42/C42-1</f>
        <v>-1.602564102559656E-3</v>
      </c>
      <c r="F42" s="1298">
        <f t="shared" ref="F42" si="33">F31+F37</f>
        <v>-47.798851224672404</v>
      </c>
      <c r="G42" s="1218">
        <f>B42-F42</f>
        <v>-14.501148775327621</v>
      </c>
      <c r="H42" s="1209">
        <f>B42/F42-1</f>
        <v>0.30337860437621855</v>
      </c>
      <c r="I42" s="2095"/>
      <c r="J42" s="2095"/>
      <c r="K42" s="1298">
        <f t="shared" ref="K42:N42" si="34">K31+K37</f>
        <v>-48.370279796100981</v>
      </c>
      <c r="L42" s="1298">
        <f t="shared" si="34"/>
        <v>-186.61186306255203</v>
      </c>
      <c r="M42" s="1298">
        <f t="shared" si="34"/>
        <v>-144.33383705889949</v>
      </c>
      <c r="N42" s="1298">
        <f t="shared" si="34"/>
        <v>-120.12184135874213</v>
      </c>
      <c r="O42" s="3140"/>
      <c r="P42" s="3140">
        <v>-47.798851224672404</v>
      </c>
      <c r="Q42" s="3140">
        <v>-186.04043449112345</v>
      </c>
      <c r="R42" s="3140">
        <v>-143.76240848747091</v>
      </c>
      <c r="S42" s="3140">
        <v>-121.04326993017071</v>
      </c>
      <c r="T42" s="21"/>
      <c r="U42" s="1303" t="s">
        <v>282</v>
      </c>
      <c r="V42" s="1298">
        <f t="shared" ref="V42:W44" si="35">V31+V37</f>
        <v>-61.409713240564024</v>
      </c>
      <c r="W42" s="1298">
        <f t="shared" si="35"/>
        <v>-47.798851224672404</v>
      </c>
      <c r="X42" s="1185">
        <f>$V42-W42</f>
        <v>-13.61086201589162</v>
      </c>
      <c r="Y42" s="1209">
        <f>$V42/W42-1</f>
        <v>0.28475291073242537</v>
      </c>
      <c r="Z42" s="1185"/>
      <c r="AA42" s="1298">
        <f t="shared" ref="AA42:AB44" si="36">AA31+AA37</f>
        <v>-194.09729343468308</v>
      </c>
      <c r="AB42" s="1298">
        <f t="shared" si="36"/>
        <v>-186.04043449112345</v>
      </c>
      <c r="AC42" s="1185">
        <f>+AA42-AB42</f>
        <v>-8.0568589435596323</v>
      </c>
      <c r="AD42" s="1209">
        <f>+AA42/AB42-1</f>
        <v>4.3307031428934106E-2</v>
      </c>
      <c r="AE42" s="1185"/>
      <c r="AF42" s="1298">
        <f t="shared" ref="AF42:AG42" si="37">AF31+AF37</f>
        <v>-167.85619830595934</v>
      </c>
      <c r="AG42" s="1298">
        <f t="shared" si="37"/>
        <v>-143.76240848747091</v>
      </c>
      <c r="AH42" s="1185">
        <f>+AF42-AG42</f>
        <v>-24.093789818488432</v>
      </c>
      <c r="AI42" s="1209">
        <f>+AF42/AG42-1</f>
        <v>0.1675945059072117</v>
      </c>
      <c r="AJ42" s="1185"/>
      <c r="AK42" s="1298">
        <f t="shared" ref="AK42:AL42" si="38">AK31+AK37</f>
        <v>-157.31349830595931</v>
      </c>
      <c r="AL42" s="1298">
        <f t="shared" si="38"/>
        <v>-121.04326993017071</v>
      </c>
      <c r="AM42" s="1185">
        <f>+AK42-AL42</f>
        <v>-36.270228375788605</v>
      </c>
      <c r="AN42" s="1209">
        <f>+AK42/AL42-1</f>
        <v>0.29964679900594837</v>
      </c>
      <c r="AO42" s="21"/>
      <c r="AP42" s="1303" t="s">
        <v>282</v>
      </c>
      <c r="AQ42" s="1298">
        <f t="shared" ref="AQ42:AR44" si="39">AQ31+AQ37</f>
        <v>-61.409713240564024</v>
      </c>
      <c r="AR42" s="1298">
        <f t="shared" si="39"/>
        <v>-44.969837483433757</v>
      </c>
      <c r="AS42" s="1185">
        <f>+AQ42-AR42</f>
        <v>-16.439875757130267</v>
      </c>
      <c r="AT42" s="1209">
        <f>+AQ42/AR42-1</f>
        <v>0.36557560972254977</v>
      </c>
      <c r="AU42" s="1185"/>
      <c r="AV42" s="336">
        <f t="shared" ref="AV42:AW44" si="40">AV31+AV37</f>
        <v>-194.09729343468308</v>
      </c>
      <c r="AW42" s="336">
        <f t="shared" si="40"/>
        <v>-181.20609621035857</v>
      </c>
      <c r="AX42" s="1185">
        <f>+AV42-AW42</f>
        <v>-12.891197224324515</v>
      </c>
      <c r="AY42" s="1209">
        <f>+AV42/AW42-1</f>
        <v>7.1141079102324367E-2</v>
      </c>
      <c r="AZ42" s="1185"/>
      <c r="BA42" s="336">
        <f t="shared" ref="BA42:BB44" si="41">BA31+BA37</f>
        <v>-167.85619830595934</v>
      </c>
      <c r="BB42" s="336">
        <f t="shared" si="41"/>
        <v>-156.10152893286832</v>
      </c>
      <c r="BC42" s="1185">
        <f>+BA42-BB42</f>
        <v>-11.754669373091019</v>
      </c>
      <c r="BD42" s="1209">
        <f>+BA42/BB42-1</f>
        <v>7.5301436529466192E-2</v>
      </c>
      <c r="BE42" s="1185"/>
      <c r="BF42" s="336">
        <f t="shared" ref="BF42:BG42" si="42">BF31+BF37</f>
        <v>-157.31349830595931</v>
      </c>
      <c r="BG42" s="336">
        <f t="shared" si="42"/>
        <v>-145.55882893286829</v>
      </c>
      <c r="BH42" s="1185">
        <f>+BF42-BG42</f>
        <v>-11.754669373091019</v>
      </c>
      <c r="BI42" s="1209">
        <f>+BF42/BG42-1</f>
        <v>8.075545440470866E-2</v>
      </c>
    </row>
    <row r="43" spans="1:61">
      <c r="A43" s="1303" t="s">
        <v>281</v>
      </c>
      <c r="B43" s="1298">
        <f t="shared" si="32"/>
        <v>-48.5</v>
      </c>
      <c r="C43" s="1298">
        <f t="shared" si="32"/>
        <v>-48.5</v>
      </c>
      <c r="D43" s="1218">
        <f>B43-C43</f>
        <v>0</v>
      </c>
      <c r="E43" s="1304">
        <f>B43/C43-1</f>
        <v>0</v>
      </c>
      <c r="F43" s="1298">
        <f t="shared" ref="F43" si="43">F32+F38</f>
        <v>-70.197527946218841</v>
      </c>
      <c r="G43" s="1218">
        <f>B43-F43</f>
        <v>21.697527946218841</v>
      </c>
      <c r="H43" s="1209">
        <f>B43/F43-1</f>
        <v>-0.30909247919445526</v>
      </c>
      <c r="I43" s="2095"/>
      <c r="J43" s="2095"/>
      <c r="K43" s="1298">
        <f t="shared" ref="K43:N43" si="44">K32+K38</f>
        <v>-70.378461279552184</v>
      </c>
      <c r="L43" s="1298">
        <f t="shared" si="44"/>
        <v>-221.85685330161911</v>
      </c>
      <c r="M43" s="1298">
        <f t="shared" si="44"/>
        <v>-187.99314994232111</v>
      </c>
      <c r="N43" s="1298">
        <f t="shared" si="44"/>
        <v>-164.49630143079332</v>
      </c>
      <c r="O43" s="3140"/>
      <c r="P43" s="3140">
        <v>-70.197527946218841</v>
      </c>
      <c r="Q43" s="3140">
        <v>-221.6932518221999</v>
      </c>
      <c r="R43" s="3140">
        <v>-187.86991814324833</v>
      </c>
      <c r="S43" s="3140">
        <v>-164.39438308094844</v>
      </c>
      <c r="T43" s="21"/>
      <c r="U43" s="1303" t="s">
        <v>281</v>
      </c>
      <c r="V43" s="1298">
        <f t="shared" si="35"/>
        <v>-59.999999999999815</v>
      </c>
      <c r="W43" s="1298">
        <f t="shared" si="35"/>
        <v>-70.197527946218841</v>
      </c>
      <c r="X43" s="1185">
        <f>$V43-W43</f>
        <v>10.197527946219026</v>
      </c>
      <c r="Y43" s="1209">
        <f>$V43/W43-1</f>
        <v>-0.14526904642613292</v>
      </c>
      <c r="Z43" s="1185"/>
      <c r="AA43" s="1298">
        <f t="shared" si="36"/>
        <v>-210.09999999999982</v>
      </c>
      <c r="AB43" s="1298">
        <f t="shared" si="36"/>
        <v>-221.6932518221999</v>
      </c>
      <c r="AC43" s="1185">
        <f>+AA43-AB43</f>
        <v>11.593251822200074</v>
      </c>
      <c r="AD43" s="1209">
        <f>+AA43/AB43-1</f>
        <v>-5.2294112368823753E-2</v>
      </c>
      <c r="AE43" s="1185"/>
      <c r="AF43" s="1298">
        <f t="shared" ref="AF43:AG43" si="45">AF32+AF38</f>
        <v>-174.88999999999982</v>
      </c>
      <c r="AG43" s="1298">
        <f t="shared" si="45"/>
        <v>-187.86991814324833</v>
      </c>
      <c r="AH43" s="1185">
        <f>+AF43-AG43</f>
        <v>12.979918143248511</v>
      </c>
      <c r="AI43" s="1209">
        <f>+AF43/AG43-1</f>
        <v>-6.9089922812184845E-2</v>
      </c>
      <c r="AJ43" s="1185"/>
      <c r="AK43" s="1298">
        <f t="shared" ref="AK43:AL43" si="46">AK32+AK38</f>
        <v>-144.68524999999983</v>
      </c>
      <c r="AL43" s="1298">
        <f t="shared" si="46"/>
        <v>-164.39438308094844</v>
      </c>
      <c r="AM43" s="1185">
        <f>+AK43-AL43</f>
        <v>19.709133080948618</v>
      </c>
      <c r="AN43" s="1209">
        <f>+AK43/AL43-1</f>
        <v>-0.11988933387854106</v>
      </c>
      <c r="AO43" s="21"/>
      <c r="AP43" s="1303" t="s">
        <v>281</v>
      </c>
      <c r="AQ43" s="1298">
        <f t="shared" si="39"/>
        <v>-59.999999999999815</v>
      </c>
      <c r="AR43" s="1298">
        <f t="shared" si="39"/>
        <v>-59.999999999999815</v>
      </c>
      <c r="AS43" s="1185">
        <f>+AQ43-AR43</f>
        <v>0</v>
      </c>
      <c r="AT43" s="1209">
        <f>+AQ43/AR43-1</f>
        <v>0</v>
      </c>
      <c r="AU43" s="1185"/>
      <c r="AV43" s="336">
        <f t="shared" si="40"/>
        <v>-210.09999999999982</v>
      </c>
      <c r="AW43" s="336">
        <f t="shared" si="40"/>
        <v>-210.09999999999982</v>
      </c>
      <c r="AX43" s="1185">
        <f>+AV43-AW43</f>
        <v>0</v>
      </c>
      <c r="AY43" s="1209">
        <f>+AV43/AW43-1</f>
        <v>0</v>
      </c>
      <c r="AZ43" s="1185"/>
      <c r="BA43" s="336">
        <f t="shared" si="41"/>
        <v>-174.88999999999982</v>
      </c>
      <c r="BB43" s="336">
        <f t="shared" si="41"/>
        <v>-174.88999999999982</v>
      </c>
      <c r="BC43" s="1185">
        <f>+BA43-BB43</f>
        <v>0</v>
      </c>
      <c r="BD43" s="1209">
        <f>+BA43/BB43-1</f>
        <v>0</v>
      </c>
      <c r="BE43" s="1185"/>
      <c r="BF43" s="336">
        <f t="shared" ref="BF43:BG43" si="47">BF32+BF38</f>
        <v>-144.68524999999983</v>
      </c>
      <c r="BG43" s="336">
        <f t="shared" si="47"/>
        <v>-144.68524999999983</v>
      </c>
      <c r="BH43" s="1185">
        <f>+BF43-BG43</f>
        <v>0</v>
      </c>
      <c r="BI43" s="1209">
        <f>+BF43/BG43-1</f>
        <v>0</v>
      </c>
    </row>
    <row r="44" spans="1:61">
      <c r="A44" s="1303" t="s">
        <v>283</v>
      </c>
      <c r="B44" s="1298">
        <f t="shared" si="32"/>
        <v>-54.599999999999994</v>
      </c>
      <c r="C44" s="1298">
        <f t="shared" si="32"/>
        <v>-54.599999999999994</v>
      </c>
      <c r="D44" s="1218">
        <f>B44-C44</f>
        <v>0</v>
      </c>
      <c r="E44" s="1304">
        <f>B44/C44-1</f>
        <v>0</v>
      </c>
      <c r="F44" s="1298">
        <f t="shared" ref="F44" si="48">F33+F39</f>
        <v>-61.81684548319565</v>
      </c>
      <c r="G44" s="1218">
        <f>B44-F44</f>
        <v>7.2168454831956552</v>
      </c>
      <c r="H44" s="1209">
        <f>B44/F44-1</f>
        <v>-0.11674561241009118</v>
      </c>
      <c r="I44" s="2095"/>
      <c r="J44" s="2095"/>
      <c r="K44" s="1298">
        <f t="shared" ref="K44:N44" si="49">K33+K39</f>
        <v>-61.81684548319565</v>
      </c>
      <c r="L44" s="1298">
        <f t="shared" si="49"/>
        <v>-226.1392598846179</v>
      </c>
      <c r="M44" s="1298">
        <f t="shared" si="49"/>
        <v>-205.95379132516183</v>
      </c>
      <c r="N44" s="1298">
        <f t="shared" si="49"/>
        <v>-182.1665753366419</v>
      </c>
      <c r="O44" s="3140"/>
      <c r="P44" s="3140">
        <v>-61.81684548319565</v>
      </c>
      <c r="Q44" s="3140">
        <v>-226.1392598846179</v>
      </c>
      <c r="R44" s="3140">
        <v>-205.95379132516183</v>
      </c>
      <c r="S44" s="3140">
        <v>-182.1665753366419</v>
      </c>
      <c r="T44" s="21"/>
      <c r="U44" s="1303" t="s">
        <v>283</v>
      </c>
      <c r="V44" s="1298">
        <f t="shared" si="35"/>
        <v>-59.80000000000004</v>
      </c>
      <c r="W44" s="1298">
        <f t="shared" si="35"/>
        <v>-61.81684548319565</v>
      </c>
      <c r="X44" s="1185">
        <f>$V44-W44</f>
        <v>2.0168454831956097</v>
      </c>
      <c r="Y44" s="1209">
        <f>$V44/W44-1</f>
        <v>-3.2626146925337274E-2</v>
      </c>
      <c r="Z44" s="1185"/>
      <c r="AA44" s="1298">
        <f t="shared" si="36"/>
        <v>-212.60000000000014</v>
      </c>
      <c r="AB44" s="1298">
        <f t="shared" si="36"/>
        <v>-226.1392598846179</v>
      </c>
      <c r="AC44" s="1185">
        <f>+AA44-AB44</f>
        <v>13.539259884617763</v>
      </c>
      <c r="AD44" s="1209">
        <f>+AA44/AB44-1</f>
        <v>-5.9871337208434516E-2</v>
      </c>
      <c r="AE44" s="1185"/>
      <c r="AF44" s="1298">
        <f t="shared" ref="AF44:AG44" si="50">AF33+AF39</f>
        <v>-182.30000000000013</v>
      </c>
      <c r="AG44" s="1298">
        <f t="shared" si="50"/>
        <v>-205.95379132516183</v>
      </c>
      <c r="AH44" s="1185">
        <f>+AF44-AG44</f>
        <v>23.653791325161706</v>
      </c>
      <c r="AI44" s="1209">
        <f>+AF44/AG44-1</f>
        <v>-0.11484999218983483</v>
      </c>
      <c r="AJ44" s="1185"/>
      <c r="AK44" s="1298">
        <f t="shared" ref="AK44:AL44" si="51">AK33+AK39</f>
        <v>-162.00750000000014</v>
      </c>
      <c r="AL44" s="1298">
        <f t="shared" si="51"/>
        <v>-182.1665753366419</v>
      </c>
      <c r="AM44" s="1185">
        <f>+AK44-AL44</f>
        <v>20.159075336641763</v>
      </c>
      <c r="AN44" s="1209">
        <f>+AK44/AL44-1</f>
        <v>-0.1106628661124468</v>
      </c>
      <c r="AO44" s="21"/>
      <c r="AP44" s="1303" t="s">
        <v>283</v>
      </c>
      <c r="AQ44" s="1298">
        <f t="shared" si="39"/>
        <v>-59.80000000000004</v>
      </c>
      <c r="AR44" s="1298">
        <f t="shared" si="39"/>
        <v>-59.80000000000004</v>
      </c>
      <c r="AS44" s="1185">
        <f>+AQ44-AR44</f>
        <v>0</v>
      </c>
      <c r="AT44" s="1209">
        <f>+AQ44/AR44-1</f>
        <v>0</v>
      </c>
      <c r="AU44" s="1185"/>
      <c r="AV44" s="336">
        <f t="shared" si="40"/>
        <v>-212.60000000000014</v>
      </c>
      <c r="AW44" s="336">
        <f t="shared" si="40"/>
        <v>-212.60000000000014</v>
      </c>
      <c r="AX44" s="1185">
        <f>+AV44-AW44</f>
        <v>0</v>
      </c>
      <c r="AY44" s="1209">
        <f>+AV44/AW44-1</f>
        <v>0</v>
      </c>
      <c r="AZ44" s="1185"/>
      <c r="BA44" s="336">
        <f t="shared" si="41"/>
        <v>-182.30000000000013</v>
      </c>
      <c r="BB44" s="336">
        <f t="shared" si="41"/>
        <v>-182.30000000000013</v>
      </c>
      <c r="BC44" s="1185">
        <f>+BA44-BB44</f>
        <v>0</v>
      </c>
      <c r="BD44" s="1209">
        <f>+BA44/BB44-1</f>
        <v>0</v>
      </c>
      <c r="BE44" s="1185"/>
      <c r="BF44" s="336">
        <f t="shared" ref="BF44:BG44" si="52">BF33+BF39</f>
        <v>-162.00750000000014</v>
      </c>
      <c r="BG44" s="336">
        <f t="shared" si="52"/>
        <v>-162.00750000000014</v>
      </c>
      <c r="BH44" s="1185">
        <f>+BF44-BG44</f>
        <v>0</v>
      </c>
      <c r="BI44" s="1209">
        <f>+BF44/BG44-1</f>
        <v>0</v>
      </c>
    </row>
    <row r="45" spans="1:61">
      <c r="A45" s="1303" t="s">
        <v>90</v>
      </c>
      <c r="B45" s="1293">
        <f>Inputs!FB16</f>
        <v>38.1</v>
      </c>
      <c r="C45" s="2094">
        <f>[35]Output!$FB$1605</f>
        <v>38.100000000000023</v>
      </c>
      <c r="D45" s="1218">
        <f>B45-C45</f>
        <v>0</v>
      </c>
      <c r="E45" s="1304">
        <f>B45/C45-1</f>
        <v>0</v>
      </c>
      <c r="F45" s="1218">
        <f>+P45</f>
        <v>42.801391473451197</v>
      </c>
      <c r="G45" s="1218">
        <f>B45-F45</f>
        <v>-4.7013914734511957</v>
      </c>
      <c r="H45" s="1209">
        <f>B45/F45-1</f>
        <v>-0.10984202409324406</v>
      </c>
      <c r="I45" s="2095"/>
      <c r="J45" s="2095"/>
      <c r="K45" s="2086" cm="1">
        <f t="array" ref="K45">_xll.VAData("OPTU_US", "1QFY-2026", "Net adds - Wireless", "Consensus", "CD", "","","")</f>
        <v>42.801391473451197</v>
      </c>
      <c r="L45" s="2086" cm="1">
        <f t="array" ref="L45">_xll.VAData("OPTU_US", "FY-2026", "Net adds - Wireless", "Consensus", "CD", "","","")</f>
        <v>160.63117869736541</v>
      </c>
      <c r="M45" s="2086" cm="1">
        <f t="array" ref="M45">_xll.VAData("OPTU_US", "FY-2027", "Net adds - Wireless", "Consensus", "CD", "","","")</f>
        <v>174.36139454407601</v>
      </c>
      <c r="N45" s="2086" cm="1">
        <f t="array" ref="N45">_xll.VAData("OPTU_US", "FY-2028", "Net adds - Wireless", "Consensus", "CD", "","","")</f>
        <v>160.57894712401128</v>
      </c>
      <c r="O45" s="2086"/>
      <c r="P45" s="2087">
        <v>42.801391473451197</v>
      </c>
      <c r="Q45" s="2087">
        <v>160.63117869736541</v>
      </c>
      <c r="R45" s="2087">
        <v>174.36139454407601</v>
      </c>
      <c r="S45" s="2087">
        <v>160.57894712401128</v>
      </c>
      <c r="T45" s="21"/>
      <c r="U45" s="1303" t="s">
        <v>90</v>
      </c>
      <c r="V45" s="967">
        <f>+Output!$FD$1605</f>
        <v>38.204507407407391</v>
      </c>
      <c r="W45" s="1298">
        <f>P45</f>
        <v>42.801391473451197</v>
      </c>
      <c r="X45" s="1185">
        <f>$V45-W45</f>
        <v>-4.5968840660438062</v>
      </c>
      <c r="Y45" s="1209">
        <f>$V45/W45-1</f>
        <v>-0.10740034161962131</v>
      </c>
      <c r="Z45" s="1185"/>
      <c r="AA45" s="1293">
        <f>+Output!$FH$1605</f>
        <v>156.19594885345452</v>
      </c>
      <c r="AB45" s="1185">
        <f>+Q45</f>
        <v>160.63117869736541</v>
      </c>
      <c r="AC45" s="1185">
        <f>+AA45-AB45</f>
        <v>-4.4352298439108893</v>
      </c>
      <c r="AD45" s="1209">
        <f>+AA45/AB45-1</f>
        <v>-2.761126376509393E-2</v>
      </c>
      <c r="AE45" s="1185"/>
      <c r="AF45" s="1293">
        <f>+Output!$FI$1605</f>
        <v>160.36723509778028</v>
      </c>
      <c r="AG45" s="1185">
        <f>+R45</f>
        <v>174.36139454407601</v>
      </c>
      <c r="AH45" s="1185">
        <f>+AF45-AG45</f>
        <v>-13.994159446295726</v>
      </c>
      <c r="AI45" s="1209">
        <f>+AF45/AG45-1</f>
        <v>-8.0259506313814288E-2</v>
      </c>
      <c r="AJ45" s="1185"/>
      <c r="AK45" s="1293">
        <f>+Output!$FJ$1605</f>
        <v>129.23683041290417</v>
      </c>
      <c r="AL45" s="1185">
        <f>+S45</f>
        <v>160.57894712401128</v>
      </c>
      <c r="AM45" s="1185">
        <f>+AK45-AL45</f>
        <v>-31.34211671110711</v>
      </c>
      <c r="AN45" s="1209">
        <f>+AK45/AL45-1</f>
        <v>-0.19518197916008473</v>
      </c>
      <c r="AO45" s="21"/>
      <c r="AP45" s="1303" t="s">
        <v>90</v>
      </c>
      <c r="AQ45" s="1293">
        <f>+Output!$FD$1605</f>
        <v>38.204507407407391</v>
      </c>
      <c r="AR45" s="2094">
        <f>[35]Output!$FD$1605</f>
        <v>38.101333777777768</v>
      </c>
      <c r="AS45" s="1185">
        <f>+AQ45-AR45</f>
        <v>0.10317362962962306</v>
      </c>
      <c r="AT45" s="1209">
        <f>+AQ45/AR45-1</f>
        <v>2.7078744862678583E-3</v>
      </c>
      <c r="AU45" s="1185"/>
      <c r="AV45" s="1293">
        <f>+Output!$FH$1605</f>
        <v>156.19594885345452</v>
      </c>
      <c r="AW45" s="2094">
        <f>[35]Output!$FH$1605</f>
        <v>151.02172089997316</v>
      </c>
      <c r="AX45" s="1185">
        <f>+AV45-AW45</f>
        <v>5.1742279534813633</v>
      </c>
      <c r="AY45" s="1209">
        <f>+AV45/AW45-1</f>
        <v>3.4261481875897948E-2</v>
      </c>
      <c r="AZ45" s="1185"/>
      <c r="BA45" s="1293">
        <f>+Output!$FI$1605</f>
        <v>160.36723509778028</v>
      </c>
      <c r="BB45" s="2094">
        <f>[35]Output!$FI$1605</f>
        <v>155.4175752153044</v>
      </c>
      <c r="BC45" s="1185">
        <f>+BA45-BB45</f>
        <v>4.9496598824758848</v>
      </c>
      <c r="BD45" s="1209">
        <f>+BA45/BB45-1</f>
        <v>3.1847491351084223E-2</v>
      </c>
      <c r="BE45" s="1185"/>
      <c r="BF45" s="1293">
        <f>+Output!$FJ$1605</f>
        <v>129.23683041290417</v>
      </c>
      <c r="BG45" s="2094">
        <f>[35]Output!$FJ$1605</f>
        <v>126.50583709381374</v>
      </c>
      <c r="BH45" s="1185">
        <f>+BF45-BG45</f>
        <v>2.7309933190904303</v>
      </c>
      <c r="BI45" s="1209">
        <f>+BF45/BG45-1</f>
        <v>2.1587883862348445E-2</v>
      </c>
    </row>
    <row r="46" spans="1:61">
      <c r="A46" s="1303"/>
      <c r="B46" s="1293"/>
      <c r="C46" s="2094"/>
      <c r="D46" s="1218"/>
      <c r="E46" s="1304"/>
      <c r="F46" s="1218"/>
      <c r="G46" s="1218"/>
      <c r="H46" s="1209"/>
      <c r="I46" s="2095"/>
      <c r="J46" s="2095"/>
      <c r="K46" s="2086"/>
      <c r="L46" s="2086"/>
      <c r="M46" s="2086"/>
      <c r="N46" s="2086"/>
      <c r="O46" s="2086"/>
      <c r="P46" s="2087"/>
      <c r="Q46" s="2087"/>
      <c r="R46" s="2087"/>
      <c r="S46" s="2087"/>
      <c r="T46" s="21"/>
      <c r="U46" s="1303"/>
      <c r="V46" s="967"/>
      <c r="W46" s="2612"/>
      <c r="X46" s="1185"/>
      <c r="Y46" s="1209"/>
      <c r="Z46" s="1185"/>
      <c r="AA46" s="1293"/>
      <c r="AB46" s="1355"/>
      <c r="AC46" s="1185"/>
      <c r="AD46" s="1209"/>
      <c r="AE46" s="1185"/>
      <c r="AF46" s="1293"/>
      <c r="AG46" s="1355"/>
      <c r="AH46" s="1185"/>
      <c r="AI46" s="1209"/>
      <c r="AJ46" s="1185"/>
      <c r="AK46" s="1293"/>
      <c r="AL46" s="1355"/>
      <c r="AM46" s="1185"/>
      <c r="AN46" s="1209"/>
      <c r="AO46" s="21"/>
      <c r="AP46" s="1303"/>
      <c r="AQ46" s="1293"/>
      <c r="AR46" s="2094"/>
      <c r="AS46" s="1185"/>
      <c r="AT46" s="1209"/>
      <c r="AU46" s="1185"/>
      <c r="AV46" s="1293"/>
      <c r="AW46" s="2094"/>
      <c r="AX46" s="1185"/>
      <c r="AY46" s="1209"/>
      <c r="AZ46" s="1185"/>
      <c r="BA46" s="1293"/>
      <c r="BB46" s="2094"/>
      <c r="BC46" s="1185"/>
      <c r="BD46" s="1209"/>
      <c r="BE46" s="1185"/>
      <c r="BF46" s="1293"/>
      <c r="BG46" s="2094"/>
      <c r="BH46" s="1185"/>
      <c r="BI46" s="1209"/>
    </row>
    <row r="47" spans="1:61">
      <c r="A47" s="1297" t="s">
        <v>1727</v>
      </c>
      <c r="B47" s="93"/>
      <c r="C47" s="2094"/>
      <c r="D47" s="1218"/>
      <c r="E47" s="1304"/>
      <c r="F47" s="1218"/>
      <c r="G47" s="1218"/>
      <c r="H47" s="1209"/>
      <c r="I47" s="2095"/>
      <c r="J47" s="2095"/>
      <c r="K47" s="2086"/>
      <c r="L47" s="2086"/>
      <c r="M47" s="2086"/>
      <c r="N47" s="2086"/>
      <c r="O47" s="2086"/>
      <c r="P47" s="2087"/>
      <c r="Q47" s="2087"/>
      <c r="R47" s="2087"/>
      <c r="S47" s="2087"/>
      <c r="T47" s="21"/>
      <c r="U47" s="1297" t="s">
        <v>1716</v>
      </c>
      <c r="V47" s="1293"/>
      <c r="W47" s="2612"/>
      <c r="X47" s="1185"/>
      <c r="Y47" s="1209"/>
      <c r="Z47" s="1185"/>
      <c r="AA47" s="1293"/>
      <c r="AB47" s="1355"/>
      <c r="AC47" s="1185"/>
      <c r="AD47" s="1209"/>
      <c r="AE47" s="1185"/>
      <c r="AF47" s="1293"/>
      <c r="AG47" s="1355"/>
      <c r="AH47" s="1185"/>
      <c r="AI47" s="1209"/>
      <c r="AJ47" s="1185"/>
      <c r="AK47" s="1293"/>
      <c r="AL47" s="1355"/>
      <c r="AM47" s="1185"/>
      <c r="AN47" s="1209"/>
      <c r="AO47" s="21"/>
      <c r="AP47" s="1297" t="s">
        <v>1716</v>
      </c>
      <c r="AQ47" s="1293"/>
      <c r="AR47" s="2094"/>
      <c r="AS47" s="1185"/>
      <c r="AT47" s="1209"/>
      <c r="AU47" s="1185"/>
      <c r="AV47" s="1293"/>
      <c r="AW47" s="2094"/>
      <c r="AX47" s="1185"/>
      <c r="AY47" s="1209"/>
      <c r="AZ47" s="1185"/>
      <c r="BA47" s="1293"/>
      <c r="BB47" s="2094"/>
      <c r="BC47" s="1185"/>
      <c r="BD47" s="1209"/>
      <c r="BE47" s="1185"/>
      <c r="BF47" s="1293"/>
      <c r="BG47" s="2094"/>
      <c r="BH47" s="1185"/>
      <c r="BI47" s="1209"/>
    </row>
    <row r="48" spans="1:61">
      <c r="A48" s="1303" t="s">
        <v>281</v>
      </c>
      <c r="B48" s="1301">
        <f>B19/AVERAGE(B32+Cable!FA57,Cable!FA57)*1000/3</f>
        <v>125.02144320326137</v>
      </c>
      <c r="C48" s="2606">
        <f>[35]Output!$FB$158</f>
        <v>125.02144320326138</v>
      </c>
      <c r="D48" s="1301">
        <f>B48-C48</f>
        <v>0</v>
      </c>
      <c r="E48" s="1304">
        <f>B48/C48-1</f>
        <v>0</v>
      </c>
      <c r="F48" s="1301">
        <f>+P48</f>
        <v>125.76247384977999</v>
      </c>
      <c r="G48" s="1301">
        <f>B48-F48</f>
        <v>-0.74103064651862383</v>
      </c>
      <c r="H48" s="1209">
        <f>B48/F48-1</f>
        <v>-5.892303354367634E-3</v>
      </c>
      <c r="I48" s="2095"/>
      <c r="J48" s="2095"/>
      <c r="K48" s="3152" cm="1">
        <f t="array" ref="K48">_xll.VAData("OPTU_US", "1QFY-2026", "ARPU - Residential - Pay TV", "Consensus", "CD", "","","")</f>
        <v>125.76247384977999</v>
      </c>
      <c r="L48" s="3152" cm="1">
        <f t="array" ref="L48">_xll.VAData("OPTU_US", "FY-2026", "ARPU - Residential - Pay TV", "Consensus", "CD", "","","")</f>
        <v>128.76800079143237</v>
      </c>
      <c r="M48" s="3152" cm="1">
        <f t="array" ref="M48">_xll.VAData("OPTU_US", "FY-2027", "ARPU - Residential - Pay TV", "Consensus", "CD", "","","")</f>
        <v>133.74292687634974</v>
      </c>
      <c r="N48" s="3152" cm="1">
        <f t="array" ref="N48">_xll.VAData("OPTU_US", "FY-2028", "ARPU - Residential - Pay TV", "Consensus", "CD", "","","")</f>
        <v>137.89377657766772</v>
      </c>
      <c r="O48" s="3152"/>
      <c r="P48" s="3153">
        <v>125.76247384977999</v>
      </c>
      <c r="Q48" s="3153">
        <v>128.77473677728526</v>
      </c>
      <c r="R48" s="3153">
        <v>133.74989277977264</v>
      </c>
      <c r="S48" s="3153">
        <v>137.90205605145027</v>
      </c>
      <c r="T48" s="21"/>
      <c r="U48" s="1303" t="s">
        <v>281</v>
      </c>
      <c r="V48" s="2457">
        <f>Cable!$FD$195</f>
        <v>120.60203472555953</v>
      </c>
      <c r="W48" s="1456">
        <f>P48</f>
        <v>125.76247384977999</v>
      </c>
      <c r="X48" s="1301">
        <f>V48-W48</f>
        <v>-5.1604391242204599</v>
      </c>
      <c r="Y48" s="1304">
        <f>V48/W48-1</f>
        <v>-4.1033218942436389E-2</v>
      </c>
      <c r="Z48" s="1185"/>
      <c r="AA48" s="2457">
        <f>Cable!FH195</f>
        <v>123.96362648393539</v>
      </c>
      <c r="AB48" s="1456">
        <f>+Q48</f>
        <v>128.77473677728526</v>
      </c>
      <c r="AC48" s="1301">
        <f>AA48-AB48</f>
        <v>-4.8111102933498699</v>
      </c>
      <c r="AD48" s="1304">
        <f>AA48/AB48-1</f>
        <v>-3.7360668821794119E-2</v>
      </c>
      <c r="AE48" s="1185"/>
      <c r="AF48" s="2457">
        <f>Cable!$FI$195</f>
        <v>123.8273475292763</v>
      </c>
      <c r="AG48" s="1456">
        <f>+R48</f>
        <v>133.74989277977264</v>
      </c>
      <c r="AH48" s="1301">
        <f>AF48-AG48</f>
        <v>-9.9225452504963414</v>
      </c>
      <c r="AI48" s="1304">
        <f>AF48/AG48-1</f>
        <v>-7.4187313681323253E-2</v>
      </c>
      <c r="AJ48" s="1185"/>
      <c r="AK48" s="2457">
        <f>Cable!$FJ$195</f>
        <v>123.71449851036741</v>
      </c>
      <c r="AL48" s="1456">
        <f>+S48</f>
        <v>137.90205605145027</v>
      </c>
      <c r="AM48" s="1301">
        <f>AK48-AL48</f>
        <v>-14.187557541082867</v>
      </c>
      <c r="AN48" s="1304">
        <f>AK48/AL48-1</f>
        <v>-0.10288140690077596</v>
      </c>
      <c r="AO48" s="21"/>
      <c r="AP48" s="1303" t="s">
        <v>281</v>
      </c>
      <c r="AQ48" s="2457">
        <f>Cable!$FD$195</f>
        <v>120.60203472555953</v>
      </c>
      <c r="AR48" s="2606">
        <f>[35]Output!$FD$158</f>
        <v>120.60203472555953</v>
      </c>
      <c r="AS48" s="1301">
        <f>AQ48-AR48</f>
        <v>0</v>
      </c>
      <c r="AT48" s="1304">
        <f>AQ48/AR48-1</f>
        <v>0</v>
      </c>
      <c r="AU48" s="1185"/>
      <c r="AV48" s="2457">
        <f>Cable!FH195</f>
        <v>123.96362648393539</v>
      </c>
      <c r="AW48" s="2606">
        <f>[35]Output!$FH$158</f>
        <v>123.96362648393539</v>
      </c>
      <c r="AX48" s="1301">
        <f>AV48-AW48</f>
        <v>0</v>
      </c>
      <c r="AY48" s="1304">
        <f>AV48/AW48-1</f>
        <v>0</v>
      </c>
      <c r="AZ48" s="1185"/>
      <c r="BA48" s="2457">
        <f>Cable!FI195</f>
        <v>123.8273475292763</v>
      </c>
      <c r="BB48" s="2606">
        <f>[35]Output!$FI$158</f>
        <v>123.8273475292763</v>
      </c>
      <c r="BC48" s="1301">
        <f>BA48-BB48</f>
        <v>0</v>
      </c>
      <c r="BD48" s="1304">
        <f>BA48/BB48-1</f>
        <v>0</v>
      </c>
      <c r="BE48" s="1185"/>
      <c r="BF48" s="2457">
        <f>Cable!FJ195</f>
        <v>123.71449851036741</v>
      </c>
      <c r="BG48" s="2606">
        <f>[35]Output!$FJ$158</f>
        <v>123.71449851036741</v>
      </c>
      <c r="BH48" s="1301">
        <f>BF48-BG48</f>
        <v>0</v>
      </c>
      <c r="BI48" s="1304">
        <f>BF48/BG48-1</f>
        <v>0</v>
      </c>
    </row>
    <row r="49" spans="1:61">
      <c r="A49" s="1303" t="s">
        <v>282</v>
      </c>
      <c r="B49" s="1301">
        <f>B18/AVERAGE(B31+Cable!FA77,Cable!FA77)*1000/3</f>
        <v>76.706187557209844</v>
      </c>
      <c r="C49" s="2606">
        <f>[35]Output!$FB$159</f>
        <v>76.707185867735603</v>
      </c>
      <c r="D49" s="1301">
        <f>B49-C49</f>
        <v>-9.9831052575893864E-4</v>
      </c>
      <c r="E49" s="1304">
        <f>B49/C49-1</f>
        <v>-1.3014563296276371E-5</v>
      </c>
      <c r="F49" s="1301">
        <f>+P49</f>
        <v>76.591229906155974</v>
      </c>
      <c r="G49" s="1301">
        <f>B49-F49</f>
        <v>0.11495765105387079</v>
      </c>
      <c r="H49" s="1209">
        <f>B49/F49-1</f>
        <v>1.500924468698539E-3</v>
      </c>
      <c r="I49" s="2095"/>
      <c r="J49" s="2095"/>
      <c r="K49" s="3152" cm="1">
        <f t="array" ref="K49">_xll.VAData("OPTU_US", "1QFY-2026", "ARPU - Residential - Broadband", "Consensus", "CD", "","","")</f>
        <v>76.610057366640859</v>
      </c>
      <c r="L49" s="3152" cm="1">
        <f t="array" ref="L49">_xll.VAData("OPTU_US", "FY-2026", "ARPU - Residential - Broadband", "Consensus", "CD", "","","")</f>
        <v>76.436779730395955</v>
      </c>
      <c r="M49" s="3152" cm="1">
        <f t="array" ref="M49">_xll.VAData("OPTU_US", "FY-2027", "ARPU - Residential - Broadband", "Consensus", "CD", "","","")</f>
        <v>77.671622623766311</v>
      </c>
      <c r="N49" s="3152" cm="1">
        <f t="array" ref="N49">_xll.VAData("OPTU_US", "FY-2028", "ARPU - Residential - Broadband", "Consensus", "CD", "","","")</f>
        <v>78.746289323857539</v>
      </c>
      <c r="O49" s="3152"/>
      <c r="P49" s="3153">
        <v>76.591229906155974</v>
      </c>
      <c r="Q49" s="3153">
        <v>76.482940826085823</v>
      </c>
      <c r="R49" s="3153">
        <v>77.72036462471668</v>
      </c>
      <c r="S49" s="3153">
        <v>78.802694582797443</v>
      </c>
      <c r="T49" s="21"/>
      <c r="U49" s="1303" t="s">
        <v>282</v>
      </c>
      <c r="V49" s="2457">
        <f>Cable!$FD$197</f>
        <v>76.552454331591974</v>
      </c>
      <c r="W49" s="1456">
        <f>P49</f>
        <v>76.591229906155974</v>
      </c>
      <c r="X49" s="1301">
        <f>V49-W49</f>
        <v>-3.8775574563999271E-2</v>
      </c>
      <c r="Y49" s="1304">
        <f>V49/W49-1</f>
        <v>-5.0626650873097923E-4</v>
      </c>
      <c r="Z49" s="1185"/>
      <c r="AA49" s="2457">
        <f>Cable!FH197</f>
        <v>76.138820621304518</v>
      </c>
      <c r="AB49" s="1456">
        <f>+Q49</f>
        <v>76.482940826085823</v>
      </c>
      <c r="AC49" s="1301">
        <f>AA49-AB49</f>
        <v>-0.34412020478130501</v>
      </c>
      <c r="AD49" s="1304">
        <f>AA49/AB49-1</f>
        <v>-4.499306656680413E-3</v>
      </c>
      <c r="AE49" s="1185"/>
      <c r="AF49" s="2457">
        <f>Cable!$FI$197</f>
        <v>77.661597033730615</v>
      </c>
      <c r="AG49" s="1456">
        <f>+R49</f>
        <v>77.72036462471668</v>
      </c>
      <c r="AH49" s="1301">
        <f>AF49-AG49</f>
        <v>-5.8767590986064988E-2</v>
      </c>
      <c r="AI49" s="1304">
        <f>AF49/AG49-1</f>
        <v>-7.5614147295666179E-4</v>
      </c>
      <c r="AJ49" s="1185"/>
      <c r="AK49" s="2457">
        <f>Cable!$FJ$197</f>
        <v>79.603136959573874</v>
      </c>
      <c r="AL49" s="1456">
        <f>+S49</f>
        <v>78.802694582797443</v>
      </c>
      <c r="AM49" s="1301">
        <f>AK49-AL49</f>
        <v>0.80044237677643082</v>
      </c>
      <c r="AN49" s="1304">
        <f>AK49/AL49-1</f>
        <v>1.0157550842825769E-2</v>
      </c>
      <c r="AO49" s="21"/>
      <c r="AP49" s="1303" t="s">
        <v>282</v>
      </c>
      <c r="AQ49" s="2457">
        <f>Cable!$FD$197</f>
        <v>76.552454331591974</v>
      </c>
      <c r="AR49" s="2606">
        <f>[35]Output!$FD$159</f>
        <v>76.816038778380545</v>
      </c>
      <c r="AS49" s="1301">
        <f>AQ49-AR49</f>
        <v>-0.2635844467885704</v>
      </c>
      <c r="AT49" s="1304">
        <f>AQ49/AR49-1</f>
        <v>-3.4313725490197067E-3</v>
      </c>
      <c r="AU49" s="1185"/>
      <c r="AV49" s="2457">
        <f>Cable!FH197</f>
        <v>76.138820621304518</v>
      </c>
      <c r="AW49" s="2606">
        <f>[35]Output!$FH$159</f>
        <v>76.299202705951927</v>
      </c>
      <c r="AX49" s="1301">
        <f>AV49-AW49</f>
        <v>-0.16038208464740933</v>
      </c>
      <c r="AY49" s="1304">
        <f>AV49/AW49-1</f>
        <v>-2.1020152106372425E-3</v>
      </c>
      <c r="AZ49" s="1185"/>
      <c r="BA49" s="2457">
        <f>Cable!FI197</f>
        <v>77.661597033730615</v>
      </c>
      <c r="BB49" s="2606">
        <f>[35]Output!$FI$159</f>
        <v>77.825186760070963</v>
      </c>
      <c r="BC49" s="1301">
        <f>BA49-BB49</f>
        <v>-0.16358972634034785</v>
      </c>
      <c r="BD49" s="1304">
        <f>BA49/BB49-1</f>
        <v>-2.1020152106371315E-3</v>
      </c>
      <c r="BE49" s="1185"/>
      <c r="BF49" s="2457">
        <f>Cable!FJ197</f>
        <v>79.603136959573874</v>
      </c>
      <c r="BG49" s="2606">
        <f>[35]Output!$FJ$159</f>
        <v>79.770816429072724</v>
      </c>
      <c r="BH49" s="1301">
        <f>BF49-BG49</f>
        <v>-0.16767946949885015</v>
      </c>
      <c r="BI49" s="1304">
        <f>BF49/BG49-1</f>
        <v>-2.1020152106371315E-3</v>
      </c>
    </row>
    <row r="50" spans="1:61" hidden="1" outlineLevel="1">
      <c r="A50" s="1303" t="s">
        <v>4363</v>
      </c>
      <c r="B50" s="1301">
        <f>B22/AVERAGE(4363.1,4391.5)*1000/3</f>
        <v>122.78253718045369</v>
      </c>
      <c r="C50" s="2606" t="e">
        <f>#REF!</f>
        <v>#REF!</v>
      </c>
      <c r="D50" s="1301" t="e">
        <f>B50-C50</f>
        <v>#REF!</v>
      </c>
      <c r="E50" s="1304" t="e">
        <f>B50/C50-1</f>
        <v>#REF!</v>
      </c>
      <c r="F50" s="1301" t="e">
        <f>#REF!</f>
        <v>#REF!</v>
      </c>
      <c r="G50" s="1301" t="e">
        <f>B50-F50</f>
        <v>#REF!</v>
      </c>
      <c r="H50" s="1209" t="e">
        <f>B50/F50-1</f>
        <v>#REF!</v>
      </c>
      <c r="I50" s="2095"/>
      <c r="J50" s="2095"/>
      <c r="K50" s="3152">
        <v>133.98050232031545</v>
      </c>
      <c r="L50" s="3152">
        <v>136.20693958165299</v>
      </c>
      <c r="M50" s="3152">
        <v>137.20693958165299</v>
      </c>
      <c r="N50" s="3152">
        <v>138.20693958165299</v>
      </c>
      <c r="O50" s="3152"/>
      <c r="P50" s="2087">
        <v>133.98050232031545</v>
      </c>
      <c r="Q50" s="2087">
        <v>136.20693958165299</v>
      </c>
      <c r="R50" s="2087">
        <v>137.20693958165299</v>
      </c>
      <c r="S50" s="2087">
        <v>138.20693958165299</v>
      </c>
      <c r="T50" s="21"/>
      <c r="U50" s="1303" t="s">
        <v>4363</v>
      </c>
      <c r="V50" s="2457">
        <f>Cable!FC205</f>
        <v>133.84255187440431</v>
      </c>
      <c r="W50" s="1456" t="str">
        <f>U50</f>
        <v>Residential</v>
      </c>
      <c r="X50" s="1301" t="e">
        <f>V50-W50</f>
        <v>#VALUE!</v>
      </c>
      <c r="Y50" s="1304" t="e">
        <f>V50/W50-1</f>
        <v>#VALUE!</v>
      </c>
      <c r="Z50" s="1185"/>
      <c r="AA50" s="2457">
        <f>Cable!FC205</f>
        <v>133.84255187440431</v>
      </c>
      <c r="AB50" s="1456">
        <f>V50</f>
        <v>133.84255187440431</v>
      </c>
      <c r="AC50" s="1301">
        <f>AA50-AB50</f>
        <v>0</v>
      </c>
      <c r="AD50" s="1304">
        <f>AA50/AB50-1</f>
        <v>0</v>
      </c>
      <c r="AE50" s="1185"/>
      <c r="AF50" s="2457">
        <f>Cable!FL205</f>
        <v>130.83953463310519</v>
      </c>
      <c r="AG50" s="1456" t="e">
        <f>#REF!</f>
        <v>#REF!</v>
      </c>
      <c r="AH50" s="1301" t="e">
        <f>AF50-AG50</f>
        <v>#REF!</v>
      </c>
      <c r="AI50" s="1304" t="e">
        <f>AF50/AG50-1</f>
        <v>#REF!</v>
      </c>
      <c r="AJ50" s="1185"/>
      <c r="AK50" s="2457">
        <f>Cable!FQ205</f>
        <v>0</v>
      </c>
      <c r="AL50" s="1456">
        <f>AA50</f>
        <v>133.84255187440431</v>
      </c>
      <c r="AM50" s="1301">
        <f>AK50-AL50</f>
        <v>-133.84255187440431</v>
      </c>
      <c r="AN50" s="1304">
        <f>AK50/AL50-1</f>
        <v>-1</v>
      </c>
      <c r="AO50" s="21"/>
      <c r="AP50" s="1303" t="s">
        <v>4363</v>
      </c>
      <c r="AQ50" s="2457">
        <f>Cable!ET205</f>
        <v>135.67060610593907</v>
      </c>
      <c r="AR50" s="2606" t="e">
        <f>#REF!</f>
        <v>#REF!</v>
      </c>
      <c r="AS50" s="1301" t="e">
        <f>AQ50-AR50</f>
        <v>#REF!</v>
      </c>
      <c r="AT50" s="1304" t="e">
        <f>AQ50/AR50-1</f>
        <v>#REF!</v>
      </c>
      <c r="AU50" s="1185"/>
      <c r="AV50" s="2457">
        <f>Cable!FH205</f>
        <v>131.69604221117905</v>
      </c>
      <c r="AW50" s="2606" t="e">
        <f>#REF!</f>
        <v>#REF!</v>
      </c>
      <c r="AX50" s="1301" t="e">
        <f>AV50-AW50</f>
        <v>#REF!</v>
      </c>
      <c r="AY50" s="1304" t="e">
        <f>AV50/AW50-1</f>
        <v>#REF!</v>
      </c>
      <c r="AZ50" s="1185"/>
      <c r="BA50" s="2457">
        <f>Cable!FI205</f>
        <v>130.56144221504249</v>
      </c>
      <c r="BB50" s="2606" t="e">
        <f>#REF!</f>
        <v>#REF!</v>
      </c>
      <c r="BC50" s="1301" t="e">
        <f>BA50-BB50</f>
        <v>#REF!</v>
      </c>
      <c r="BD50" s="1304" t="e">
        <f>BA50/BB50-1</f>
        <v>#REF!</v>
      </c>
      <c r="BE50" s="1185"/>
      <c r="BF50" s="2457">
        <f>Cable!FN205</f>
        <v>-9.5674526661168047E-3</v>
      </c>
      <c r="BG50" s="2606" t="e">
        <f>#REF!</f>
        <v>#REF!</v>
      </c>
      <c r="BH50" s="1301" t="e">
        <f>BF50-BG50</f>
        <v>#REF!</v>
      </c>
      <c r="BI50" s="1304" t="e">
        <f>BF50/BG50-1</f>
        <v>#REF!</v>
      </c>
    </row>
    <row r="51" spans="1:61" collapsed="1">
      <c r="A51" s="1204"/>
      <c r="B51" s="1309"/>
      <c r="C51" s="1295"/>
      <c r="D51" s="1217"/>
      <c r="E51" s="1305"/>
      <c r="F51" s="1204"/>
      <c r="G51" s="1204"/>
      <c r="H51" s="1204"/>
      <c r="I51" s="155"/>
      <c r="J51" s="155"/>
      <c r="K51" s="2193"/>
      <c r="L51" s="2193"/>
      <c r="M51" s="2193"/>
      <c r="N51" s="2193"/>
      <c r="O51" s="2193"/>
      <c r="P51" s="4376"/>
      <c r="Q51" s="3154"/>
      <c r="R51" s="3154"/>
      <c r="S51" s="3154"/>
      <c r="T51" s="21"/>
      <c r="U51" s="1204"/>
      <c r="V51" s="1204"/>
      <c r="W51" s="1204"/>
      <c r="X51" s="1204"/>
      <c r="Y51" s="1204"/>
      <c r="Z51" s="1204"/>
      <c r="AA51" s="1204"/>
      <c r="AB51" s="1204"/>
      <c r="AC51" s="1204"/>
      <c r="AD51" s="1204"/>
      <c r="AE51" s="1204"/>
      <c r="AF51" s="1204"/>
      <c r="AG51" s="1204"/>
      <c r="AH51" s="1204"/>
      <c r="AI51" s="1204"/>
      <c r="AJ51" s="1204"/>
      <c r="AK51" s="1204"/>
      <c r="AL51" s="1204"/>
      <c r="AM51" s="1204"/>
      <c r="AN51" s="1204"/>
      <c r="AO51" s="21"/>
      <c r="AP51" s="1204"/>
      <c r="AQ51" s="1204"/>
      <c r="AR51" s="1204"/>
      <c r="AS51" s="1204"/>
      <c r="AT51" s="1204"/>
      <c r="AU51" s="1204"/>
      <c r="AV51" s="1204"/>
      <c r="AW51" s="1204"/>
      <c r="AX51" s="1204"/>
      <c r="AY51" s="1204"/>
      <c r="AZ51" s="1204"/>
      <c r="BA51" s="1204"/>
      <c r="BB51" s="1204"/>
      <c r="BC51" s="1204"/>
      <c r="BD51" s="1204"/>
      <c r="BE51" s="1204"/>
      <c r="BF51" s="1204"/>
      <c r="BG51" s="1204"/>
      <c r="BH51" s="1204"/>
      <c r="BI51" s="1204"/>
    </row>
    <row r="52" spans="1:61">
      <c r="A52" s="4010"/>
      <c r="B52" s="4011" t="s">
        <v>2481</v>
      </c>
      <c r="C52" s="4011" t="s">
        <v>727</v>
      </c>
      <c r="D52" s="4012"/>
      <c r="E52" s="4012"/>
      <c r="F52" s="4011" t="s">
        <v>5296</v>
      </c>
      <c r="G52" s="4012"/>
      <c r="H52" s="4012"/>
      <c r="I52" s="21"/>
      <c r="J52" s="21"/>
      <c r="K52" s="2088"/>
      <c r="L52" s="2088"/>
      <c r="M52" s="2088"/>
      <c r="N52" s="2088"/>
      <c r="O52" s="2088"/>
      <c r="P52" s="2088"/>
      <c r="Q52" s="3155"/>
      <c r="R52" s="3155"/>
      <c r="S52" s="3155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</row>
    <row r="53" spans="1:61">
      <c r="A53" s="1296"/>
      <c r="B53" s="2092" t="str">
        <f>B9</f>
        <v>4Q25</v>
      </c>
      <c r="C53" s="1244" t="str">
        <f>+B53</f>
        <v>4Q25</v>
      </c>
      <c r="D53" s="1244" t="s">
        <v>5297</v>
      </c>
      <c r="E53" s="1244" t="s">
        <v>1173</v>
      </c>
      <c r="F53" s="1244" t="str">
        <f>+C53</f>
        <v>4Q25</v>
      </c>
      <c r="G53" s="1244" t="s">
        <v>5297</v>
      </c>
      <c r="H53" s="1244" t="s">
        <v>1173</v>
      </c>
      <c r="I53" s="21"/>
      <c r="J53" s="21"/>
      <c r="K53" s="2088"/>
      <c r="L53" s="2088"/>
      <c r="M53" s="2088"/>
      <c r="N53" s="2088"/>
      <c r="O53" s="2088"/>
      <c r="P53" s="2088"/>
      <c r="Q53" s="3155"/>
      <c r="R53" s="3155"/>
      <c r="S53" s="3155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</row>
    <row r="54" spans="1:61">
      <c r="A54" s="1297" t="s">
        <v>3950</v>
      </c>
      <c r="B54" s="1308"/>
      <c r="C54" s="1294"/>
      <c r="D54" s="1218"/>
      <c r="E54" s="1304"/>
      <c r="F54" s="1185"/>
      <c r="G54" s="1185"/>
      <c r="H54" s="1185"/>
      <c r="I54" s="21"/>
      <c r="J54" s="21"/>
      <c r="K54" s="2088"/>
      <c r="L54" s="2088"/>
      <c r="M54" s="2088"/>
      <c r="N54" s="2088"/>
      <c r="O54" s="2088"/>
      <c r="P54" s="2088"/>
      <c r="Q54" s="3155"/>
      <c r="R54" s="3155"/>
      <c r="S54" s="3155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96" t="s">
        <v>3950</v>
      </c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</row>
    <row r="55" spans="1:61">
      <c r="A55" s="1303" t="s">
        <v>3635</v>
      </c>
      <c r="B55" s="1293">
        <f>Inputs!FB37</f>
        <v>445.9</v>
      </c>
      <c r="C55" s="2094">
        <f>[35]Output!$FB$133</f>
        <v>445.9</v>
      </c>
      <c r="D55" s="1218">
        <f t="shared" ref="D55:D63" si="53">B55-C55</f>
        <v>0</v>
      </c>
      <c r="E55" s="1304">
        <f t="shared" ref="E55:E63" si="54">B55/C55-1</f>
        <v>0</v>
      </c>
      <c r="F55" s="1218">
        <f>+P55</f>
        <v>446.95501911436639</v>
      </c>
      <c r="G55" s="1218">
        <f>B55-F55</f>
        <v>-1.0550191143664165</v>
      </c>
      <c r="H55" s="1209">
        <f t="shared" ref="H55:H63" si="55">B55/F55-1</f>
        <v>-2.3604592615537046E-3</v>
      </c>
      <c r="I55" s="2094">
        <f>[35]Output!$ER$133</f>
        <v>586.9</v>
      </c>
      <c r="J55" s="2094">
        <f>[35]Output!$EV$133</f>
        <v>549.9</v>
      </c>
      <c r="K55" s="2086" cm="1">
        <f t="array" ref="K55">_xll.VAData("OPTU_US", "1QFY-2026", "Programming cost", "Consensus", "CD", "","","")</f>
        <v>447.53445320204088</v>
      </c>
      <c r="L55" s="2086" cm="1">
        <f t="array" ref="L55">_xll.VAData("OPTU_US", "FY-2026", "Programming cost", "Consensus", "CD", "","","")</f>
        <v>1700.0158594802042</v>
      </c>
      <c r="M55" s="2086" cm="1">
        <f t="array" ref="M55">_xll.VAData("OPTU_US", "FY-2027", "Programming cost", "Consensus", "CD", "","","")</f>
        <v>1515.4198350151148</v>
      </c>
      <c r="N55" s="2086" cm="1">
        <f t="array" ref="N55">_xll.VAData("OPTU_US", "FY-2028", "Programming cost", "Consensus", "CD", "","","")</f>
        <v>1347.9335731432291</v>
      </c>
      <c r="O55" s="2086"/>
      <c r="P55" s="2087">
        <v>446.95501911436639</v>
      </c>
      <c r="Q55" s="2087">
        <v>1699.6359061574642</v>
      </c>
      <c r="R55" s="2087">
        <v>1515.6529613083298</v>
      </c>
      <c r="S55" s="2087">
        <v>1348.5222396421766</v>
      </c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1651" t="s">
        <v>3635</v>
      </c>
      <c r="AQ55" s="1293">
        <f>+Output!$FD$133</f>
        <v>435.82568341944585</v>
      </c>
      <c r="AR55" s="2094">
        <f>[35]Output!$FD$133</f>
        <v>435.82568341944585</v>
      </c>
      <c r="AS55" s="1185">
        <f t="shared" ref="AS55:AS63" si="56">+AQ55-AR55</f>
        <v>0</v>
      </c>
      <c r="AT55" s="1209">
        <f t="shared" ref="AT55:AT63" si="57">+AQ55/AR55-1</f>
        <v>0</v>
      </c>
      <c r="AU55" s="21"/>
      <c r="AV55" s="1293">
        <f>+Output!$FH$133</f>
        <v>1663.294577677508</v>
      </c>
      <c r="AW55" s="2094">
        <f>[35]Output!$FH$133</f>
        <v>1663.294577677508</v>
      </c>
      <c r="AX55" s="1185">
        <f t="shared" ref="AX55:AX62" si="58">+AV55-AW55</f>
        <v>0</v>
      </c>
      <c r="AY55" s="1209">
        <f>+AV55/AW55-1</f>
        <v>0</v>
      </c>
      <c r="AZ55" s="21"/>
      <c r="BA55" s="1293">
        <f>+Output!$FI$133</f>
        <v>1453.6402881467113</v>
      </c>
      <c r="BB55" s="2094">
        <f>[35]Output!$FI$133</f>
        <v>1453.6402881467113</v>
      </c>
      <c r="BC55" s="1185">
        <f t="shared" ref="BC55:BC63" si="59">+BA55-BB55</f>
        <v>0</v>
      </c>
      <c r="BD55" s="1209">
        <f>+BA55/BB55-1</f>
        <v>0</v>
      </c>
      <c r="BE55" s="21"/>
      <c r="BF55" s="1293">
        <f>+Output!$FJ$133</f>
        <v>1275.2575261338109</v>
      </c>
      <c r="BG55" s="2094">
        <f>[35]Output!$FJ$133</f>
        <v>1275.2575261338109</v>
      </c>
      <c r="BH55" s="1185">
        <f t="shared" ref="BH55:BH63" si="60">+BF55-BG55</f>
        <v>0</v>
      </c>
      <c r="BI55" s="1209">
        <f>+BF55/BG55-1</f>
        <v>0</v>
      </c>
    </row>
    <row r="56" spans="1:61">
      <c r="A56" s="1303" t="s">
        <v>5302</v>
      </c>
      <c r="B56" s="1298">
        <f>+B63-B55</f>
        <v>219.048</v>
      </c>
      <c r="C56" s="1298">
        <f>+C63-C55</f>
        <v>231.58360743999992</v>
      </c>
      <c r="D56" s="1218">
        <f t="shared" si="53"/>
        <v>-12.535607439999922</v>
      </c>
      <c r="E56" s="1304">
        <f t="shared" si="54"/>
        <v>-5.4129942868463732E-2</v>
      </c>
      <c r="F56" s="1218">
        <f>+P56</f>
        <v>165.41219603419637</v>
      </c>
      <c r="G56" s="1218">
        <f>B56-F56</f>
        <v>53.635803965803632</v>
      </c>
      <c r="H56" s="1209">
        <f t="shared" si="55"/>
        <v>0.32425543733616391</v>
      </c>
      <c r="I56" s="1298">
        <f>+I63-I55</f>
        <v>171.19325832000004</v>
      </c>
      <c r="J56" s="1298">
        <f>+J63-J55</f>
        <v>174.56541220000008</v>
      </c>
      <c r="K56" s="2086" cm="1">
        <f t="array" ref="K56">_xll.VAData("OPTU_US", "1QFY-2026", "Other direct cost", "Consensus", "CD", "","","")</f>
        <v>165.41219603419626</v>
      </c>
      <c r="L56" s="2086" cm="1">
        <f t="array" ref="L56">_xll.VAData("OPTU_US", "FY-2026", "Other direct cost", "Consensus", "CD", "","","")</f>
        <v>705.56027970576872</v>
      </c>
      <c r="M56" s="2086" cm="1">
        <f t="array" ref="M56">_xll.VAData("OPTU_US", "FY-2027", "Other direct cost", "Consensus", "CD", "","","")</f>
        <v>702.78500405597572</v>
      </c>
      <c r="N56" s="2086" cm="1">
        <f t="array" ref="N56">_xll.VAData("OPTU_US", "FY-2028", "Other direct cost", "Consensus", "CD", "","","")</f>
        <v>721.80030820741604</v>
      </c>
      <c r="O56" s="2086"/>
      <c r="P56" s="2087">
        <v>165.41219603419637</v>
      </c>
      <c r="Q56" s="2087">
        <v>705.56027970576997</v>
      </c>
      <c r="R56" s="2087">
        <v>702.78500405597572</v>
      </c>
      <c r="S56" s="2087">
        <v>721.80030820741729</v>
      </c>
      <c r="T56" s="21"/>
      <c r="U56" s="21"/>
      <c r="V56" s="21"/>
      <c r="W56" s="227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1651" t="s">
        <v>5302</v>
      </c>
      <c r="AQ56" s="1298">
        <f>+AQ63-AQ55</f>
        <v>189.64877123181606</v>
      </c>
      <c r="AR56" s="1298">
        <f>+AR63-AR55</f>
        <v>189.62338215649373</v>
      </c>
      <c r="AS56" s="1185">
        <f t="shared" si="56"/>
        <v>2.5389075322323151E-2</v>
      </c>
      <c r="AT56" s="1209">
        <f t="shared" si="57"/>
        <v>1.338921130589199E-4</v>
      </c>
      <c r="AU56" s="21"/>
      <c r="AV56" s="1298">
        <f>+AV63-AV55</f>
        <v>815.51160634773828</v>
      </c>
      <c r="AW56" s="1298">
        <f>+AW63-AW55</f>
        <v>819.7223744098394</v>
      </c>
      <c r="AX56" s="1185">
        <f t="shared" si="58"/>
        <v>-4.2107680621011241</v>
      </c>
      <c r="AY56" s="1209">
        <f>+AV56/AW56-1</f>
        <v>-5.1368221651052481E-3</v>
      </c>
      <c r="AZ56" s="21"/>
      <c r="BA56" s="1298">
        <f>+BA63-BA55</f>
        <v>837.29081563385785</v>
      </c>
      <c r="BB56" s="1298">
        <f>+BB63-BB55</f>
        <v>839.42603301107806</v>
      </c>
      <c r="BC56" s="1185">
        <f t="shared" si="59"/>
        <v>-2.135217377220215</v>
      </c>
      <c r="BD56" s="1209">
        <f>+BA56/BB56-1</f>
        <v>-2.5436635191798951E-3</v>
      </c>
      <c r="BE56" s="21"/>
      <c r="BF56" s="1298">
        <f>+BF63-BF55</f>
        <v>889.96212169582327</v>
      </c>
      <c r="BG56" s="1298">
        <f>+BG63-BG55</f>
        <v>891.55321659867809</v>
      </c>
      <c r="BH56" s="1185">
        <f t="shared" si="60"/>
        <v>-1.5910949028548202</v>
      </c>
      <c r="BI56" s="1209">
        <f>+BF56/BG56-1</f>
        <v>-1.7846325639706562E-3</v>
      </c>
    </row>
    <row r="57" spans="1:61">
      <c r="A57" s="1303" t="s">
        <v>288</v>
      </c>
      <c r="B57" s="1293">
        <f>Inputs!FB40</f>
        <v>636.23299999999995</v>
      </c>
      <c r="C57" s="2094">
        <f>[35]Cable!$FB$26</f>
        <v>623.69739255999991</v>
      </c>
      <c r="D57" s="1218">
        <f t="shared" si="53"/>
        <v>12.535607440000035</v>
      </c>
      <c r="E57" s="1304">
        <f t="shared" si="54"/>
        <v>2.0098861386203648E-2</v>
      </c>
      <c r="F57" s="1218">
        <f>+P57</f>
        <v>652.46752573585047</v>
      </c>
      <c r="G57" s="1218">
        <f>B57-F57</f>
        <v>-16.234525735850525</v>
      </c>
      <c r="H57" s="1209">
        <f t="shared" si="55"/>
        <v>-2.4881737550909167E-2</v>
      </c>
      <c r="I57" s="2094">
        <f>[35]Cable!$ER$26</f>
        <v>658.81874168000002</v>
      </c>
      <c r="J57" s="2094">
        <f>[35]Cable!$EV$26</f>
        <v>661.42858779999995</v>
      </c>
      <c r="K57" s="2086" cm="1">
        <f t="array" ref="K57">_xll.VAData("OPTU_US", "1QFY-2026", "Other operating expenses", "Consensus", "CD", "","","")</f>
        <v>651.80023773585049</v>
      </c>
      <c r="L57" s="2086" cm="1">
        <f t="array" ref="L57">_xll.VAData("OPTU_US", "FY-2026", "Other operating expenses", "Consensus", "CD", "","","")</f>
        <v>2565.5210881105422</v>
      </c>
      <c r="M57" s="2086" cm="1">
        <f t="array" ref="M57">_xll.VAData("OPTU_US", "FY-2027", "Other operating expenses", "Consensus", "CD", "","","")</f>
        <v>2508.530026513793</v>
      </c>
      <c r="N57" s="2086" cm="1">
        <f t="array" ref="N57">_xll.VAData("OPTU_US", "FY-2028", "Other operating expenses", "Consensus", "CD", "","","")</f>
        <v>2488.7423338197841</v>
      </c>
      <c r="O57" s="2086"/>
      <c r="P57" s="2087">
        <v>652.46752573585047</v>
      </c>
      <c r="Q57" s="2087">
        <v>2567.3592901105421</v>
      </c>
      <c r="R57" s="2087">
        <v>2510.3328037337928</v>
      </c>
      <c r="S57" s="2087">
        <v>2490.7053579037843</v>
      </c>
      <c r="T57" s="21"/>
      <c r="U57" s="21"/>
      <c r="V57" s="21"/>
      <c r="W57" s="227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1651" t="s">
        <v>288</v>
      </c>
      <c r="AQ57" s="1293">
        <f>Cable!$FD$26+Cable!$FD$27</f>
        <v>723.21633977875922</v>
      </c>
      <c r="AR57" s="2094">
        <f>[35]Cable!$FD$26+[35]Cable!$FD$27</f>
        <v>723.1909507034369</v>
      </c>
      <c r="AS57" s="1185">
        <f t="shared" si="56"/>
        <v>2.5389075322323151E-2</v>
      </c>
      <c r="AT57" s="1209">
        <f t="shared" si="57"/>
        <v>3.5107014679347515E-5</v>
      </c>
      <c r="AU57" s="21"/>
      <c r="AV57" s="1293">
        <f>Cable!$FH$26+Cable!$FH$27</f>
        <v>2815.9498925908974</v>
      </c>
      <c r="AW57" s="2094">
        <f>[35]Cable!$FH$26+[35]Cable!$FH$27</f>
        <v>2814.3305834606922</v>
      </c>
      <c r="AX57" s="1185">
        <f t="shared" si="58"/>
        <v>1.619309130205238</v>
      </c>
      <c r="AY57" s="1209">
        <f>+AV57/AW57-1</f>
        <v>5.7537985754829712E-4</v>
      </c>
      <c r="AZ57" s="21"/>
      <c r="BA57" s="1293">
        <f>Cable!$FI$26+Cable!$FI$27</f>
        <v>2820.0854968805888</v>
      </c>
      <c r="BB57" s="2094">
        <f>[35]Cable!$FI$26+[35]Cable!$FI$27</f>
        <v>2816.6529905391562</v>
      </c>
      <c r="BC57" s="1185">
        <f t="shared" si="59"/>
        <v>3.4325063414325996</v>
      </c>
      <c r="BD57" s="1209">
        <f>+BA57/BB57-1</f>
        <v>1.2186472217068367E-3</v>
      </c>
      <c r="BE57" s="21"/>
      <c r="BF57" s="1293">
        <f>Cable!$FJ$26+Cable!$FJ$27</f>
        <v>2841.0362971225081</v>
      </c>
      <c r="BG57" s="2094">
        <f>[35]Cable!$FJ$26+[35]Cable!$FJ$27</f>
        <v>2836.7812821207776</v>
      </c>
      <c r="BH57" s="1185">
        <f t="shared" si="60"/>
        <v>4.2550150017304986</v>
      </c>
      <c r="BI57" s="1209">
        <f>+BF57/BG57-1</f>
        <v>1.4999446832748564E-3</v>
      </c>
    </row>
    <row r="58" spans="1:61">
      <c r="A58" s="1185" t="s">
        <v>5303</v>
      </c>
      <c r="B58" s="1293">
        <f>Inputs!FB41</f>
        <v>30.562000000000001</v>
      </c>
      <c r="C58" s="2095">
        <f>[35]Output!$FB$137</f>
        <v>30.562000000000001</v>
      </c>
      <c r="D58" s="1218">
        <f t="shared" si="53"/>
        <v>0</v>
      </c>
      <c r="E58" s="1304"/>
      <c r="F58" s="1217">
        <f>+P58</f>
        <v>5.2447123423283202</v>
      </c>
      <c r="G58" s="1217">
        <f>B58-F58</f>
        <v>25.317287657671681</v>
      </c>
      <c r="H58" s="1305" t="s">
        <v>1928</v>
      </c>
      <c r="I58" s="2095">
        <f>[35]Output!$ER$137</f>
        <v>175.42400000000001</v>
      </c>
      <c r="J58" s="2095">
        <f>[35]Output!$EV$137</f>
        <v>10.871</v>
      </c>
      <c r="K58" s="2086" cm="1">
        <f t="array" ref="K58">_xll.VAData("OPTU_US", "1QFY-2026", "Restructuring and other expense", "Consensus", "CD", "","","")</f>
        <v>5.2447123423283202</v>
      </c>
      <c r="L58" s="2086" cm="1">
        <f t="array" ref="L58">_xll.VAData("OPTU_US", "FY-2026", "Restructuring and other expense", "Consensus", "CD", "","","")</f>
        <v>20.736092831700802</v>
      </c>
      <c r="M58" s="2086" cm="1">
        <f t="array" ref="M58">_xll.VAData("OPTU_US", "FY-2027", "Restructuring and other expense", "Consensus", "CD", "","","")</f>
        <v>20.066508523155999</v>
      </c>
      <c r="N58" s="2086" cm="1">
        <f t="array" ref="N58">_xll.VAData("OPTU_US", "FY-2028", "Restructuring and other expense", "Consensus", "CD", "","","")</f>
        <v>19.788136926284999</v>
      </c>
      <c r="O58" s="2086"/>
      <c r="P58" s="2087">
        <v>5.2447123423283202</v>
      </c>
      <c r="Q58" s="3192">
        <v>20.736092831700802</v>
      </c>
      <c r="R58" s="3192">
        <v>20.066508523155999</v>
      </c>
      <c r="S58" s="3192">
        <v>19.788136926284999</v>
      </c>
      <c r="T58" s="21"/>
      <c r="U58" s="21"/>
      <c r="V58" s="21"/>
      <c r="W58" s="227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1185" t="s">
        <v>5303</v>
      </c>
      <c r="AQ58" s="1293">
        <f>Cable!$FD$28</f>
        <v>0</v>
      </c>
      <c r="AR58" s="2095">
        <f>[35]Output!$FD$137</f>
        <v>0</v>
      </c>
      <c r="AS58" s="1185">
        <f t="shared" si="56"/>
        <v>0</v>
      </c>
      <c r="AT58" s="1209"/>
      <c r="AU58" s="21"/>
      <c r="AV58" s="1293">
        <f>Cable!$FH$28</f>
        <v>0</v>
      </c>
      <c r="AW58" s="2095">
        <f>[35]Output!$FH$137</f>
        <v>0</v>
      </c>
      <c r="AX58" s="1185">
        <f t="shared" si="58"/>
        <v>0</v>
      </c>
      <c r="AY58" s="1209"/>
      <c r="AZ58" s="21"/>
      <c r="BA58" s="1293">
        <f>Cable!$FI$28</f>
        <v>0</v>
      </c>
      <c r="BB58" s="2095">
        <f>[35]Output!$FI$137</f>
        <v>0</v>
      </c>
      <c r="BC58" s="1185">
        <f t="shared" si="59"/>
        <v>0</v>
      </c>
      <c r="BD58" s="1209"/>
      <c r="BE58" s="21"/>
      <c r="BF58" s="1293">
        <f>Cable!$FJ$28</f>
        <v>0</v>
      </c>
      <c r="BG58" s="2095">
        <f>[35]Output!$FJ$137</f>
        <v>0</v>
      </c>
      <c r="BH58" s="1185">
        <f t="shared" si="60"/>
        <v>0</v>
      </c>
      <c r="BI58" s="1209"/>
    </row>
    <row r="59" spans="1:61">
      <c r="A59" s="1215" t="s">
        <v>102</v>
      </c>
      <c r="B59" s="4011">
        <f>SUM(B55:B58)</f>
        <v>1331.7429999999999</v>
      </c>
      <c r="C59" s="4011">
        <f>SUM(C55:C58)</f>
        <v>1331.7429999999997</v>
      </c>
      <c r="D59" s="4011">
        <f t="shared" si="53"/>
        <v>0</v>
      </c>
      <c r="E59" s="4017">
        <f t="shared" si="54"/>
        <v>0</v>
      </c>
      <c r="F59" s="1416">
        <f>SUM(F55:F58)</f>
        <v>1270.0794532267416</v>
      </c>
      <c r="G59" s="1215">
        <f>SUM(G55:G58)</f>
        <v>61.663546773258375</v>
      </c>
      <c r="H59" s="2215">
        <f t="shared" si="55"/>
        <v>4.8550936413148671E-2</v>
      </c>
      <c r="I59" s="4011">
        <f>SUM(I55:I58)</f>
        <v>1592.336</v>
      </c>
      <c r="J59" s="4011">
        <f>SUM(J55:J58)</f>
        <v>1396.7650000000001</v>
      </c>
      <c r="K59" s="4011">
        <v>1317.075365888483</v>
      </c>
      <c r="L59" s="4011">
        <v>5320.38075864448</v>
      </c>
      <c r="M59" s="4011">
        <v>5321.38075864448</v>
      </c>
      <c r="N59" s="4011">
        <v>5322.38075864448</v>
      </c>
      <c r="O59" s="4011"/>
      <c r="P59" s="2261">
        <v>1317.075365888483</v>
      </c>
      <c r="Q59" s="1416">
        <v>5320.38075864448</v>
      </c>
      <c r="R59" s="1416">
        <v>5321.38075864448</v>
      </c>
      <c r="S59" s="1416">
        <v>5322.38075864448</v>
      </c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1215" t="s">
        <v>102</v>
      </c>
      <c r="AQ59" s="4011">
        <f>+SUM(AQ55:AQ57)</f>
        <v>1348.690794430021</v>
      </c>
      <c r="AR59" s="4011">
        <f>SUM(AR55:AR58)</f>
        <v>1348.6400162793766</v>
      </c>
      <c r="AS59" s="1185">
        <f t="shared" si="56"/>
        <v>5.0778150644418929E-2</v>
      </c>
      <c r="AT59" s="1209">
        <f t="shared" si="57"/>
        <v>3.7651374741543009E-5</v>
      </c>
      <c r="AU59" s="21"/>
      <c r="AV59" s="4011">
        <f>+SUM(AV55:AV57)</f>
        <v>5294.7560766161441</v>
      </c>
      <c r="AW59" s="4011">
        <f>SUM(AW55:AW58)</f>
        <v>5297.3475355480396</v>
      </c>
      <c r="AX59" s="1185">
        <f t="shared" si="58"/>
        <v>-2.5914589318954313</v>
      </c>
      <c r="AY59" s="1209">
        <f>+AV59/AW59-1</f>
        <v>-4.8919934259650244E-4</v>
      </c>
      <c r="AZ59" s="21"/>
      <c r="BA59" s="4011">
        <f>+SUM(BA55:BA57)</f>
        <v>5111.016600661158</v>
      </c>
      <c r="BB59" s="4011">
        <f>SUM(BB55:BB58)</f>
        <v>5109.7193116969456</v>
      </c>
      <c r="BC59" s="1185">
        <f t="shared" si="59"/>
        <v>1.2972889642123846</v>
      </c>
      <c r="BD59" s="1209">
        <f>+BA59/BB59-1</f>
        <v>2.5388654152536105E-4</v>
      </c>
      <c r="BE59" s="21"/>
      <c r="BF59" s="4011">
        <f>+SUM(BF55:BF57)</f>
        <v>5006.2559449521423</v>
      </c>
      <c r="BG59" s="4011">
        <f>SUM(BG55:BG58)</f>
        <v>5003.5920248532666</v>
      </c>
      <c r="BH59" s="1185">
        <f t="shared" si="60"/>
        <v>2.6639200988756784</v>
      </c>
      <c r="BI59" s="1209">
        <f>+BF59/BG59-1</f>
        <v>5.324015398624482E-4</v>
      </c>
    </row>
    <row r="60" spans="1:61">
      <c r="A60" s="1185" t="s">
        <v>5303</v>
      </c>
      <c r="B60" s="1298">
        <f>B58</f>
        <v>30.562000000000001</v>
      </c>
      <c r="C60" s="1218">
        <f>C58</f>
        <v>30.562000000000001</v>
      </c>
      <c r="D60" s="1218">
        <f t="shared" si="53"/>
        <v>0</v>
      </c>
      <c r="E60" s="1304"/>
      <c r="F60" s="1218">
        <f>F58</f>
        <v>5.2447123423283202</v>
      </c>
      <c r="G60" s="1218">
        <f>B60-F60</f>
        <v>25.317287657671681</v>
      </c>
      <c r="H60" s="1304" t="s">
        <v>1928</v>
      </c>
      <c r="I60" s="1218">
        <f>I58</f>
        <v>175.42400000000001</v>
      </c>
      <c r="J60" s="1218">
        <f>J58</f>
        <v>10.871</v>
      </c>
      <c r="K60" s="1416"/>
      <c r="L60" s="1416"/>
      <c r="M60" s="1416"/>
      <c r="N60" s="1416"/>
      <c r="O60" s="1416"/>
      <c r="P60" s="1416"/>
      <c r="Q60" s="1416"/>
      <c r="R60" s="1416"/>
      <c r="S60" s="1416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1185" t="s">
        <v>5303</v>
      </c>
      <c r="AQ60" s="1218">
        <f>AQ58</f>
        <v>0</v>
      </c>
      <c r="AR60" s="1218">
        <f>AR58</f>
        <v>0</v>
      </c>
      <c r="AS60" s="1185">
        <f t="shared" si="56"/>
        <v>0</v>
      </c>
      <c r="AT60" s="1209"/>
      <c r="AU60" s="21"/>
      <c r="AV60" s="1218">
        <f>AV58</f>
        <v>0</v>
      </c>
      <c r="AW60" s="1218">
        <f>AW58</f>
        <v>0</v>
      </c>
      <c r="AX60" s="1185">
        <f t="shared" si="58"/>
        <v>0</v>
      </c>
      <c r="AY60" s="1209"/>
      <c r="AZ60" s="21"/>
      <c r="BA60" s="1218">
        <f>BA58</f>
        <v>0</v>
      </c>
      <c r="BB60" s="1218">
        <f>BB58</f>
        <v>0</v>
      </c>
      <c r="BC60" s="1185">
        <f t="shared" si="59"/>
        <v>0</v>
      </c>
      <c r="BD60" s="1209"/>
      <c r="BE60" s="21"/>
      <c r="BF60" s="1218">
        <f>BF58</f>
        <v>0</v>
      </c>
      <c r="BG60" s="1218">
        <f>BG58</f>
        <v>0</v>
      </c>
      <c r="BH60" s="1185">
        <f t="shared" si="60"/>
        <v>0</v>
      </c>
      <c r="BI60" s="1209"/>
    </row>
    <row r="61" spans="1:61">
      <c r="A61" s="1185" t="s">
        <v>5304</v>
      </c>
      <c r="B61" s="3105">
        <f>Inputs!FB43</f>
        <v>20.459</v>
      </c>
      <c r="C61" s="4379">
        <f>[35]Cable!$FB$33</f>
        <v>20.459</v>
      </c>
      <c r="D61" s="1217">
        <f t="shared" si="53"/>
        <v>0</v>
      </c>
      <c r="E61" s="1305">
        <f>B61/C61-1</f>
        <v>0</v>
      </c>
      <c r="F61" s="1217">
        <f>+P61</f>
        <v>16.681580122057813</v>
      </c>
      <c r="G61" s="1217">
        <f>B61-F61</f>
        <v>3.7774198779421866</v>
      </c>
      <c r="H61" s="1311">
        <f t="shared" si="55"/>
        <v>0.22644257020636549</v>
      </c>
      <c r="I61" s="1217">
        <f>[35]Cable!$ER$33</f>
        <v>18.558</v>
      </c>
      <c r="J61" s="1217">
        <f>[35]Cable!$EV$33</f>
        <v>20.170000000000002</v>
      </c>
      <c r="K61" s="2086" cm="1">
        <f t="array" ref="K61">_xll.VAData("OPTU_US", "1QFY-2026", "Stock-based Compensation", "Consensus", "CD", "","","")</f>
        <v>16.681580122057813</v>
      </c>
      <c r="L61" s="2086" cm="1">
        <f t="array" ref="L61">_xll.VAData("OPTU_US", "FY-2026", "Stock-based Compensation", "Consensus", "CD", "","","")</f>
        <v>68.00250612212902</v>
      </c>
      <c r="M61" s="2086" cm="1">
        <f t="array" ref="M61">_xll.VAData("OPTU_US", "FY-2027", "Stock-based Compensation", "Consensus", "CD", "","","")</f>
        <v>68.177912621594643</v>
      </c>
      <c r="N61" s="2086" cm="1">
        <f t="array" ref="N61">_xll.VAData("OPTU_US", "FY-2028", "Stock-based Compensation", "Consensus", "CD", "","","")</f>
        <v>67.699619945270413</v>
      </c>
      <c r="O61" s="2086"/>
      <c r="P61" s="2087">
        <v>16.681580122057813</v>
      </c>
      <c r="Q61" s="2087">
        <v>68.00250612212902</v>
      </c>
      <c r="R61" s="2087">
        <v>68.177912621594643</v>
      </c>
      <c r="S61" s="2087">
        <v>67.699619945270413</v>
      </c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1185" t="s">
        <v>5304</v>
      </c>
      <c r="AQ61" s="3105">
        <f>Cable!$FD$33</f>
        <v>15.449</v>
      </c>
      <c r="AR61" s="4379">
        <f>[35]Cable!$FD$33</f>
        <v>15.449</v>
      </c>
      <c r="AS61" s="1185">
        <f t="shared" si="56"/>
        <v>0</v>
      </c>
      <c r="AT61" s="1209">
        <f t="shared" si="57"/>
        <v>0</v>
      </c>
      <c r="AU61" s="21"/>
      <c r="AV61" s="3105">
        <f>Cable!$FH$33</f>
        <v>64.087000000000003</v>
      </c>
      <c r="AW61" s="1217">
        <f>[35]Cable!$FH$33</f>
        <v>64.087000000000003</v>
      </c>
      <c r="AX61" s="1185">
        <f t="shared" si="58"/>
        <v>0</v>
      </c>
      <c r="AY61" s="1209">
        <f>+AV61/AW61-1</f>
        <v>0</v>
      </c>
      <c r="AZ61" s="21"/>
      <c r="BA61" s="3105">
        <f>Cable!$FI$33</f>
        <v>64.087000000000003</v>
      </c>
      <c r="BB61" s="1217">
        <f>[35]Cable!$FI$33</f>
        <v>64.087000000000003</v>
      </c>
      <c r="BC61" s="1185">
        <f t="shared" si="59"/>
        <v>0</v>
      </c>
      <c r="BD61" s="1209">
        <f>+BA61/BB61-1</f>
        <v>0</v>
      </c>
      <c r="BE61" s="21"/>
      <c r="BF61" s="3105">
        <f>Cable!$FJ$33</f>
        <v>64.087000000000003</v>
      </c>
      <c r="BG61" s="1217">
        <f>[35]Cable!$FJ$33</f>
        <v>64.087000000000003</v>
      </c>
      <c r="BH61" s="1185">
        <f t="shared" si="60"/>
        <v>0</v>
      </c>
      <c r="BI61" s="1209">
        <f>+BF61/BG61-1</f>
        <v>0</v>
      </c>
    </row>
    <row r="62" spans="1:61">
      <c r="A62" s="1215" t="s">
        <v>5305</v>
      </c>
      <c r="B62" s="2214">
        <f>B59-B60-B61</f>
        <v>1280.722</v>
      </c>
      <c r="C62" s="2214">
        <f>C59-C60-C61</f>
        <v>1280.7219999999998</v>
      </c>
      <c r="D62" s="4011">
        <f t="shared" si="53"/>
        <v>0</v>
      </c>
      <c r="E62" s="4017">
        <f>B62/C62-1</f>
        <v>0</v>
      </c>
      <c r="F62" s="2214">
        <f>F59-F60-F61</f>
        <v>1248.1531607623556</v>
      </c>
      <c r="G62" s="1416">
        <f>B62-F62</f>
        <v>32.568839237644397</v>
      </c>
      <c r="H62" s="2215">
        <f t="shared" si="55"/>
        <v>2.609362397300008E-2</v>
      </c>
      <c r="I62" s="2214">
        <f>I59-I60-I61</f>
        <v>1398.354</v>
      </c>
      <c r="J62" s="2214">
        <f>J59-J60-J61</f>
        <v>1365.7239999999999</v>
      </c>
      <c r="K62" s="1416"/>
      <c r="L62" s="1416"/>
      <c r="M62" s="1416"/>
      <c r="N62" s="1416"/>
      <c r="O62" s="1416"/>
      <c r="P62" s="1416"/>
      <c r="Q62" s="1416"/>
      <c r="R62" s="1416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1215" t="s">
        <v>5305</v>
      </c>
      <c r="AQ62" s="2214">
        <f>AQ59-AQ60-AQ61</f>
        <v>1333.2417944300209</v>
      </c>
      <c r="AR62" s="2214">
        <f>AR59-AR60-AR61</f>
        <v>1333.1910162793765</v>
      </c>
      <c r="AS62" s="1185">
        <f t="shared" si="56"/>
        <v>5.0778150644418929E-2</v>
      </c>
      <c r="AT62" s="1209">
        <f t="shared" si="57"/>
        <v>3.8087678377873857E-5</v>
      </c>
      <c r="AU62" s="21"/>
      <c r="AV62" s="2214">
        <f>AV59-AV60-AV61</f>
        <v>5230.6690766161437</v>
      </c>
      <c r="AW62" s="2214">
        <f>AW59-AW60-AW61</f>
        <v>5233.2605355480391</v>
      </c>
      <c r="AX62" s="1185">
        <f t="shared" si="58"/>
        <v>-2.5914589318954313</v>
      </c>
      <c r="AY62" s="1209">
        <f>+AV62/AW62-1</f>
        <v>-4.9519012368914872E-4</v>
      </c>
      <c r="AZ62" s="21"/>
      <c r="BA62" s="2214">
        <f>BA59-BA60-BA61</f>
        <v>5046.9296006611576</v>
      </c>
      <c r="BB62" s="2214">
        <f>BB59-BB60-BB61</f>
        <v>5045.6323116969452</v>
      </c>
      <c r="BC62" s="1185">
        <f t="shared" si="59"/>
        <v>1.2972889642123846</v>
      </c>
      <c r="BD62" s="1209">
        <f>+BA62/BB62-1</f>
        <v>2.5711127646088627E-4</v>
      </c>
      <c r="BE62" s="21"/>
      <c r="BF62" s="2214">
        <f>BF59-BF60-BF61</f>
        <v>4942.1689449521418</v>
      </c>
      <c r="BG62" s="2214">
        <f>BG59-BG60-BG61</f>
        <v>4939.5050248532661</v>
      </c>
      <c r="BH62" s="1185">
        <f t="shared" si="60"/>
        <v>2.6639200988756784</v>
      </c>
      <c r="BI62" s="1209">
        <f>+BF62/BG62-1</f>
        <v>5.3930911811450599E-4</v>
      </c>
    </row>
    <row r="63" spans="1:61">
      <c r="A63" s="1307" t="s">
        <v>98</v>
      </c>
      <c r="B63" s="2427">
        <f>Inputs!FB39</f>
        <v>664.94799999999998</v>
      </c>
      <c r="C63" s="2262">
        <f>SUM([35]Output!$FB$133:$FB$135)+[35]Cable!$FB$27</f>
        <v>677.4836074399999</v>
      </c>
      <c r="D63" s="2263">
        <f t="shared" si="53"/>
        <v>-12.535607439999922</v>
      </c>
      <c r="E63" s="2264">
        <f t="shared" si="54"/>
        <v>-1.8503189305742906E-2</v>
      </c>
      <c r="F63" s="1185">
        <f>F55+F56</f>
        <v>612.36721514856276</v>
      </c>
      <c r="G63" s="1218">
        <f>B63-F63</f>
        <v>52.580784851437215</v>
      </c>
      <c r="H63" s="1209">
        <f t="shared" si="55"/>
        <v>8.5864794114885568E-2</v>
      </c>
      <c r="I63" s="2262">
        <f>SUM([35]Output!$ER$133:$ER$135)+[35]Cable!$ER$27</f>
        <v>758.09325832000002</v>
      </c>
      <c r="J63" s="2262">
        <f>SUM([35]Output!$EV$133:$EV$135)+[35]Cable!$EV$27</f>
        <v>724.46541220000006</v>
      </c>
      <c r="K63" s="2088"/>
      <c r="L63" s="2088"/>
      <c r="M63" s="2088"/>
      <c r="N63" s="2088"/>
      <c r="O63" s="2088"/>
      <c r="P63" s="2088"/>
      <c r="Q63" s="3155">
        <f>Q11-Q12</f>
        <v>4942.0903220042783</v>
      </c>
      <c r="R63" s="3155"/>
      <c r="S63" s="21"/>
      <c r="T63" s="21"/>
      <c r="U63" s="21"/>
      <c r="V63" s="21"/>
      <c r="W63" s="21"/>
      <c r="X63" s="21"/>
      <c r="Y63" s="21"/>
      <c r="Z63" s="21"/>
      <c r="AA63" s="3155">
        <f>AA11-AA12</f>
        <v>4927.7457247332459</v>
      </c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104" t="s">
        <v>98</v>
      </c>
      <c r="AQ63" s="2427">
        <f>+SUM(Output!$FD$133:$FD$135)+Cable!FD27</f>
        <v>625.47445465126191</v>
      </c>
      <c r="AR63" s="2262">
        <f>SUM([35]Output!$FD$133:$FD$135)+[35]Cable!$FD$27</f>
        <v>625.44906557593958</v>
      </c>
      <c r="AS63" s="1185">
        <f t="shared" si="56"/>
        <v>2.5389075322323151E-2</v>
      </c>
      <c r="AT63" s="1209">
        <f t="shared" si="57"/>
        <v>4.0593353991091874E-5</v>
      </c>
      <c r="AU63" s="21"/>
      <c r="AV63" s="2427">
        <f>+SUM(Output!$FH$133:$FH$135)+Cable!FH27</f>
        <v>2478.8061840252462</v>
      </c>
      <c r="AW63" s="2262">
        <f>SUM([35]Output!$FH$133:$FH$135)+[35]Cable!$FH$27</f>
        <v>2483.0169520873474</v>
      </c>
      <c r="AX63" s="1185">
        <f>+AV63-AW63</f>
        <v>-4.2107680621011241</v>
      </c>
      <c r="AY63" s="1209">
        <f>+AV63/AW63-1</f>
        <v>-1.6958273517067024E-3</v>
      </c>
      <c r="AZ63" s="21"/>
      <c r="BA63" s="2427">
        <f>+SUM(Output!$FI$133:$FI$135)+Cable!FI27</f>
        <v>2290.9311037805692</v>
      </c>
      <c r="BB63" s="2262">
        <f>SUM([35]Output!$FI$133:$FI$135)+[35]Cable!$FI$27</f>
        <v>2293.0663211577894</v>
      </c>
      <c r="BC63" s="1185">
        <f t="shared" si="59"/>
        <v>-2.135217377220215</v>
      </c>
      <c r="BD63" s="1209">
        <f>+BA63/BB63-1</f>
        <v>-9.3116250390090638E-4</v>
      </c>
      <c r="BE63" s="21"/>
      <c r="BF63" s="2427">
        <f>+SUM(Output!$FJ$133:$FJ$135)+Cable!FJ27</f>
        <v>2165.2196478296341</v>
      </c>
      <c r="BG63" s="2262">
        <f>SUM([35]Output!$FJ$133:$FJ$135)+[35]Cable!$FJ$27</f>
        <v>2166.810742732489</v>
      </c>
      <c r="BH63" s="1185">
        <f t="shared" si="60"/>
        <v>-1.5910949028548202</v>
      </c>
      <c r="BI63" s="1209">
        <f>+BF63/BG63-1</f>
        <v>-7.3430266496110619E-4</v>
      </c>
    </row>
    <row r="64" spans="1:61">
      <c r="A64" s="1204"/>
      <c r="B64" s="1309"/>
      <c r="C64" s="1295"/>
      <c r="D64" s="1217"/>
      <c r="E64" s="1305"/>
      <c r="F64" s="1204"/>
      <c r="G64" s="1204"/>
      <c r="H64" s="1204"/>
      <c r="I64" s="155"/>
      <c r="J64" s="21"/>
      <c r="K64" s="2086"/>
      <c r="L64" s="2086"/>
      <c r="M64" s="2086"/>
      <c r="N64" s="2086"/>
      <c r="O64" s="2086"/>
      <c r="P64" s="2087"/>
      <c r="Q64" s="2087">
        <f>Q63-Q55</f>
        <v>3242.4544158468143</v>
      </c>
      <c r="R64" s="2087"/>
      <c r="S64" s="21"/>
      <c r="T64" s="21"/>
      <c r="U64" s="21"/>
      <c r="V64" s="21"/>
      <c r="W64" s="21"/>
      <c r="X64" s="21"/>
      <c r="Y64" s="21"/>
      <c r="Z64" s="21"/>
      <c r="AA64" s="21">
        <f>AA63-Cable!FH324</f>
        <v>3264.4511470557381</v>
      </c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</row>
    <row r="65" spans="1:47">
      <c r="A65" s="203"/>
      <c r="B65" s="307"/>
      <c r="C65" s="3156"/>
      <c r="D65" s="161"/>
      <c r="E65" s="222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>
        <f>Q64-[11]Financials!$Q$20</f>
        <v>-93.0455841531857</v>
      </c>
      <c r="R65" s="21"/>
      <c r="S65" s="21"/>
      <c r="T65" s="21"/>
      <c r="U65" s="21"/>
      <c r="V65" s="21"/>
      <c r="W65" s="21"/>
      <c r="X65" s="21"/>
      <c r="Y65" s="21"/>
      <c r="Z65" s="21"/>
      <c r="AA65" s="21">
        <f>AA64-[11]Financials!$Q$20</f>
        <v>-71.048852944261853</v>
      </c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</row>
    <row r="66" spans="1:47">
      <c r="A66" s="21"/>
      <c r="B66" s="1308">
        <f>B11-B12</f>
        <v>1280.7219999999998</v>
      </c>
      <c r="C66" s="1308">
        <f>C11-C12</f>
        <v>1280.722</v>
      </c>
      <c r="D66" s="1218">
        <f t="shared" ref="D66" si="61">B66-C66</f>
        <v>0</v>
      </c>
      <c r="E66" s="1304">
        <f t="shared" ref="E66" si="62">B66/C66-1</f>
        <v>0</v>
      </c>
      <c r="F66" s="1308">
        <f>F11-F12</f>
        <v>1255.51196085931</v>
      </c>
      <c r="G66" s="1218">
        <f>B66-F66</f>
        <v>25.210039140689787</v>
      </c>
      <c r="H66" s="1209">
        <f t="shared" ref="H66" si="63">B66/F66-1</f>
        <v>2.0079489424724706E-2</v>
      </c>
      <c r="I66" s="21"/>
      <c r="J66" s="21"/>
      <c r="K66" s="3147"/>
      <c r="L66" s="3147"/>
      <c r="M66" s="3147"/>
      <c r="N66" s="3147"/>
      <c r="O66" s="3147"/>
      <c r="P66" s="3147"/>
      <c r="Q66" s="3147"/>
      <c r="R66" s="3147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>
        <f>AQ11-AQ12</f>
        <v>1263.7336185544623</v>
      </c>
      <c r="AR66" s="21">
        <f>AR11-AR12</f>
        <v>1263.7082294791398</v>
      </c>
      <c r="AS66" s="1185">
        <f t="shared" ref="AS66" si="64">+AQ66-AR66</f>
        <v>2.5389075322436838E-2</v>
      </c>
      <c r="AT66" s="1209">
        <f t="shared" ref="AT66" si="65">+AQ66/AR66-1</f>
        <v>2.009093137966822E-5</v>
      </c>
      <c r="AU66" s="21"/>
    </row>
    <row r="68" spans="1:47">
      <c r="B68">
        <f>Cable!EU17-Cable!EU34</f>
        <v>1373.578</v>
      </c>
      <c r="C68" s="2369">
        <f>B66/B68-1</f>
        <v>-6.7601548656137656E-2</v>
      </c>
    </row>
    <row r="70" spans="1:47">
      <c r="B70">
        <f>B57-B61</f>
        <v>615.774</v>
      </c>
      <c r="C70">
        <f>C57-C61</f>
        <v>603.23839255999997</v>
      </c>
      <c r="D70" s="1218">
        <f t="shared" ref="D70" si="66">B70-C70</f>
        <v>12.535607440000035</v>
      </c>
      <c r="E70" s="1304">
        <f t="shared" ref="E70" si="67">B70/C70-1</f>
        <v>2.078051993143526E-2</v>
      </c>
      <c r="F70">
        <f>F57-F61</f>
        <v>635.78594561379271</v>
      </c>
      <c r="G70" s="1218">
        <f>B70-F70</f>
        <v>-20.011945613792705</v>
      </c>
      <c r="H70" s="1209">
        <f t="shared" ref="H70" si="68">B70/F70-1</f>
        <v>-3.14759169369071E-2</v>
      </c>
    </row>
    <row r="71" spans="1:47">
      <c r="B71">
        <f>(Inputs!EU40-Inputs!EU43)</f>
        <v>654.11800000000005</v>
      </c>
    </row>
    <row r="72" spans="1:47">
      <c r="B72" s="2369">
        <f>B70/B71-1</f>
        <v>-5.861939283126294E-2</v>
      </c>
    </row>
  </sheetData>
  <phoneticPr fontId="135" type="noConversion"/>
  <pageMargins left="0.7" right="0.7" top="0.75" bottom="0.75" header="0.3" footer="0.3"/>
  <pageSetup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U41"/>
  <sheetViews>
    <sheetView showGridLines="0" tabSelected="1" zoomScaleNormal="100" zoomScaleSheetLayoutView="85" workbookViewId="0">
      <selection activeCell="B13" sqref="B13"/>
    </sheetView>
  </sheetViews>
  <sheetFormatPr defaultColWidth="9.33203125" defaultRowHeight="12"/>
  <cols>
    <col min="1" max="1" width="17.33203125" customWidth="1"/>
    <col min="2" max="2" width="14.33203125" customWidth="1"/>
    <col min="109" max="109" width="9" customWidth="1"/>
    <col min="114" max="117" width="9" customWidth="1"/>
  </cols>
  <sheetData>
    <row r="1" spans="1:21" ht="12.75" customHeight="1">
      <c r="A1" s="65" t="s">
        <v>1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</row>
    <row r="2" spans="1:21" ht="12.75" customHeight="1">
      <c r="A2" s="65"/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</row>
    <row r="3" spans="1:21" ht="12.75" customHeight="1">
      <c r="A3" s="65"/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</row>
    <row r="4" spans="1:21" ht="12.75" customHeight="1">
      <c r="A4" s="65"/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</row>
    <row r="5" spans="1:21" ht="12.75" customHeight="1">
      <c r="A5" s="65"/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</row>
    <row r="6" spans="1:21" ht="12.75" customHeight="1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</row>
    <row r="7" spans="1:21" ht="12.75" customHeight="1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</row>
    <row r="8" spans="1:21" ht="12.75" customHeight="1" thickBot="1">
      <c r="A8" s="74"/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5"/>
    </row>
    <row r="9" spans="1:21" ht="12.75" customHeight="1">
      <c r="A9" s="65"/>
      <c r="B9" s="6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</row>
    <row r="10" spans="1:21" ht="12.75" customHeight="1">
      <c r="A10" s="65"/>
      <c r="B10" s="65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</row>
    <row r="11" spans="1:21" ht="12.75" customHeight="1">
      <c r="A11" s="65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</row>
    <row r="12" spans="1:21" ht="12.75" customHeight="1">
      <c r="A12" s="65"/>
      <c r="B12" s="65"/>
      <c r="C12" s="65"/>
      <c r="D12" s="65"/>
      <c r="E12" s="65"/>
      <c r="F12" s="65"/>
      <c r="G12" s="65"/>
      <c r="H12" s="65"/>
      <c r="I12" s="65"/>
      <c r="J12" s="65"/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65"/>
    </row>
    <row r="13" spans="1:21" ht="23.25">
      <c r="A13" s="65"/>
      <c r="B13" s="73" t="s">
        <v>7049</v>
      </c>
      <c r="C13" s="65"/>
      <c r="D13" s="65"/>
      <c r="E13" s="65"/>
      <c r="F13" s="65"/>
      <c r="G13" s="65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</row>
    <row r="14" spans="1:21" ht="12.75" customHeight="1">
      <c r="A14" s="65"/>
      <c r="B14" s="65"/>
      <c r="C14" s="65"/>
      <c r="D14" s="65"/>
      <c r="E14" s="65"/>
      <c r="F14" s="65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</row>
    <row r="15" spans="1:21" ht="12.75" customHeight="1">
      <c r="A15" s="65"/>
      <c r="B15" s="65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</row>
    <row r="16" spans="1:21" ht="12.75" customHeight="1">
      <c r="A16" s="65"/>
      <c r="B16" s="2177">
        <f ca="1">+TODAY()</f>
        <v>46119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</row>
    <row r="17" spans="1:21" ht="12.75" customHeight="1">
      <c r="A17" s="65"/>
      <c r="B17" s="70"/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5"/>
      <c r="S17" s="65"/>
      <c r="T17" s="65"/>
      <c r="U17" s="65"/>
    </row>
    <row r="18" spans="1:21" ht="12.75" customHeight="1">
      <c r="A18" s="65"/>
      <c r="B18" s="70"/>
      <c r="C18" s="65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</row>
    <row r="19" spans="1:21" ht="12.75" customHeight="1">
      <c r="A19" s="65"/>
      <c r="B19" s="72" t="s">
        <v>7005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  <c r="U19" s="65"/>
    </row>
    <row r="20" spans="1:21" ht="12.75" customHeight="1">
      <c r="A20" s="65"/>
      <c r="B20" s="71" t="s">
        <v>3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U20" s="65"/>
    </row>
    <row r="21" spans="1:21" ht="12.75" customHeight="1">
      <c r="A21" s="65"/>
      <c r="B21" s="70" t="s">
        <v>7006</v>
      </c>
      <c r="C21" s="67"/>
      <c r="D21" s="67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  <c r="Q21" s="65"/>
      <c r="R21" s="65"/>
      <c r="S21" s="65"/>
      <c r="T21" s="65"/>
      <c r="U21" s="65"/>
    </row>
    <row r="22" spans="1:21" ht="12.75" customHeight="1">
      <c r="A22" s="65"/>
      <c r="B22" s="70" t="s">
        <v>7007</v>
      </c>
      <c r="C22" s="67"/>
      <c r="D22" s="67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</row>
    <row r="23" spans="1:21" ht="12.75" customHeight="1">
      <c r="A23" s="65"/>
      <c r="B23" s="70"/>
      <c r="C23" s="67"/>
      <c r="D23" s="67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</row>
    <row r="24" spans="1:21" ht="12.75" customHeight="1">
      <c r="A24" s="65"/>
      <c r="B24" s="4451" t="s">
        <v>7046</v>
      </c>
      <c r="C24" s="67"/>
      <c r="D24" s="67"/>
      <c r="E24" s="65"/>
      <c r="F24" s="65"/>
      <c r="G24" s="65"/>
      <c r="H24" s="65"/>
      <c r="I24" s="888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65"/>
    </row>
    <row r="25" spans="1:21" ht="12.75" customHeight="1">
      <c r="A25" s="65"/>
      <c r="B25" s="4452" t="s">
        <v>3</v>
      </c>
      <c r="C25" s="67"/>
      <c r="D25" s="67"/>
      <c r="E25" s="65"/>
      <c r="F25" s="65"/>
      <c r="G25" s="65"/>
      <c r="H25" s="65"/>
      <c r="I25" s="888"/>
      <c r="J25" s="65"/>
      <c r="K25" s="65"/>
      <c r="L25" s="65"/>
      <c r="M25" s="65"/>
      <c r="N25" s="65"/>
      <c r="O25" s="65"/>
      <c r="P25" s="65"/>
      <c r="Q25" s="65"/>
      <c r="R25" s="65"/>
      <c r="S25" s="65"/>
      <c r="T25" s="65"/>
      <c r="U25" s="65"/>
    </row>
    <row r="26" spans="1:21" ht="12.75" customHeight="1">
      <c r="A26" s="65"/>
      <c r="B26" s="4453" t="s">
        <v>7047</v>
      </c>
      <c r="C26" s="67"/>
      <c r="D26" s="67"/>
      <c r="E26" s="65"/>
      <c r="F26" s="65"/>
      <c r="G26" s="65"/>
      <c r="H26" s="65"/>
      <c r="I26" s="888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</row>
    <row r="27" spans="1:21" ht="12.75" customHeight="1">
      <c r="A27" s="65"/>
      <c r="B27" s="4454" t="s">
        <v>7048</v>
      </c>
      <c r="C27" s="67"/>
      <c r="D27" s="67"/>
      <c r="E27" s="65"/>
      <c r="F27" s="65"/>
      <c r="G27" s="65"/>
      <c r="H27" s="65"/>
      <c r="I27" s="888"/>
      <c r="J27" s="65"/>
      <c r="K27" s="65"/>
      <c r="L27" s="65"/>
      <c r="M27" s="65"/>
      <c r="N27" s="65"/>
      <c r="O27" s="65"/>
      <c r="P27" s="65"/>
      <c r="Q27" s="65"/>
      <c r="R27" s="65"/>
      <c r="S27" s="65"/>
      <c r="T27" s="65"/>
      <c r="U27" s="65"/>
    </row>
    <row r="28" spans="1:21" ht="12.75" customHeight="1">
      <c r="A28" s="65"/>
      <c r="B28" s="69"/>
      <c r="C28" s="67"/>
      <c r="D28" s="67"/>
      <c r="E28" s="65"/>
      <c r="F28" s="65"/>
      <c r="G28" s="65"/>
      <c r="H28" s="65"/>
      <c r="I28" s="888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</row>
    <row r="29" spans="1:21" ht="12.75" customHeight="1">
      <c r="A29" s="65"/>
      <c r="B29" s="69"/>
      <c r="C29" s="67"/>
      <c r="D29" s="67"/>
      <c r="E29" s="65"/>
      <c r="F29" s="65"/>
      <c r="G29" s="65"/>
      <c r="H29" s="65"/>
      <c r="I29" s="888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</row>
    <row r="30" spans="1:21" ht="12.75" customHeight="1">
      <c r="A30" s="65"/>
      <c r="B30" s="67" t="s">
        <v>4</v>
      </c>
      <c r="C30" s="68" t="s">
        <v>5</v>
      </c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</row>
    <row r="31" spans="1:21" ht="12.75" customHeight="1">
      <c r="A31" s="65"/>
      <c r="B31" s="67" t="s">
        <v>6</v>
      </c>
      <c r="C31" s="68" t="str">
        <f>+ATUSRating</f>
        <v>Neutral</v>
      </c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</row>
    <row r="32" spans="1:21" ht="12.75" customHeight="1">
      <c r="A32" s="65"/>
      <c r="B32" s="1468" t="s">
        <v>7</v>
      </c>
      <c r="C32" s="3194">
        <f>Valuation!B6</f>
        <v>1.68</v>
      </c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65"/>
      <c r="S32" s="65"/>
      <c r="T32" s="65"/>
      <c r="U32" s="65"/>
    </row>
    <row r="33" spans="1:21" ht="12.75" customHeight="1">
      <c r="A33" s="65"/>
      <c r="B33" s="67" t="s">
        <v>8</v>
      </c>
      <c r="C33" s="167">
        <f>+ATUSTargetPrice</f>
        <v>2.5</v>
      </c>
      <c r="D33" s="64"/>
      <c r="E33" s="64"/>
      <c r="F33" s="65"/>
      <c r="G33" s="65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65"/>
    </row>
    <row r="34" spans="1:21" ht="12.75" customHeight="1">
      <c r="A34" s="65"/>
      <c r="B34" s="1263"/>
      <c r="C34" s="947"/>
      <c r="D34" s="65"/>
      <c r="E34" s="65"/>
      <c r="F34" s="65"/>
      <c r="G34" s="65"/>
      <c r="H34" s="65"/>
      <c r="I34" s="65"/>
      <c r="J34" s="65"/>
      <c r="K34" s="65"/>
      <c r="L34" s="65"/>
      <c r="M34" s="65"/>
      <c r="N34" s="65"/>
      <c r="O34" s="65"/>
      <c r="P34" s="65"/>
      <c r="Q34" s="65"/>
      <c r="R34" s="65"/>
      <c r="S34" s="65"/>
      <c r="T34" s="65"/>
      <c r="U34" s="65"/>
    </row>
    <row r="35" spans="1:21" ht="12.75" customHeight="1">
      <c r="A35" s="65"/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65"/>
    </row>
    <row r="36" spans="1:21" ht="12.75" customHeight="1">
      <c r="A36" s="65"/>
      <c r="B36" s="65"/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65"/>
    </row>
    <row r="37" spans="1:21" ht="12.75" customHeight="1">
      <c r="A37" s="65"/>
      <c r="B37" s="65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</row>
    <row r="38" spans="1:21" ht="12.75" customHeight="1">
      <c r="A38" s="65"/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</row>
    <row r="39" spans="1:21" ht="12.75" customHeight="1">
      <c r="A39" s="65"/>
      <c r="B39" s="65"/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</row>
    <row r="40" spans="1:21" ht="12.75" customHeight="1" thickBot="1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5"/>
    </row>
    <row r="41" spans="1:21" ht="12.75" customHeight="1">
      <c r="A41" s="65"/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</row>
  </sheetData>
  <pageMargins left="0.25" right="0.25" top="0.75" bottom="0.75" header="0.3" footer="0.3"/>
  <pageSetup scale="55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62DB3-1BEB-4B78-BA4F-4FAC1CA2945A}">
  <sheetPr>
    <tabColor rgb="FF000080"/>
  </sheetPr>
  <dimension ref="A1:CP70"/>
  <sheetViews>
    <sheetView showGridLines="0" topLeftCell="A2" zoomScale="98" zoomScaleNormal="98" workbookViewId="0">
      <pane xSplit="1" ySplit="4" topLeftCell="BC6" activePane="bottomRight" state="frozen"/>
      <selection pane="topRight" activeCell="A44" sqref="A44:I60"/>
      <selection pane="bottomLeft" activeCell="A44" sqref="A44:I60"/>
      <selection pane="bottomRight" activeCell="AW46" sqref="AW46"/>
    </sheetView>
  </sheetViews>
  <sheetFormatPr defaultRowHeight="12"/>
  <cols>
    <col min="1" max="1" width="37.5" bestFit="1" customWidth="1"/>
    <col min="14" max="14" width="10" bestFit="1" customWidth="1"/>
  </cols>
  <sheetData>
    <row r="1" spans="1:94" ht="21.75" thickBot="1">
      <c r="A1" s="1" t="str">
        <f>+'Model Main'!A1</f>
        <v>Altice USA</v>
      </c>
      <c r="B1" s="642"/>
      <c r="C1" s="642"/>
      <c r="D1" s="642"/>
      <c r="E1" s="642"/>
      <c r="F1" s="642"/>
      <c r="G1" s="642"/>
      <c r="H1" s="642"/>
      <c r="I1" s="642"/>
      <c r="J1" s="642"/>
      <c r="K1" s="642"/>
      <c r="L1" s="642"/>
      <c r="M1" s="642"/>
      <c r="N1" s="642"/>
      <c r="O1" s="642"/>
      <c r="P1" s="642"/>
      <c r="Q1" s="642"/>
      <c r="R1" s="642"/>
      <c r="S1" s="642"/>
      <c r="T1" s="642"/>
      <c r="U1" s="642"/>
      <c r="V1" s="642"/>
      <c r="W1" s="642"/>
      <c r="X1" s="642"/>
      <c r="Y1" s="642"/>
      <c r="Z1" s="642"/>
      <c r="AA1" s="642"/>
      <c r="AB1" s="642"/>
      <c r="AC1" s="642"/>
      <c r="AD1" s="642"/>
      <c r="AE1" s="642"/>
      <c r="AF1" s="642"/>
      <c r="AG1" s="642"/>
      <c r="AH1" s="642"/>
      <c r="AI1" s="642"/>
      <c r="AJ1" s="642"/>
      <c r="AK1" s="642"/>
      <c r="AL1" s="642"/>
      <c r="AM1" s="642"/>
      <c r="AN1" s="642"/>
      <c r="AO1" s="642"/>
      <c r="AP1" s="642"/>
      <c r="AQ1" s="642"/>
      <c r="AR1" s="642"/>
      <c r="AS1" s="642"/>
      <c r="AT1" s="642"/>
      <c r="AU1" s="642"/>
      <c r="AV1" s="642"/>
      <c r="AW1" s="642"/>
      <c r="AX1" s="642"/>
      <c r="AY1" s="642"/>
      <c r="AZ1" s="642"/>
      <c r="BA1" s="642"/>
      <c r="BB1" s="642"/>
      <c r="BC1" s="642"/>
      <c r="BD1" s="642"/>
    </row>
    <row r="2" spans="1:94">
      <c r="A2" s="3" t="s">
        <v>5307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</row>
    <row r="3" spans="1:94">
      <c r="A3" s="13" t="str">
        <f>+'Model Main'!A3</f>
        <v>Dollars in Millions; Subscribers in Thousands</v>
      </c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4383"/>
      <c r="AU3" s="4383"/>
      <c r="AV3" s="4383"/>
      <c r="AW3" s="92"/>
      <c r="AX3" s="92"/>
      <c r="AY3" s="92"/>
      <c r="AZ3" s="92"/>
      <c r="BA3" s="92"/>
      <c r="BB3" s="92"/>
      <c r="BC3" s="92"/>
      <c r="BD3" s="92"/>
    </row>
    <row r="6" spans="1:94">
      <c r="A6" s="4022"/>
      <c r="B6" s="4022"/>
      <c r="C6" s="4022"/>
      <c r="D6" s="4022"/>
      <c r="E6" s="4022"/>
      <c r="F6" s="4022"/>
      <c r="G6" s="4022"/>
      <c r="H6" s="4022"/>
      <c r="I6" s="4022"/>
      <c r="J6" s="4022"/>
      <c r="K6" s="4022"/>
      <c r="L6" s="4022"/>
      <c r="M6" s="4022"/>
      <c r="N6" s="4022"/>
      <c r="O6" s="4022"/>
      <c r="P6" s="4022"/>
      <c r="Q6" s="4022"/>
      <c r="R6" s="4022"/>
      <c r="S6" s="4022"/>
      <c r="T6" s="4022"/>
      <c r="U6" s="4022"/>
      <c r="V6" s="4022"/>
      <c r="W6" s="4022"/>
      <c r="X6" s="4022"/>
      <c r="Y6" s="4022"/>
      <c r="Z6" s="4022"/>
      <c r="AA6" s="4022"/>
      <c r="AB6" s="4022"/>
      <c r="AC6" s="4022"/>
      <c r="AD6" s="4022"/>
      <c r="AE6" s="4022"/>
      <c r="AF6" s="4022"/>
      <c r="AG6" s="4022"/>
      <c r="AH6" s="4022"/>
      <c r="AI6" s="4022"/>
      <c r="AJ6" s="4022"/>
      <c r="AK6" s="4022"/>
      <c r="AL6" s="4022"/>
      <c r="AM6" s="4022"/>
      <c r="AN6" s="4022"/>
      <c r="AO6" s="4022"/>
      <c r="AP6" s="4022"/>
      <c r="AQ6" s="4022"/>
      <c r="AR6" s="4022"/>
      <c r="AS6" s="4022"/>
      <c r="AT6" s="4022"/>
      <c r="AU6" s="4022"/>
      <c r="AV6" s="4022"/>
      <c r="AW6" s="4022"/>
      <c r="AX6" s="4022"/>
      <c r="AY6" s="4022"/>
      <c r="AZ6" s="4022"/>
      <c r="BA6" s="4022"/>
      <c r="BB6" s="4022"/>
      <c r="BC6" s="4022"/>
      <c r="BD6" s="4022"/>
      <c r="BE6" s="4022"/>
      <c r="BF6" s="4022"/>
      <c r="BG6" s="4022"/>
      <c r="BH6" s="4022"/>
      <c r="BI6" s="4022"/>
      <c r="BJ6" s="4022"/>
      <c r="BK6" s="4022"/>
      <c r="BL6" s="4022"/>
      <c r="BM6" s="4022"/>
      <c r="BN6" s="4022"/>
      <c r="BO6" s="4022"/>
      <c r="BP6" s="4022"/>
      <c r="BQ6" s="4022"/>
      <c r="BR6" s="4022"/>
      <c r="BS6" s="4022"/>
      <c r="BT6" s="4022"/>
      <c r="BU6" s="4022"/>
      <c r="BV6" s="4022"/>
      <c r="BW6" s="4022"/>
      <c r="BX6" s="4022"/>
      <c r="BY6" s="4022"/>
      <c r="BZ6" s="4022"/>
      <c r="CA6" s="4022"/>
      <c r="CB6" s="4022"/>
      <c r="CC6" s="4022"/>
      <c r="CD6" s="4022"/>
      <c r="CE6" s="4022"/>
      <c r="CF6" s="4022"/>
      <c r="CG6" s="4022"/>
    </row>
    <row r="7" spans="1:94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</row>
    <row r="8" spans="1:94">
      <c r="A8" s="207" t="s">
        <v>5308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</row>
    <row r="9" spans="1:94">
      <c r="A9" s="4023"/>
      <c r="B9" s="4024" t="str">
        <f>+Inputs!CV$5</f>
        <v>1Q14</v>
      </c>
      <c r="C9" s="4024" t="str">
        <f>+Inputs!CW$5</f>
        <v>2Q14</v>
      </c>
      <c r="D9" s="4024" t="str">
        <f>+Inputs!CX$5</f>
        <v>3Q14</v>
      </c>
      <c r="E9" s="4024" t="str">
        <f>+Inputs!CY$5</f>
        <v>4Q14</v>
      </c>
      <c r="F9" s="4024" t="str">
        <f>+Inputs!DA$5</f>
        <v>1Q15</v>
      </c>
      <c r="G9" s="4024" t="str">
        <f>+Inputs!DB$5</f>
        <v>2Q15</v>
      </c>
      <c r="H9" s="4024" t="str">
        <f>+Inputs!DC$5</f>
        <v>3Q15</v>
      </c>
      <c r="I9" s="4024" t="str">
        <f>+Inputs!DD$5</f>
        <v>4Q15</v>
      </c>
      <c r="J9" s="4024" t="str">
        <f>+Inputs!DF$5</f>
        <v>1Q16</v>
      </c>
      <c r="K9" s="4024" t="str">
        <f>+Inputs!DG$5</f>
        <v>2Q16</v>
      </c>
      <c r="L9" s="4024" t="str">
        <f>+Inputs!DH$5</f>
        <v>3Q16</v>
      </c>
      <c r="M9" s="4024" t="str">
        <f>+Inputs!DI$5</f>
        <v>4Q16</v>
      </c>
      <c r="N9" s="4024" t="str">
        <f>+Inputs!DK$5</f>
        <v>1Q17</v>
      </c>
      <c r="O9" s="4024" t="str">
        <f>+Inputs!DL$5</f>
        <v>2Q17</v>
      </c>
      <c r="P9" s="4024" t="str">
        <f>+Inputs!DM$5</f>
        <v>3Q17</v>
      </c>
      <c r="Q9" s="4024" t="str">
        <f>+Inputs!DN$5</f>
        <v>4Q17</v>
      </c>
      <c r="R9" s="4024" t="str">
        <f>+Inputs!DP$5</f>
        <v>1Q18</v>
      </c>
      <c r="S9" s="4024" t="str">
        <f>+Inputs!DQ$5</f>
        <v>2Q18</v>
      </c>
      <c r="T9" s="4024" t="str">
        <f>+Inputs!DR$5</f>
        <v>3Q18</v>
      </c>
      <c r="U9" s="4024" t="str">
        <f>+Inputs!DS$5</f>
        <v>4Q18</v>
      </c>
      <c r="V9" s="4024" t="str">
        <f>+Inputs!DU$5</f>
        <v>1Q19</v>
      </c>
      <c r="W9" s="4024" t="str">
        <f>+Inputs!DV$5</f>
        <v>2Q19</v>
      </c>
      <c r="X9" s="4024" t="str">
        <f>+Inputs!DW$5</f>
        <v>3Q19</v>
      </c>
      <c r="Y9" s="4024" t="str">
        <f>+Inputs!DX$5</f>
        <v>4Q19</v>
      </c>
      <c r="Z9" s="4024" t="str">
        <f>+Inputs!DZ$5</f>
        <v>1Q20</v>
      </c>
      <c r="AA9" s="4024" t="str">
        <f>+Inputs!EA$5</f>
        <v>2Q20</v>
      </c>
      <c r="AB9" s="4024" t="str">
        <f>+Inputs!EB$5</f>
        <v>3Q20</v>
      </c>
      <c r="AC9" s="4024" t="str">
        <f>+Inputs!EC$5</f>
        <v>4Q20</v>
      </c>
      <c r="AD9" s="4024" t="str">
        <f>+Inputs!EE$5</f>
        <v>1Q21</v>
      </c>
      <c r="AE9" s="4024" t="str">
        <f>+Inputs!EF$5</f>
        <v>2Q21</v>
      </c>
      <c r="AF9" s="4024" t="str">
        <f>+Inputs!EG$5</f>
        <v>3Q21</v>
      </c>
      <c r="AG9" s="4024" t="str">
        <f>+Inputs!EH$5</f>
        <v>4Q21</v>
      </c>
      <c r="AH9" s="4024" t="str">
        <f>+Inputs!EJ$5</f>
        <v>1Q22</v>
      </c>
      <c r="AI9" s="4024" t="str">
        <f>+Inputs!EK$5</f>
        <v>2Q22</v>
      </c>
      <c r="AJ9" s="4024" t="str">
        <f>+Inputs!EL$5</f>
        <v>3Q22</v>
      </c>
      <c r="AK9" s="4024" t="str">
        <f>+Inputs!EM$5</f>
        <v>4Q22</v>
      </c>
      <c r="AL9" s="4024" t="str">
        <f>+Inputs!EO$5</f>
        <v>1Q23</v>
      </c>
      <c r="AM9" s="4024" t="str">
        <f>+Inputs!EP$5</f>
        <v>2Q23</v>
      </c>
      <c r="AN9" s="4024" t="str">
        <f>+Inputs!EQ$5</f>
        <v>3Q23</v>
      </c>
      <c r="AO9" s="4024" t="str">
        <f>+Inputs!ER$5</f>
        <v>4Q23</v>
      </c>
      <c r="AP9" s="4024" t="str">
        <f>+Inputs!ET$5</f>
        <v>1Q24</v>
      </c>
      <c r="AQ9" s="4024" t="str">
        <f>+Inputs!EU$5</f>
        <v>2Q24</v>
      </c>
      <c r="AR9" s="4024" t="str">
        <f>+Inputs!EV$5</f>
        <v>3Q24</v>
      </c>
      <c r="AS9" s="4024" t="str">
        <f>+Inputs!EW$5</f>
        <v>4Q24</v>
      </c>
      <c r="AT9" s="4024" t="str">
        <f>+Inputs!EY$5</f>
        <v>1Q25</v>
      </c>
      <c r="AU9" s="4024" t="str">
        <f>+Inputs!EZ$5</f>
        <v>2Q25</v>
      </c>
      <c r="AV9" s="4024" t="str">
        <f>+Inputs!FA$5</f>
        <v>3Q25</v>
      </c>
      <c r="AW9" s="4024" t="str">
        <f>'Earnings - Variances'!B9</f>
        <v>4Q25</v>
      </c>
      <c r="AY9" s="3157" t="s">
        <v>5309</v>
      </c>
      <c r="AZ9" s="3724"/>
      <c r="BA9" s="3724"/>
      <c r="BB9" s="3724"/>
      <c r="BC9" s="3724"/>
      <c r="BD9" s="3724"/>
      <c r="BE9" s="3724"/>
      <c r="BF9" s="3158"/>
      <c r="BG9" s="21"/>
      <c r="BH9" s="3157" t="s">
        <v>5310</v>
      </c>
      <c r="BI9" s="3724"/>
      <c r="BJ9" s="3724"/>
      <c r="BK9" s="3724"/>
      <c r="BL9" s="3724"/>
      <c r="BM9" s="3724"/>
      <c r="BN9" s="3724"/>
      <c r="BO9" s="3158"/>
      <c r="BP9" s="21"/>
      <c r="BQ9" s="3157" t="s">
        <v>5311</v>
      </c>
      <c r="BR9" s="3724"/>
      <c r="BS9" s="3724"/>
      <c r="BT9" s="3724"/>
      <c r="BU9" s="3724"/>
      <c r="BV9" s="3724"/>
      <c r="BW9" s="3724"/>
      <c r="BX9" s="3158"/>
      <c r="BY9" s="21"/>
      <c r="BZ9" s="3157" t="s">
        <v>5312</v>
      </c>
      <c r="CA9" s="3724"/>
      <c r="CB9" s="3724"/>
      <c r="CC9" s="3724"/>
      <c r="CD9" s="3724"/>
      <c r="CE9" s="3724"/>
      <c r="CF9" s="3724"/>
      <c r="CG9" s="3158"/>
      <c r="CI9" s="3157" t="s">
        <v>5313</v>
      </c>
      <c r="CJ9" s="3724"/>
      <c r="CK9" s="3724"/>
      <c r="CL9" s="3724"/>
      <c r="CM9" s="3724"/>
      <c r="CN9" s="3724"/>
      <c r="CO9" s="3724"/>
      <c r="CP9" s="3158"/>
    </row>
    <row r="10" spans="1:94">
      <c r="A10" s="824" t="s">
        <v>5314</v>
      </c>
      <c r="B10" s="1294">
        <f>Cable!CV9</f>
        <v>450.42494529053755</v>
      </c>
      <c r="C10" s="1294">
        <f>Cable!CW9</f>
        <v>460.2975223938854</v>
      </c>
      <c r="D10" s="1294">
        <f>Cable!CX9</f>
        <v>465.2610671016763</v>
      </c>
      <c r="E10" s="1294">
        <f>Cable!CY9</f>
        <v>474.52546521390076</v>
      </c>
      <c r="F10" s="1294">
        <f>Cable!DA9</f>
        <v>482.654</v>
      </c>
      <c r="G10" s="1294">
        <f>Cable!DB9</f>
        <v>498.64</v>
      </c>
      <c r="H10" s="1294">
        <f>Cable!DC9</f>
        <v>506.86599999999999</v>
      </c>
      <c r="I10" s="1294">
        <f>Cable!DD9</f>
        <v>516.851</v>
      </c>
      <c r="J10" s="1294">
        <f>Cable!DF9</f>
        <v>563.09100000000001</v>
      </c>
      <c r="K10" s="1294">
        <f>Cable!DG9</f>
        <v>581.98199999999997</v>
      </c>
      <c r="L10" s="1294">
        <f>Cable!DH9</f>
        <v>594.93899999999996</v>
      </c>
      <c r="M10" s="1294">
        <f>Cable!DI9</f>
        <v>614.40300000000002</v>
      </c>
      <c r="N10" s="1294">
        <f>Cable!DK9</f>
        <v>625.91800000000001</v>
      </c>
      <c r="O10" s="1294">
        <f>Cable!DL9</f>
        <v>642.62</v>
      </c>
      <c r="P10" s="1294">
        <f>Cable!DM9</f>
        <v>658.27800000000002</v>
      </c>
      <c r="Q10" s="1294">
        <f>Cable!DN9</f>
        <v>681.77899999999977</v>
      </c>
      <c r="R10" s="1294">
        <f>Cable!DP9</f>
        <v>701.62099999999998</v>
      </c>
      <c r="S10" s="1294">
        <f>Cable!DQ9</f>
        <v>712.202</v>
      </c>
      <c r="T10" s="1294">
        <f>Cable!DR9</f>
        <v>729.90699999999993</v>
      </c>
      <c r="U10" s="1294">
        <f>Cable!DS9</f>
        <v>743.72500000000002</v>
      </c>
      <c r="V10" s="1294">
        <f>Cable!DU9</f>
        <v>775.57299999999998</v>
      </c>
      <c r="W10" s="1294">
        <f>Cable!DV9</f>
        <v>806.25</v>
      </c>
      <c r="X10" s="1294">
        <f>Cable!DW9</f>
        <v>814.32799999999997</v>
      </c>
      <c r="Y10" s="1294">
        <f>Cable!DX9</f>
        <v>826.45399999999995</v>
      </c>
      <c r="Z10" s="1294">
        <f>Cable!DZ9</f>
        <v>885.529</v>
      </c>
      <c r="AA10" s="1294">
        <f>Cable!EA9</f>
        <v>920.36300000000006</v>
      </c>
      <c r="AB10" s="1294">
        <f>Cable!EB9</f>
        <v>941.23699999999997</v>
      </c>
      <c r="AC10" s="1294">
        <f>Cable!EC9</f>
        <v>942.03</v>
      </c>
      <c r="AD10" s="1294">
        <f>Cable!EE9</f>
        <v>970.57100000000003</v>
      </c>
      <c r="AE10" s="1294">
        <f>Cable!EF9</f>
        <v>992.15499999999997</v>
      </c>
      <c r="AF10" s="1294">
        <f>Cable!EG9</f>
        <v>989.41</v>
      </c>
      <c r="AG10" s="1294">
        <f>Cable!EH9</f>
        <v>972.95299999999997</v>
      </c>
      <c r="AH10" s="1294">
        <f>Cable!EJ9</f>
        <v>985.51700000000005</v>
      </c>
      <c r="AI10" s="1294">
        <f>Cable!EK9</f>
        <v>1002.68</v>
      </c>
      <c r="AJ10" s="1294">
        <f>Cable!EL9</f>
        <v>981.84199999999998</v>
      </c>
      <c r="AK10" s="1294">
        <f>Cable!EM9</f>
        <v>960.62800000000004</v>
      </c>
      <c r="AL10" s="1294">
        <f>Cable!EO9</f>
        <v>957.04499999999996</v>
      </c>
      <c r="AM10" s="1294">
        <f>Cable!EP9</f>
        <v>965.86500000000001</v>
      </c>
      <c r="AN10" s="1294">
        <f>Cable!EQ9</f>
        <v>961.75099999999998</v>
      </c>
      <c r="AO10" s="1294">
        <f>Cable!ER9</f>
        <v>939.81100000000004</v>
      </c>
      <c r="AP10" s="1294">
        <f>Cable!ET9</f>
        <v>916.99400000000003</v>
      </c>
      <c r="AQ10" s="1294">
        <f>Cable!EU9</f>
        <v>914.98900000000003</v>
      </c>
      <c r="AR10" s="1294">
        <f>Cable!EV9</f>
        <v>913.41700000000003</v>
      </c>
      <c r="AS10" s="1294">
        <f>Cable!EW9</f>
        <v>900.06</v>
      </c>
      <c r="AT10" s="1294">
        <f>Cable!EY9</f>
        <v>899.56100000000004</v>
      </c>
      <c r="AU10" s="1294">
        <f>Cable!EZ9</f>
        <v>885.13900000000001</v>
      </c>
      <c r="AV10" s="1294">
        <f>Cable!FA9</f>
        <v>873.44899999999996</v>
      </c>
      <c r="AW10" s="1832">
        <f>+'Earnings - Variances'!B18</f>
        <v>884.08100000000002</v>
      </c>
      <c r="AY10" s="1834"/>
      <c r="AZ10" s="21"/>
      <c r="BA10" s="21"/>
      <c r="BB10" s="21"/>
      <c r="BC10" s="21"/>
      <c r="BD10" s="21"/>
      <c r="BE10" s="21"/>
      <c r="BF10" s="1835"/>
      <c r="BG10" s="21"/>
      <c r="BH10" s="1834"/>
      <c r="BI10" s="21"/>
      <c r="BJ10" s="21"/>
      <c r="BK10" s="21"/>
      <c r="BL10" s="21"/>
      <c r="BM10" s="21"/>
      <c r="BN10" s="21"/>
      <c r="BO10" s="1835"/>
      <c r="BP10" s="21"/>
      <c r="BQ10" s="1834"/>
      <c r="BR10" s="21"/>
      <c r="BS10" s="21"/>
      <c r="BT10" s="21"/>
      <c r="BU10" s="21"/>
      <c r="BV10" s="21"/>
      <c r="BW10" s="21"/>
      <c r="BX10" s="1835"/>
      <c r="BY10" s="21"/>
      <c r="BZ10" s="1834"/>
      <c r="CA10" s="21"/>
      <c r="CB10" s="21"/>
      <c r="CC10" s="21"/>
      <c r="CD10" s="21"/>
      <c r="CE10" s="21"/>
      <c r="CF10" s="21"/>
      <c r="CG10" s="1835"/>
      <c r="CI10" s="1834"/>
      <c r="CJ10" s="21"/>
      <c r="CK10" s="21"/>
      <c r="CL10" s="21"/>
      <c r="CM10" s="21"/>
      <c r="CN10" s="21"/>
      <c r="CO10" s="21"/>
      <c r="CP10" s="1835"/>
    </row>
    <row r="11" spans="1:94">
      <c r="A11" s="824" t="s">
        <v>3842</v>
      </c>
      <c r="B11" s="1294">
        <f>Cable!CV8</f>
        <v>1075.5498900412108</v>
      </c>
      <c r="C11" s="1294">
        <f>Cable!CW8</f>
        <v>1086.9240135930436</v>
      </c>
      <c r="D11" s="1294">
        <f>Cable!CX8</f>
        <v>1076.8887600205717</v>
      </c>
      <c r="E11" s="1294">
        <f>Cable!CY8</f>
        <v>1059.9643363451737</v>
      </c>
      <c r="F11" s="1294">
        <f>Cable!DA8</f>
        <v>1065.431</v>
      </c>
      <c r="G11" s="1294">
        <f>Cable!DB8</f>
        <v>1089.3800000000001</v>
      </c>
      <c r="H11" s="1294">
        <f>Cable!DC8</f>
        <v>1055.4470000000001</v>
      </c>
      <c r="I11" s="1294">
        <f>Cable!DD8</f>
        <v>1050.374</v>
      </c>
      <c r="J11" s="1294">
        <f>Cable!DF8</f>
        <v>1067.7370000000001</v>
      </c>
      <c r="K11" s="1294">
        <f>Cable!DG8</f>
        <v>1076.31</v>
      </c>
      <c r="L11" s="1294">
        <f>Cable!DH8</f>
        <v>1066.008</v>
      </c>
      <c r="M11" s="1294">
        <f>Cable!DI8</f>
        <v>1072.97</v>
      </c>
      <c r="N11" s="1294">
        <f>Cable!DK8</f>
        <v>1083.8779999999999</v>
      </c>
      <c r="O11" s="1294">
        <f>Cable!DL8</f>
        <v>1071.163</v>
      </c>
      <c r="P11" s="1294">
        <f>Cable!DM8</f>
        <v>1069.9459999999999</v>
      </c>
      <c r="Q11" s="1294">
        <f>Cable!DN8</f>
        <v>1049.1350000000002</v>
      </c>
      <c r="R11" s="1294">
        <f>Cable!DP8</f>
        <v>1033.7080000000001</v>
      </c>
      <c r="S11" s="1294">
        <f>Cable!DQ8</f>
        <v>1034.404</v>
      </c>
      <c r="T11" s="1294">
        <f>Cable!DR8</f>
        <v>1054.6669999999999</v>
      </c>
      <c r="U11" s="1294">
        <f>Cable!DS8</f>
        <v>1033.6489999999999</v>
      </c>
      <c r="V11" s="1294">
        <f>Cable!DU8</f>
        <v>1017.33</v>
      </c>
      <c r="W11" s="1294">
        <f>Cable!DV8</f>
        <v>1018.426</v>
      </c>
      <c r="X11" s="1294">
        <f>Cable!DW8</f>
        <v>993.15800000000002</v>
      </c>
      <c r="Y11" s="1294">
        <f>Cable!DX8</f>
        <v>968.95899999999995</v>
      </c>
      <c r="Z11" s="1294">
        <f>Cable!DZ8</f>
        <v>947.06100000000004</v>
      </c>
      <c r="AA11" s="1294">
        <f>Cable!EA8</f>
        <v>952.52599999999995</v>
      </c>
      <c r="AB11" s="1294">
        <f>Cable!EB8</f>
        <v>867.02099999999996</v>
      </c>
      <c r="AC11" s="1294">
        <f>Cable!EC8</f>
        <v>904.25099999999998</v>
      </c>
      <c r="AD11" s="1294">
        <f>Cable!EE8</f>
        <v>905.83399999999995</v>
      </c>
      <c r="AE11" s="1294">
        <f>Cable!EF8</f>
        <v>892.60500000000002</v>
      </c>
      <c r="AF11" s="1294">
        <f>Cable!EG8</f>
        <v>877.42200000000003</v>
      </c>
      <c r="AG11" s="1294">
        <f>Cable!EH8</f>
        <v>850.34400000000005</v>
      </c>
      <c r="AH11" s="1294">
        <f>Cable!EJ8</f>
        <v>841.88699999999994</v>
      </c>
      <c r="AI11" s="1294">
        <f>Cable!EK8</f>
        <v>841.54899999999998</v>
      </c>
      <c r="AJ11" s="1294">
        <f>Cable!EL8</f>
        <v>816.00099999999998</v>
      </c>
      <c r="AK11" s="1294">
        <f>Cable!EM8</f>
        <v>781.86900000000003</v>
      </c>
      <c r="AL11" s="1294">
        <f>Cable!EO8</f>
        <v>770.601</v>
      </c>
      <c r="AM11" s="1294">
        <f>Cable!EP8</f>
        <v>775.13800000000003</v>
      </c>
      <c r="AN11" s="1294">
        <f>Cable!EQ8</f>
        <v>775.81799999999998</v>
      </c>
      <c r="AO11" s="1294">
        <f>Cable!ER8</f>
        <v>750.45399999999995</v>
      </c>
      <c r="AP11" s="1294">
        <f>Cable!ET8</f>
        <v>755.59400000000005</v>
      </c>
      <c r="AQ11" s="1294">
        <f>Cable!EU8</f>
        <v>739.44500000000005</v>
      </c>
      <c r="AR11" s="1294">
        <f>Cable!EV8</f>
        <v>715.11699999999996</v>
      </c>
      <c r="AS11" s="1294">
        <f>Cable!EW8</f>
        <v>686.44399999999996</v>
      </c>
      <c r="AT11" s="1294">
        <f>Cable!EY8</f>
        <v>665.56799999999998</v>
      </c>
      <c r="AU11" s="1294">
        <f>Cable!EZ8</f>
        <v>660.54</v>
      </c>
      <c r="AV11" s="1294">
        <f>Cable!FA8</f>
        <v>645.20699999999999</v>
      </c>
      <c r="AW11" s="1832">
        <f>+'Earnings - Variances'!B19</f>
        <v>619.47500000000002</v>
      </c>
      <c r="AY11" s="1834"/>
      <c r="AZ11" s="21"/>
      <c r="BA11" s="21"/>
      <c r="BB11" s="21"/>
      <c r="BC11" s="21"/>
      <c r="BD11" s="21"/>
      <c r="BE11" s="21"/>
      <c r="BF11" s="1835"/>
      <c r="BG11" s="21"/>
      <c r="BH11" s="1834"/>
      <c r="BI11" s="21"/>
      <c r="BJ11" s="21"/>
      <c r="BK11" s="21"/>
      <c r="BL11" s="21"/>
      <c r="BM11" s="21"/>
      <c r="BN11" s="21"/>
      <c r="BO11" s="1835"/>
      <c r="BP11" s="21"/>
      <c r="BQ11" s="1834"/>
      <c r="BR11" s="21"/>
      <c r="BS11" s="21"/>
      <c r="BT11" s="21"/>
      <c r="BU11" s="21"/>
      <c r="BV11" s="21"/>
      <c r="BW11" s="21"/>
      <c r="BX11" s="1835"/>
      <c r="BY11" s="21"/>
      <c r="BZ11" s="1834"/>
      <c r="CA11" s="21"/>
      <c r="CB11" s="21"/>
      <c r="CC11" s="21"/>
      <c r="CD11" s="21"/>
      <c r="CE11" s="21"/>
      <c r="CF11" s="21"/>
      <c r="CG11" s="1835"/>
      <c r="CI11" s="1834"/>
      <c r="CJ11" s="21"/>
      <c r="CK11" s="21"/>
      <c r="CL11" s="21"/>
      <c r="CM11" s="21"/>
      <c r="CN11" s="21"/>
      <c r="CO11" s="21"/>
      <c r="CP11" s="1835"/>
    </row>
    <row r="12" spans="1:94">
      <c r="A12" s="824" t="s">
        <v>4347</v>
      </c>
      <c r="B12" s="1294">
        <f>Cable!CV12</f>
        <v>1747.4288019151477</v>
      </c>
      <c r="C12" s="1294">
        <f>Cable!CW12</f>
        <v>1774.2745534609189</v>
      </c>
      <c r="D12" s="1294">
        <f>Cable!CX12</f>
        <v>1774.4227363862303</v>
      </c>
      <c r="E12" s="1294">
        <f>Cable!CY12</f>
        <v>1765.5149082377031</v>
      </c>
      <c r="F12" s="1294">
        <f>Cable!DA12</f>
        <v>1778.768</v>
      </c>
      <c r="G12" s="1294">
        <f>Cable!DB12</f>
        <v>1818.7649999999999</v>
      </c>
      <c r="H12" s="1294">
        <f>Cable!DC12</f>
        <v>1788.7820000000002</v>
      </c>
      <c r="I12" s="1294">
        <f>Cable!DD12</f>
        <v>1791.33</v>
      </c>
      <c r="J12" s="1294">
        <f>Cable!DF12</f>
        <v>1822.7629999999999</v>
      </c>
      <c r="K12" s="1294">
        <f>Cable!DG12</f>
        <v>1848.126</v>
      </c>
      <c r="L12" s="1294">
        <f>Cable!DH12</f>
        <v>1846.7330000000002</v>
      </c>
      <c r="M12" s="1294">
        <f>Cable!DI12</f>
        <v>1871.7570000000001</v>
      </c>
      <c r="N12" s="1294">
        <f>Cable!DK12</f>
        <v>1890.7569999999998</v>
      </c>
      <c r="O12" s="1294">
        <f>Cable!DL12</f>
        <v>1892.0439999999999</v>
      </c>
      <c r="P12" s="1294">
        <f>Cable!DM12</f>
        <v>1900.703</v>
      </c>
      <c r="Q12" s="1294">
        <f>Cable!DN12</f>
        <v>1899.9780000000001</v>
      </c>
      <c r="R12" s="1294">
        <f>Cable!DP12</f>
        <v>1901.3670000000002</v>
      </c>
      <c r="S12" s="1294">
        <f>Cable!DQ12</f>
        <v>1910.105</v>
      </c>
      <c r="T12" s="1294">
        <f>Cable!DR12</f>
        <v>1945.9249999999997</v>
      </c>
      <c r="U12" s="1294">
        <f>Cable!DS12</f>
        <v>1939.3809999999999</v>
      </c>
      <c r="V12" s="1294">
        <f>Cable!DU12</f>
        <v>1947.367</v>
      </c>
      <c r="W12" s="1294">
        <f>Cable!DV12</f>
        <v>1974.9079999999999</v>
      </c>
      <c r="X12" s="1294">
        <f>Cable!DW12</f>
        <v>1958.8909999999998</v>
      </c>
      <c r="Y12" s="1294">
        <f>Cable!DX12</f>
        <v>1959.27</v>
      </c>
      <c r="Z12" s="1294">
        <f>Cable!DZ12</f>
        <v>1975.9760000000001</v>
      </c>
      <c r="AA12" s="1294">
        <f>Cable!EA12</f>
        <v>2010.0770000000002</v>
      </c>
      <c r="AB12" s="1294">
        <f>Cable!EB12</f>
        <v>1943.9749999999997</v>
      </c>
      <c r="AC12" s="1294">
        <f>Cable!EC12</f>
        <v>1976.894</v>
      </c>
      <c r="AD12" s="1294">
        <f>Cable!EE12</f>
        <v>1995.1859999999999</v>
      </c>
      <c r="AE12" s="1294">
        <f>Cable!EF12</f>
        <v>2000.634</v>
      </c>
      <c r="AF12" s="1294">
        <f>Cable!EG12</f>
        <v>1980.0749999999998</v>
      </c>
      <c r="AG12" s="1294">
        <f>Cable!EH12</f>
        <v>1931.412</v>
      </c>
      <c r="AH12" s="1294">
        <f>Cable!EJ12</f>
        <v>1927.58</v>
      </c>
      <c r="AI12" s="1294">
        <f>Cable!EK12</f>
        <v>1945.713</v>
      </c>
      <c r="AJ12" s="1294">
        <f>Cable!EL12</f>
        <v>1896.1399999999999</v>
      </c>
      <c r="AK12" s="1294">
        <f>Cable!EM12</f>
        <v>1836.751</v>
      </c>
      <c r="AL12" s="1294">
        <f>Cable!EO12</f>
        <v>1820.8530000000001</v>
      </c>
      <c r="AM12" s="1294">
        <f>Cable!EP12</f>
        <v>1835.2190000000001</v>
      </c>
      <c r="AN12" s="1294">
        <f>Cable!EQ12</f>
        <v>1831.529</v>
      </c>
      <c r="AO12" s="1294">
        <f>Cable!ER12</f>
        <v>1786.0919999999999</v>
      </c>
      <c r="AP12" s="1294">
        <f>Cable!ET12</f>
        <v>1768.4460000000001</v>
      </c>
      <c r="AQ12" s="1294">
        <f>Cable!EU12</f>
        <v>1753.6160000000002</v>
      </c>
      <c r="AR12" s="1294">
        <f>Cable!EV12</f>
        <v>1728.9740000000002</v>
      </c>
      <c r="AS12" s="1294">
        <f>Cable!EW12</f>
        <v>1686.0459999999998</v>
      </c>
      <c r="AT12" s="1294">
        <f>Cable!EY12</f>
        <v>1668.24</v>
      </c>
      <c r="AU12" s="1294">
        <f>Cable!EZ12</f>
        <v>1647.9330000000002</v>
      </c>
      <c r="AV12" s="1294">
        <f>Cable!FA12</f>
        <v>1622.7239999999999</v>
      </c>
      <c r="AW12" s="1832">
        <f>+'Earnings - Variances'!B22</f>
        <v>1612.3679999999999</v>
      </c>
      <c r="AY12" s="1834"/>
      <c r="AZ12" s="21"/>
      <c r="BA12" s="21"/>
      <c r="BB12" s="21"/>
      <c r="BC12" s="21"/>
      <c r="BD12" s="21"/>
      <c r="BE12" s="21"/>
      <c r="BF12" s="1835"/>
      <c r="BG12" s="21"/>
      <c r="BH12" s="1834"/>
      <c r="BI12" s="21"/>
      <c r="BJ12" s="21"/>
      <c r="BK12" s="21"/>
      <c r="BL12" s="21"/>
      <c r="BM12" s="21"/>
      <c r="BN12" s="21"/>
      <c r="BO12" s="1835"/>
      <c r="BP12" s="21"/>
      <c r="BQ12" s="1834"/>
      <c r="BR12" s="21"/>
      <c r="BS12" s="21"/>
      <c r="BT12" s="21"/>
      <c r="BU12" s="21"/>
      <c r="BV12" s="21"/>
      <c r="BW12" s="21"/>
      <c r="BX12" s="1835"/>
      <c r="BY12" s="21"/>
      <c r="BZ12" s="1834"/>
      <c r="CA12" s="21"/>
      <c r="CB12" s="21"/>
      <c r="CC12" s="21"/>
      <c r="CD12" s="21"/>
      <c r="CE12" s="21"/>
      <c r="CF12" s="21"/>
      <c r="CG12" s="1835"/>
      <c r="CI12" s="1834"/>
      <c r="CJ12" s="21"/>
      <c r="CK12" s="21"/>
      <c r="CL12" s="21"/>
      <c r="CM12" s="21"/>
      <c r="CN12" s="21"/>
      <c r="CO12" s="21"/>
      <c r="CP12" s="1835"/>
    </row>
    <row r="13" spans="1:94">
      <c r="A13" s="824" t="s">
        <v>5315</v>
      </c>
      <c r="B13" s="1294">
        <f>Cable!CV13</f>
        <v>276.77505584350746</v>
      </c>
      <c r="C13" s="1294">
        <f>Cable!CW13</f>
        <v>281.08001538733669</v>
      </c>
      <c r="D13" s="1294">
        <f>Cable!CX13</f>
        <v>281.11034292046662</v>
      </c>
      <c r="E13" s="1294">
        <f>Cable!CY13</f>
        <v>279.64758584868935</v>
      </c>
      <c r="F13" s="1294">
        <f>Cable!DA13</f>
        <v>285.15499999999997</v>
      </c>
      <c r="G13" s="1294">
        <f>Cable!DB13</f>
        <v>289.084</v>
      </c>
      <c r="H13" s="1294">
        <f>Cable!DC13</f>
        <v>290.91200000000003</v>
      </c>
      <c r="I13" s="1294">
        <f>Cable!DD13</f>
        <v>293.69</v>
      </c>
      <c r="J13" s="1294">
        <f>Cable!DF13</f>
        <v>300.85500000000002</v>
      </c>
      <c r="K13" s="1294">
        <f>Cable!DG13</f>
        <v>305.84400000000005</v>
      </c>
      <c r="L13" s="1294">
        <f>Cable!DH13</f>
        <v>309.36599999999999</v>
      </c>
      <c r="M13" s="1294">
        <f>Cable!DI13</f>
        <v>314.57799999999997</v>
      </c>
      <c r="N13" s="1294">
        <f>Cable!DK13</f>
        <v>319.42</v>
      </c>
      <c r="O13" s="1294">
        <f>Cable!DL13</f>
        <v>323.64100000000002</v>
      </c>
      <c r="P13" s="1294">
        <f>Cable!DM13</f>
        <v>324.642</v>
      </c>
      <c r="Q13" s="1294">
        <f>Cable!DN13</f>
        <v>330.51</v>
      </c>
      <c r="R13" s="1294">
        <f>Cable!DP13</f>
        <v>333.09000000000003</v>
      </c>
      <c r="S13" s="1294">
        <f>Cable!DQ13</f>
        <v>337.38800000000003</v>
      </c>
      <c r="T13" s="1294">
        <f>Cable!DR13</f>
        <v>344.19299999999998</v>
      </c>
      <c r="U13" s="1294">
        <f>Cable!DS13</f>
        <v>348.08699999999999</v>
      </c>
      <c r="V13" s="1294">
        <f>Cable!DU13</f>
        <v>350.68900000000002</v>
      </c>
      <c r="W13" s="1294">
        <f>Cable!DV13</f>
        <v>357.80599999999998</v>
      </c>
      <c r="X13" s="1294">
        <f>Cable!DW13</f>
        <v>357.62799999999999</v>
      </c>
      <c r="Y13" s="1294">
        <f>Cable!DX13</f>
        <v>362.40899999999999</v>
      </c>
      <c r="Z13" s="1294">
        <f>Cable!DZ13</f>
        <v>364.53</v>
      </c>
      <c r="AA13" s="1294">
        <f>Cable!EA13</f>
        <v>365.56400000000002</v>
      </c>
      <c r="AB13" s="1294">
        <f>Cable!EB13</f>
        <v>362.21499999999997</v>
      </c>
      <c r="AC13" s="1294">
        <f>Cable!EC13</f>
        <v>362.22300000000001</v>
      </c>
      <c r="AD13" s="1294">
        <f>Cable!EE13</f>
        <v>367.3</v>
      </c>
      <c r="AE13" s="1294">
        <f>Cable!EF13</f>
        <v>372.1</v>
      </c>
      <c r="AF13" s="1294">
        <f>Cable!EG13</f>
        <v>440.9</v>
      </c>
      <c r="AG13" s="1294">
        <f>Cable!EH13</f>
        <v>406.1</v>
      </c>
      <c r="AH13" s="1294">
        <f>Cable!EJ13</f>
        <v>367.63000000000005</v>
      </c>
      <c r="AI13" s="1294">
        <f>Cable!EK13</f>
        <v>371.613</v>
      </c>
      <c r="AJ13" s="1294">
        <f>Cable!EL13</f>
        <v>366.7</v>
      </c>
      <c r="AK13" s="1294">
        <f>Cable!EM13</f>
        <v>368.4</v>
      </c>
      <c r="AL13" s="1294">
        <f>Cable!EO13</f>
        <v>363.64100000000002</v>
      </c>
      <c r="AM13" s="1294">
        <f>Cable!EP13</f>
        <v>364.70400000000001</v>
      </c>
      <c r="AN13" s="1294">
        <f>Cable!EQ13</f>
        <v>366.85199999999998</v>
      </c>
      <c r="AO13" s="1294">
        <f>Cable!ER13</f>
        <v>371.952</v>
      </c>
      <c r="AP13" s="1294">
        <f>Cable!ET13</f>
        <v>364.86099999999999</v>
      </c>
      <c r="AQ13" s="1294">
        <f>Cable!EU13</f>
        <v>369.29</v>
      </c>
      <c r="AR13" s="1294">
        <f>Cable!EV13</f>
        <v>366.35500000000002</v>
      </c>
      <c r="AS13" s="1294">
        <f>Cable!EW13</f>
        <v>371.25799999999998</v>
      </c>
      <c r="AT13" s="1294">
        <f>Cable!EY13</f>
        <v>363.54500000000002</v>
      </c>
      <c r="AU13" s="1294">
        <f>Cable!EZ13</f>
        <v>361.78800000000001</v>
      </c>
      <c r="AV13" s="1294">
        <f>Cable!FA13</f>
        <v>361.88600000000002</v>
      </c>
      <c r="AW13" s="1832">
        <f>+'Earnings - Variances'!B23</f>
        <v>401.84199999999998</v>
      </c>
      <c r="AY13" s="1834"/>
      <c r="AZ13" s="21"/>
      <c r="BA13" s="21"/>
      <c r="BB13" s="21"/>
      <c r="BC13" s="21"/>
      <c r="BD13" s="21"/>
      <c r="BE13" s="21"/>
      <c r="BF13" s="1835"/>
      <c r="BG13" s="21"/>
      <c r="BH13" s="1834"/>
      <c r="BI13" s="21"/>
      <c r="BJ13" s="21"/>
      <c r="BK13" s="21"/>
      <c r="BL13" s="21"/>
      <c r="BM13" s="21"/>
      <c r="BN13" s="21"/>
      <c r="BO13" s="1835"/>
      <c r="BP13" s="21"/>
      <c r="BQ13" s="1834"/>
      <c r="BR13" s="21"/>
      <c r="BS13" s="21"/>
      <c r="BT13" s="21"/>
      <c r="BU13" s="21"/>
      <c r="BV13" s="21"/>
      <c r="BW13" s="21"/>
      <c r="BX13" s="1835"/>
      <c r="BY13" s="21"/>
      <c r="BZ13" s="1834"/>
      <c r="CA13" s="21"/>
      <c r="CB13" s="21"/>
      <c r="CC13" s="21"/>
      <c r="CD13" s="21"/>
      <c r="CE13" s="21"/>
      <c r="CF13" s="21"/>
      <c r="CG13" s="1835"/>
      <c r="CI13" s="1834"/>
      <c r="CJ13" s="21"/>
      <c r="CK13" s="21"/>
      <c r="CL13" s="21"/>
      <c r="CM13" s="21"/>
      <c r="CN13" s="21"/>
      <c r="CO13" s="21"/>
      <c r="CP13" s="1835"/>
    </row>
    <row r="14" spans="1:94">
      <c r="A14" s="824" t="s">
        <v>3844</v>
      </c>
      <c r="B14" s="1294">
        <f>Cable!CV17</f>
        <v>2107.4293671304431</v>
      </c>
      <c r="C14" s="1294">
        <f>Cable!CW17</f>
        <v>2154.5705558256036</v>
      </c>
      <c r="D14" s="1294">
        <f>Cable!CX17</f>
        <v>2160.6152869908751</v>
      </c>
      <c r="E14" s="1294">
        <f>Cable!CY17</f>
        <v>2164.5671884183557</v>
      </c>
      <c r="F14" s="1294">
        <f>Cable!DA17</f>
        <v>2210.5349999999999</v>
      </c>
      <c r="G14" s="1294">
        <f>Cable!DB17</f>
        <v>2269.953</v>
      </c>
      <c r="H14" s="1294">
        <f>Cable!DC17</f>
        <v>2229.9270000000006</v>
      </c>
      <c r="I14" s="1294">
        <f>Cable!DD17</f>
        <v>2255.3409999999999</v>
      </c>
      <c r="J14" s="1294">
        <f>Cable!DF17</f>
        <v>2221.4410000000003</v>
      </c>
      <c r="K14" s="1294">
        <f>Cable!DG17</f>
        <v>2256.8250000000003</v>
      </c>
      <c r="L14" s="1294">
        <f>Cable!DH17</f>
        <v>2255.174</v>
      </c>
      <c r="M14" s="1294">
        <f>Cable!DI17</f>
        <v>2305.9630000000002</v>
      </c>
      <c r="N14" s="1294">
        <f>Cable!DK17</f>
        <v>2302.2589999999996</v>
      </c>
      <c r="O14" s="1294">
        <f>Cable!DL17</f>
        <v>2322.3620000000001</v>
      </c>
      <c r="P14" s="1294">
        <f>Cable!DM17</f>
        <v>2322.5209999999997</v>
      </c>
      <c r="Q14" s="1294">
        <f>Cable!DN17</f>
        <v>2359.8080000000004</v>
      </c>
      <c r="R14" s="1294">
        <f>Cable!DP17</f>
        <v>2329.7140000000004</v>
      </c>
      <c r="S14" s="1294">
        <f>Cable!DQ17</f>
        <v>2364.1530000000002</v>
      </c>
      <c r="T14" s="1294">
        <f>Cable!DR17</f>
        <v>2417.8009999999995</v>
      </c>
      <c r="U14" s="1294">
        <f>Cable!DS17</f>
        <v>2454.94</v>
      </c>
      <c r="V14" s="1294">
        <f>Cable!DU17</f>
        <v>2396.567</v>
      </c>
      <c r="W14" s="1294">
        <f>Cable!DV17</f>
        <v>2451.0810000000001</v>
      </c>
      <c r="X14" s="1294">
        <f>Cable!DW17</f>
        <v>2438.6619999999998</v>
      </c>
      <c r="Y14" s="1294">
        <f>Cable!DX17</f>
        <v>2474.549</v>
      </c>
      <c r="Z14" s="1294">
        <f>Cable!DZ17</f>
        <v>2450.2560000000003</v>
      </c>
      <c r="AA14" s="1294">
        <f>Cable!EA17</f>
        <v>2474.9789999999998</v>
      </c>
      <c r="AB14" s="1294">
        <f>Cable!EB17</f>
        <v>2433.9859999999999</v>
      </c>
      <c r="AC14" s="1294">
        <f>Cable!EC17</f>
        <v>2535.4210000000003</v>
      </c>
      <c r="AD14" s="1294">
        <f>Cable!EE17</f>
        <v>2478.8210000000004</v>
      </c>
      <c r="AE14" s="1294">
        <f>Cable!EF17</f>
        <v>2516.0080000000003</v>
      </c>
      <c r="AF14" s="1294">
        <f>Cable!EG17</f>
        <v>2574.8820000000001</v>
      </c>
      <c r="AG14" s="1294">
        <f>Cable!EH17</f>
        <v>2521.1379999999999</v>
      </c>
      <c r="AH14" s="1294">
        <f>Cable!EJ17</f>
        <v>2421.8969999999999</v>
      </c>
      <c r="AI14" s="1294">
        <f>Cable!EK17</f>
        <v>2463.0140000000001</v>
      </c>
      <c r="AJ14" s="1294">
        <f>Cable!EL17</f>
        <v>2393.5519999999997</v>
      </c>
      <c r="AK14" s="1294">
        <f>Cable!EM17</f>
        <v>2369.1959999999999</v>
      </c>
      <c r="AL14" s="1294">
        <f>Cable!EO17</f>
        <v>2293.9780000000001</v>
      </c>
      <c r="AM14" s="1294">
        <f>Cable!EP17</f>
        <v>2324.2740000000003</v>
      </c>
      <c r="AN14" s="1294">
        <f>Cable!EQ17</f>
        <v>2317.1999999999998</v>
      </c>
      <c r="AO14" s="1294">
        <f>Cable!ER17</f>
        <v>2301.6120000000001</v>
      </c>
      <c r="AP14" s="1294">
        <f>Cable!ET17</f>
        <v>2250.9349999999999</v>
      </c>
      <c r="AQ14" s="1294">
        <f>Cable!EU17</f>
        <v>2240.7550000000006</v>
      </c>
      <c r="AR14" s="1294">
        <f>Cable!EV17</f>
        <v>2227.6999999999998</v>
      </c>
      <c r="AS14" s="1294">
        <f>Cable!EW17</f>
        <v>2235.0269999999996</v>
      </c>
      <c r="AT14" s="1294">
        <f>Cable!EY17</f>
        <v>2152.2820000000002</v>
      </c>
      <c r="AU14" s="1294">
        <f>Cable!EZ17</f>
        <v>2147.203</v>
      </c>
      <c r="AV14" s="1294">
        <f>Cable!FA17</f>
        <v>2108.11</v>
      </c>
      <c r="AW14" s="1832">
        <f>+'Earnings - Variances'!B11</f>
        <v>2182.8719999999998</v>
      </c>
      <c r="AY14" s="1834"/>
      <c r="AZ14" s="21"/>
      <c r="BA14" s="21"/>
      <c r="BB14" s="21"/>
      <c r="BC14" s="21"/>
      <c r="BD14" s="21"/>
      <c r="BE14" s="21"/>
      <c r="BF14" s="1835"/>
      <c r="BG14" s="21"/>
      <c r="BH14" s="1834"/>
      <c r="BI14" s="21"/>
      <c r="BJ14" s="21"/>
      <c r="BK14" s="21"/>
      <c r="BL14" s="21"/>
      <c r="BM14" s="21"/>
      <c r="BN14" s="21"/>
      <c r="BO14" s="1835"/>
      <c r="BP14" s="21"/>
      <c r="BQ14" s="1834"/>
      <c r="BR14" s="21"/>
      <c r="BS14" s="21"/>
      <c r="BT14" s="21"/>
      <c r="BU14" s="21"/>
      <c r="BV14" s="21"/>
      <c r="BW14" s="21"/>
      <c r="BX14" s="1835"/>
      <c r="BY14" s="21"/>
      <c r="BZ14" s="1834"/>
      <c r="CA14" s="21"/>
      <c r="CB14" s="21"/>
      <c r="CC14" s="21"/>
      <c r="CD14" s="21"/>
      <c r="CE14" s="21"/>
      <c r="CF14" s="21"/>
      <c r="CG14" s="1835"/>
      <c r="CI14" s="1834"/>
      <c r="CJ14" s="21"/>
      <c r="CK14" s="21"/>
      <c r="CL14" s="21"/>
      <c r="CM14" s="21"/>
      <c r="CN14" s="21"/>
      <c r="CO14" s="21"/>
      <c r="CP14" s="1835"/>
    </row>
    <row r="15" spans="1:94">
      <c r="A15" s="824" t="s">
        <v>5316</v>
      </c>
      <c r="B15" s="1294">
        <f>Cable!CV324</f>
        <v>574.30676467272679</v>
      </c>
      <c r="C15" s="1294">
        <f>Cable!CW324</f>
        <v>579.72655984747712</v>
      </c>
      <c r="D15" s="1294">
        <f>Cable!CX324</f>
        <v>592.90943143537686</v>
      </c>
      <c r="E15" s="1294">
        <f>Cable!CY324</f>
        <v>559.09749404441925</v>
      </c>
      <c r="F15" s="1294">
        <f>Cable!DA324</f>
        <v>590.1773847603597</v>
      </c>
      <c r="G15" s="1294">
        <f>Cable!DB324</f>
        <v>595.18736618417859</v>
      </c>
      <c r="H15" s="1294">
        <f>Cable!DC324</f>
        <v>601.56018383187222</v>
      </c>
      <c r="I15" s="1294">
        <f>Cable!DD324</f>
        <v>582.23301522358952</v>
      </c>
      <c r="J15" s="1294">
        <f>Cable!DF324</f>
        <v>614.4042232277526</v>
      </c>
      <c r="K15" s="1294">
        <f>Cable!DG324</f>
        <v>618.69806173866129</v>
      </c>
      <c r="L15" s="1294">
        <f>Cable!DH324</f>
        <v>626.39861842367395</v>
      </c>
      <c r="M15" s="1294">
        <f>Cable!DI324</f>
        <v>607.79380445304946</v>
      </c>
      <c r="N15" s="1294">
        <f>Cable!DK324</f>
        <v>636</v>
      </c>
      <c r="O15" s="1294">
        <f>Cable!DL324</f>
        <v>632</v>
      </c>
      <c r="P15" s="1294">
        <f>Cable!DM324</f>
        <v>629</v>
      </c>
      <c r="Q15" s="1294">
        <f>Cable!DN324</f>
        <v>636</v>
      </c>
      <c r="R15" s="1294">
        <f>Cable!DP324</f>
        <v>652</v>
      </c>
      <c r="S15" s="1294">
        <f>Cable!DQ324</f>
        <v>661</v>
      </c>
      <c r="T15" s="1294">
        <f>Cable!DR324</f>
        <v>654</v>
      </c>
      <c r="U15" s="1294">
        <f>Cable!DS324</f>
        <v>653.58500000000004</v>
      </c>
      <c r="V15" s="1294">
        <f>Cable!DU324</f>
        <v>682</v>
      </c>
      <c r="W15" s="1294">
        <f>Cable!DV324</f>
        <v>683</v>
      </c>
      <c r="X15" s="1294">
        <f>Cable!DW324</f>
        <v>678</v>
      </c>
      <c r="Y15" s="1294">
        <f>Cable!DX324</f>
        <v>679</v>
      </c>
      <c r="Z15" s="1294">
        <f>Cable!DZ324</f>
        <v>711</v>
      </c>
      <c r="AA15" s="1294">
        <f>Cable!EA324</f>
        <v>703</v>
      </c>
      <c r="AB15" s="1294">
        <f>Cable!EB324</f>
        <v>631</v>
      </c>
      <c r="AC15" s="1294">
        <f>Cable!EC324</f>
        <v>657</v>
      </c>
      <c r="AD15" s="1294">
        <f>Cable!EE324</f>
        <v>699</v>
      </c>
      <c r="AE15" s="1294">
        <f>Cable!EF324</f>
        <v>695</v>
      </c>
      <c r="AF15" s="1294">
        <f>Cable!EG324</f>
        <v>682</v>
      </c>
      <c r="AG15" s="1294">
        <f>Cable!EH324</f>
        <v>668</v>
      </c>
      <c r="AH15" s="1294">
        <f>Cable!EJ324</f>
        <v>684</v>
      </c>
      <c r="AI15" s="1294">
        <f>Cable!EK324</f>
        <v>672</v>
      </c>
      <c r="AJ15" s="1294">
        <f>Cable!EL324</f>
        <v>651</v>
      </c>
      <c r="AK15" s="1294">
        <f>Cable!EM324</f>
        <v>621</v>
      </c>
      <c r="AL15" s="1294">
        <f>Cable!EO324</f>
        <v>640.4</v>
      </c>
      <c r="AM15" s="1294">
        <f>Cable!EP324</f>
        <v>622.70000000000005</v>
      </c>
      <c r="AN15" s="1294">
        <f>Cable!EQ324</f>
        <v>606.1</v>
      </c>
      <c r="AO15" s="1294">
        <f>Cable!ER324</f>
        <v>586.9</v>
      </c>
      <c r="AP15" s="1294">
        <f>Cable!ET324</f>
        <v>595.70000000000005</v>
      </c>
      <c r="AQ15" s="1294">
        <f>Cable!EU324</f>
        <v>575.1</v>
      </c>
      <c r="AR15" s="1294">
        <f>Cable!EV324</f>
        <v>549.9</v>
      </c>
      <c r="AS15" s="1294">
        <f>Cable!EW324</f>
        <v>530.6</v>
      </c>
      <c r="AT15" s="1294">
        <f>Cable!EY324</f>
        <v>504.8</v>
      </c>
      <c r="AU15" s="1294">
        <f>Cable!EZ324</f>
        <v>497.5</v>
      </c>
      <c r="AV15" s="1294">
        <f>Cable!FA324</f>
        <v>471.1</v>
      </c>
      <c r="AW15" s="1832">
        <f>'Earnings - Variances'!B55</f>
        <v>445.9</v>
      </c>
      <c r="AX15" s="3159"/>
      <c r="AY15" s="1834"/>
      <c r="AZ15" s="21"/>
      <c r="BA15" s="21"/>
      <c r="BB15" s="21"/>
      <c r="BC15" s="21"/>
      <c r="BD15" s="21"/>
      <c r="BE15" s="21"/>
      <c r="BF15" s="1835"/>
      <c r="BG15" s="21"/>
      <c r="BH15" s="1834"/>
      <c r="BI15" s="21"/>
      <c r="BJ15" s="21"/>
      <c r="BK15" s="21"/>
      <c r="BL15" s="21"/>
      <c r="BM15" s="21"/>
      <c r="BN15" s="21"/>
      <c r="BO15" s="1835"/>
      <c r="BP15" s="21"/>
      <c r="BQ15" s="1834"/>
      <c r="BR15" s="21"/>
      <c r="BS15" s="21"/>
      <c r="BT15" s="21"/>
      <c r="BU15" s="21"/>
      <c r="BV15" s="21"/>
      <c r="BW15" s="21"/>
      <c r="BX15" s="1835"/>
      <c r="BY15" s="21"/>
      <c r="BZ15" s="1834"/>
      <c r="CA15" s="21"/>
      <c r="CB15" s="21"/>
      <c r="CC15" s="21"/>
      <c r="CD15" s="21"/>
      <c r="CE15" s="21"/>
      <c r="CF15" s="21"/>
      <c r="CG15" s="1835"/>
      <c r="CI15" s="1834"/>
      <c r="CJ15" s="21"/>
      <c r="CK15" s="21"/>
      <c r="CL15" s="21"/>
      <c r="CM15" s="21"/>
      <c r="CN15" s="21"/>
      <c r="CO15" s="21"/>
      <c r="CP15" s="1835"/>
    </row>
    <row r="16" spans="1:94">
      <c r="A16" s="824" t="s">
        <v>103</v>
      </c>
      <c r="B16" s="1294">
        <f>Cable!CV34</f>
        <v>650.21575557956601</v>
      </c>
      <c r="C16" s="1294">
        <f>Cable!CW34</f>
        <v>687.87705795466263</v>
      </c>
      <c r="D16" s="1294">
        <f>Cable!CX34</f>
        <v>679.25385746060363</v>
      </c>
      <c r="E16" s="1294">
        <f>Cable!CY34</f>
        <v>721.30432900516757</v>
      </c>
      <c r="F16" s="1294">
        <f>Cable!DA34</f>
        <v>733.9849999999999</v>
      </c>
      <c r="G16" s="1294">
        <f>Cable!DB34</f>
        <v>780.73700000000008</v>
      </c>
      <c r="H16" s="1294">
        <f>Cable!DC34</f>
        <v>730.31500000000085</v>
      </c>
      <c r="I16" s="1294">
        <f>Cable!DD34</f>
        <v>764.56199999999956</v>
      </c>
      <c r="J16" s="1294">
        <f>Cable!DF34</f>
        <v>743.85800000000017</v>
      </c>
      <c r="K16" s="1294">
        <f>Cable!DG34</f>
        <v>814.35400000000004</v>
      </c>
      <c r="L16" s="1294">
        <f>Cable!DH34</f>
        <v>860.56899999999985</v>
      </c>
      <c r="M16" s="1294">
        <f>Cable!DI34</f>
        <v>933.46900000000028</v>
      </c>
      <c r="N16" s="1294">
        <f>Cable!DK34</f>
        <v>943.6119999999994</v>
      </c>
      <c r="O16" s="1294">
        <f>Cable!DL34</f>
        <v>990.5250000000002</v>
      </c>
      <c r="P16" s="1294">
        <f>Cable!DM34</f>
        <v>1012.3139999999996</v>
      </c>
      <c r="Q16" s="1294">
        <f>Cable!DN34</f>
        <v>1034.96</v>
      </c>
      <c r="R16" s="1294">
        <f>Cable!DP34</f>
        <v>980.95300000000043</v>
      </c>
      <c r="S16" s="1294">
        <f>Cable!DQ34</f>
        <v>1005.503</v>
      </c>
      <c r="T16" s="1294">
        <f>Cable!DR34</f>
        <v>1070.5249999999994</v>
      </c>
      <c r="U16" s="1294">
        <f>Cable!DS34</f>
        <v>1106.0970000000002</v>
      </c>
      <c r="V16" s="1294">
        <f>Cable!DU34</f>
        <v>1032.9400000000003</v>
      </c>
      <c r="W16" s="1294">
        <f>Cable!DV34</f>
        <v>1079.1630000000002</v>
      </c>
      <c r="X16" s="1294">
        <f>Cable!DW34</f>
        <v>1068.3679999999999</v>
      </c>
      <c r="Y16" s="1294">
        <f>Cable!DX34</f>
        <v>1085</v>
      </c>
      <c r="Z16" s="1294">
        <f>Cable!DZ34</f>
        <v>1031.3790000000004</v>
      </c>
      <c r="AA16" s="1294">
        <f>Cable!EA34</f>
        <v>1105.7849999999999</v>
      </c>
      <c r="AB16" s="1294">
        <f>Cable!EB34</f>
        <v>1126.67</v>
      </c>
      <c r="AC16" s="1294">
        <f>Cable!EC34</f>
        <v>1150.9800000000002</v>
      </c>
      <c r="AD16" s="1294">
        <f>Cable!EE34</f>
        <v>1074.8050000000003</v>
      </c>
      <c r="AE16" s="1294">
        <f>Cable!EF34</f>
        <v>1104.6020000000003</v>
      </c>
      <c r="AF16" s="1294">
        <f>Cable!EG34</f>
        <v>1164.8039999999999</v>
      </c>
      <c r="AG16" s="1294">
        <f>Cable!EH34</f>
        <v>1083.04</v>
      </c>
      <c r="AH16" s="1294">
        <f>Cable!EJ34</f>
        <v>991.73000000000025</v>
      </c>
      <c r="AI16" s="1294">
        <f>Cable!EK34</f>
        <v>1007.0680000000002</v>
      </c>
      <c r="AJ16" s="1294">
        <f>Cable!EL34</f>
        <v>954.38999999999987</v>
      </c>
      <c r="AK16" s="1294">
        <f>Cable!EM34</f>
        <v>913.34900000000005</v>
      </c>
      <c r="AL16" s="1294">
        <f>Cable!EO34</f>
        <v>868.39099999999985</v>
      </c>
      <c r="AM16" s="1294">
        <f>Cable!EP34</f>
        <v>921.7420000000003</v>
      </c>
      <c r="AN16" s="1294">
        <f>Cable!EQ34</f>
        <v>915.4989999999998</v>
      </c>
      <c r="AO16" s="1294">
        <f>Cable!ER34</f>
        <v>903.25800000000027</v>
      </c>
      <c r="AP16" s="1294">
        <f>Cable!ET34</f>
        <v>846.55500000000029</v>
      </c>
      <c r="AQ16" s="1294">
        <f>Cable!EU34</f>
        <v>867.17700000000048</v>
      </c>
      <c r="AR16" s="1294">
        <f>Cable!EV34</f>
        <v>861.97599999999966</v>
      </c>
      <c r="AS16" s="1294">
        <f>Cable!EW34</f>
        <v>837.47299999999962</v>
      </c>
      <c r="AT16" s="1294">
        <f>Cable!EY34</f>
        <v>799.01400000000012</v>
      </c>
      <c r="AU16" s="1294">
        <f>Cable!EZ34</f>
        <v>803.8119999999999</v>
      </c>
      <c r="AV16" s="1294">
        <f>Cable!FA34</f>
        <v>830.65700000000027</v>
      </c>
      <c r="AW16" s="1832">
        <f>+'Earnings - Variances'!B12</f>
        <v>902.15</v>
      </c>
      <c r="AY16" s="1834"/>
      <c r="AZ16" s="21"/>
      <c r="BA16" s="21"/>
      <c r="BB16" s="21"/>
      <c r="BC16" s="21"/>
      <c r="BD16" s="21"/>
      <c r="BE16" s="21"/>
      <c r="BF16" s="1835"/>
      <c r="BG16" s="21"/>
      <c r="BH16" s="1834"/>
      <c r="BI16" s="21"/>
      <c r="BJ16" s="21"/>
      <c r="BK16" s="21"/>
      <c r="BL16" s="21"/>
      <c r="BM16" s="21"/>
      <c r="BN16" s="21"/>
      <c r="BO16" s="1835"/>
      <c r="BP16" s="21"/>
      <c r="BQ16" s="1834"/>
      <c r="BR16" s="21"/>
      <c r="BS16" s="21"/>
      <c r="BT16" s="21"/>
      <c r="BU16" s="21"/>
      <c r="BV16" s="21"/>
      <c r="BW16" s="21"/>
      <c r="BX16" s="1835"/>
      <c r="BY16" s="21"/>
      <c r="BZ16" s="1834"/>
      <c r="CA16" s="21"/>
      <c r="CB16" s="21"/>
      <c r="CC16" s="21"/>
      <c r="CD16" s="21"/>
      <c r="CE16" s="21"/>
      <c r="CF16" s="21"/>
      <c r="CG16" s="1835"/>
      <c r="CI16" s="1834"/>
      <c r="CJ16" s="21"/>
      <c r="CK16" s="21"/>
      <c r="CL16" s="21"/>
      <c r="CM16" s="21"/>
      <c r="CN16" s="21"/>
      <c r="CO16" s="21"/>
      <c r="CP16" s="1835"/>
    </row>
    <row r="17" spans="1:94">
      <c r="A17" s="824" t="s">
        <v>1154</v>
      </c>
      <c r="B17" s="1294">
        <f>Output!CV173</f>
        <v>3651.3268595075524</v>
      </c>
      <c r="C17" s="1294">
        <f>Output!CW173</f>
        <v>3640.0798724211504</v>
      </c>
      <c r="D17" s="1294">
        <f>Output!CX173</f>
        <v>3648.03678235801</v>
      </c>
      <c r="E17" s="1294">
        <f>Output!CY173</f>
        <v>3714.2440808659981</v>
      </c>
      <c r="F17" s="1294">
        <f>Output!DA173</f>
        <v>3755.2136819732095</v>
      </c>
      <c r="G17" s="1294">
        <f>Output!DB173</f>
        <v>3766.2055261727055</v>
      </c>
      <c r="H17" s="1294">
        <f>Output!DC173</f>
        <v>3790.187731698878</v>
      </c>
      <c r="I17" s="1294">
        <f>Output!DD173</f>
        <v>3835.1543670604515</v>
      </c>
      <c r="J17" s="1294">
        <f>Output!DF173</f>
        <v>3885.1172952399779</v>
      </c>
      <c r="K17" s="1294">
        <f>Output!DG173</f>
        <v>3907.1009836389699</v>
      </c>
      <c r="L17" s="1294">
        <f>Output!DH173</f>
        <v>3924.0883792200088</v>
      </c>
      <c r="M17" s="1294">
        <f>Output!DI173</f>
        <v>3960.0616875092678</v>
      </c>
      <c r="N17" s="1294">
        <f>Output!DK173</f>
        <v>3999.0327714892983</v>
      </c>
      <c r="O17" s="1294">
        <f>Output!DL173</f>
        <v>4001.0312886164793</v>
      </c>
      <c r="P17" s="1294">
        <f>Output!DM173</f>
        <v>4017.918758341159</v>
      </c>
      <c r="Q17" s="1294">
        <f>Output!DN173</f>
        <v>4043.2</v>
      </c>
      <c r="R17" s="1294">
        <f>Output!DP173</f>
        <v>4069.6</v>
      </c>
      <c r="S17" s="1294">
        <f>Output!DQ173</f>
        <v>4079.1</v>
      </c>
      <c r="T17" s="1294">
        <f>Output!DR173</f>
        <v>4093.3</v>
      </c>
      <c r="U17" s="1294">
        <f>Output!DS173</f>
        <v>4115.3999999999996</v>
      </c>
      <c r="V17" s="1294">
        <f>Output!DU173</f>
        <v>4152.3</v>
      </c>
      <c r="W17" s="1294">
        <f>Output!DV173</f>
        <v>4165.3999999999996</v>
      </c>
      <c r="X17" s="1294">
        <f>Output!DW173</f>
        <v>4180.3</v>
      </c>
      <c r="Y17" s="1294">
        <f>Output!DX173</f>
        <v>4187.3</v>
      </c>
      <c r="Z17" s="1294">
        <f>Output!DZ173</f>
        <v>4237.3999999999996</v>
      </c>
      <c r="AA17" s="1294">
        <f>Output!EA173</f>
        <v>4307.8</v>
      </c>
      <c r="AB17" s="1294">
        <f>Output!EB173</f>
        <v>4363.5</v>
      </c>
      <c r="AC17" s="1294">
        <f>Output!EC173</f>
        <v>4359.2</v>
      </c>
      <c r="AD17" s="1294">
        <f>Output!EE173</f>
        <v>4370.8</v>
      </c>
      <c r="AE17" s="1294">
        <f>Output!EF173</f>
        <v>4401.3</v>
      </c>
      <c r="AF17" s="1294">
        <f>Output!EG173</f>
        <v>4388.1000000000004</v>
      </c>
      <c r="AG17" s="1294">
        <f>Output!EH173</f>
        <v>4386.2</v>
      </c>
      <c r="AH17" s="1294">
        <f>Output!EJ173</f>
        <v>4373.2</v>
      </c>
      <c r="AI17" s="1294">
        <f>Output!EK173</f>
        <v>4333.6000000000004</v>
      </c>
      <c r="AJ17" s="1294">
        <f>Output!EL173</f>
        <v>4290.6000000000004</v>
      </c>
      <c r="AK17" s="1294">
        <f>Output!EM173</f>
        <v>4282.8999999999996</v>
      </c>
      <c r="AL17" s="1294">
        <f>Output!EO173</f>
        <v>4263.7</v>
      </c>
      <c r="AM17" s="1294">
        <f>Output!EP173</f>
        <v>4227</v>
      </c>
      <c r="AN17" s="1294">
        <f>Output!EQ173</f>
        <v>4196</v>
      </c>
      <c r="AO17" s="1294">
        <f>Output!ER173</f>
        <v>4169</v>
      </c>
      <c r="AP17" s="1294">
        <f>Output!ET173</f>
        <v>4139.7</v>
      </c>
      <c r="AQ17" s="1294">
        <f>Output!EU173</f>
        <v>4088.7</v>
      </c>
      <c r="AR17" s="1294">
        <f>Output!EV173</f>
        <v>4039.5</v>
      </c>
      <c r="AS17" s="1294">
        <f>Output!EW173</f>
        <v>3999.9</v>
      </c>
      <c r="AT17" s="1294">
        <f>Output!EY173</f>
        <v>3963.3</v>
      </c>
      <c r="AU17" s="1294">
        <f>Output!EZ173</f>
        <v>3928.3</v>
      </c>
      <c r="AV17" s="1294">
        <f>Output!FA173</f>
        <v>3872.2</v>
      </c>
      <c r="AW17" s="2095">
        <f>Inputs!FB9</f>
        <v>3811.4</v>
      </c>
      <c r="AY17" s="1834"/>
      <c r="AZ17" s="21"/>
      <c r="BA17" s="21"/>
      <c r="BB17" s="21"/>
      <c r="BC17" s="21"/>
      <c r="BD17" s="21"/>
      <c r="BE17" s="21"/>
      <c r="BF17" s="1835"/>
      <c r="BG17" s="21"/>
      <c r="BH17" s="1834"/>
      <c r="BI17" s="21"/>
      <c r="BJ17" s="21"/>
      <c r="BK17" s="21"/>
      <c r="BL17" s="21"/>
      <c r="BM17" s="21"/>
      <c r="BN17" s="21"/>
      <c r="BO17" s="1835"/>
      <c r="BP17" s="21"/>
      <c r="BQ17" s="1834"/>
      <c r="BR17" s="21"/>
      <c r="BS17" s="21"/>
      <c r="BT17" s="21"/>
      <c r="BU17" s="21"/>
      <c r="BV17" s="21"/>
      <c r="BW17" s="21"/>
      <c r="BX17" s="1835"/>
      <c r="BY17" s="21"/>
      <c r="BZ17" s="1834"/>
      <c r="CA17" s="21"/>
      <c r="CB17" s="21"/>
      <c r="CC17" s="21"/>
      <c r="CD17" s="21"/>
      <c r="CE17" s="21"/>
      <c r="CF17" s="21"/>
      <c r="CG17" s="1835"/>
      <c r="CI17" s="1834"/>
      <c r="CJ17" s="21"/>
      <c r="CK17" s="21"/>
      <c r="CL17" s="21"/>
      <c r="CM17" s="21"/>
      <c r="CN17" s="21"/>
      <c r="CO17" s="21"/>
      <c r="CP17" s="1835"/>
    </row>
    <row r="18" spans="1:94">
      <c r="A18" s="824" t="s">
        <v>1717</v>
      </c>
      <c r="B18" s="1294">
        <f>Output!CV172</f>
        <v>3879.5</v>
      </c>
      <c r="C18" s="1294">
        <f>Output!CW172</f>
        <v>3832.8</v>
      </c>
      <c r="D18" s="1294">
        <f>Output!CX172</f>
        <v>3779</v>
      </c>
      <c r="E18" s="1294">
        <f>Output!CY172</f>
        <v>3774</v>
      </c>
      <c r="F18" s="1294">
        <f>Output!DA172</f>
        <v>3740</v>
      </c>
      <c r="G18" s="1294">
        <f>Output!DB172</f>
        <v>3692</v>
      </c>
      <c r="H18" s="1294">
        <f>Output!DC172</f>
        <v>3651</v>
      </c>
      <c r="I18" s="1294">
        <f>Output!DD172</f>
        <v>3641</v>
      </c>
      <c r="J18" s="1294">
        <f>Output!DF172</f>
        <v>3623</v>
      </c>
      <c r="K18" s="1294">
        <f>Output!DG172</f>
        <v>3596</v>
      </c>
      <c r="L18" s="1294">
        <f>Output!DH172</f>
        <v>3556</v>
      </c>
      <c r="M18" s="1294">
        <f>Output!DI172</f>
        <v>3535</v>
      </c>
      <c r="N18" s="1294">
        <f>Output!DK172</f>
        <v>3500</v>
      </c>
      <c r="O18" s="1294">
        <f>Output!DL172</f>
        <v>3463</v>
      </c>
      <c r="P18" s="1294">
        <f>Output!DM172</f>
        <v>3430.2</v>
      </c>
      <c r="Q18" s="1294">
        <f>Output!DN172</f>
        <v>3405.6</v>
      </c>
      <c r="R18" s="1294">
        <f>Output!DP172</f>
        <v>3352.2</v>
      </c>
      <c r="S18" s="1294">
        <f>Output!DQ172</f>
        <v>3328</v>
      </c>
      <c r="T18" s="1294">
        <f>Output!DR172</f>
        <v>3300.3</v>
      </c>
      <c r="U18" s="1294">
        <f>Output!DS172</f>
        <v>3286.1</v>
      </c>
      <c r="V18" s="1294">
        <f>Output!DU172</f>
        <v>3276.1</v>
      </c>
      <c r="W18" s="1294">
        <f>Output!DV172</f>
        <v>3255.3</v>
      </c>
      <c r="X18" s="1294">
        <f>Output!DW172</f>
        <v>3223.4</v>
      </c>
      <c r="Y18" s="1294">
        <f>Output!DX172</f>
        <v>3179.2</v>
      </c>
      <c r="Z18" s="1294">
        <f>Output!DZ172</f>
        <v>3137.5</v>
      </c>
      <c r="AA18" s="1294">
        <f>Output!EA172</f>
        <v>3102.9</v>
      </c>
      <c r="AB18" s="1294">
        <f>Output!EB172</f>
        <v>3035.1</v>
      </c>
      <c r="AC18" s="1294">
        <f>Output!EC172</f>
        <v>2961</v>
      </c>
      <c r="AD18" s="1294">
        <f>Output!EE172</f>
        <v>2906.6</v>
      </c>
      <c r="AE18" s="1294">
        <f>Output!EF172</f>
        <v>2870.5</v>
      </c>
      <c r="AF18" s="1294">
        <f>Output!EG172</f>
        <v>2803</v>
      </c>
      <c r="AG18" s="1294">
        <f>Output!EH172</f>
        <v>2732.3</v>
      </c>
      <c r="AH18" s="1294">
        <f>Output!EJ172</f>
        <v>2658.7</v>
      </c>
      <c r="AI18" s="1294">
        <f>Output!EK172</f>
        <v>2574.1999999999998</v>
      </c>
      <c r="AJ18" s="1294">
        <f>Output!EL172</f>
        <v>2491.8000000000002</v>
      </c>
      <c r="AK18" s="1294">
        <f>Output!EM172</f>
        <v>2439</v>
      </c>
      <c r="AL18" s="1294">
        <f>Output!EO172</f>
        <v>2380.5</v>
      </c>
      <c r="AM18" s="1294">
        <f>Output!EP172</f>
        <v>2312.1999999999998</v>
      </c>
      <c r="AN18" s="1294">
        <f>Output!EQ172</f>
        <v>2234.6</v>
      </c>
      <c r="AO18" s="1294">
        <f>Output!ER172</f>
        <v>2172.4</v>
      </c>
      <c r="AP18" s="1294">
        <f>Output!ET172</f>
        <v>2094.6999999999998</v>
      </c>
      <c r="AQ18" s="1294">
        <f>Output!EU172</f>
        <v>2021.9</v>
      </c>
      <c r="AR18" s="1294">
        <f>Output!EV172</f>
        <v>1944.8</v>
      </c>
      <c r="AS18" s="1294">
        <f>Output!EW172</f>
        <v>1880.1</v>
      </c>
      <c r="AT18" s="1294">
        <f>Output!EY172</f>
        <v>1792.4</v>
      </c>
      <c r="AU18" s="1294">
        <f>Output!EZ172</f>
        <v>1736.3</v>
      </c>
      <c r="AV18" s="1294">
        <f>Output!FA172</f>
        <v>1674.9</v>
      </c>
      <c r="AW18" s="2095">
        <f>Inputs!FB10</f>
        <v>1628.4</v>
      </c>
      <c r="AY18" s="1834"/>
      <c r="AZ18" s="21"/>
      <c r="BA18" s="21"/>
      <c r="BB18" s="21"/>
      <c r="BC18" s="21"/>
      <c r="BD18" s="21"/>
      <c r="BE18" s="21"/>
      <c r="BF18" s="1835"/>
      <c r="BG18" s="21"/>
      <c r="BH18" s="1834"/>
      <c r="BI18" s="21"/>
      <c r="BJ18" s="21"/>
      <c r="BK18" s="21"/>
      <c r="BL18" s="21"/>
      <c r="BM18" s="21"/>
      <c r="BN18" s="21"/>
      <c r="BO18" s="1835"/>
      <c r="BP18" s="21"/>
      <c r="BQ18" s="1834"/>
      <c r="BR18" s="21"/>
      <c r="BS18" s="21"/>
      <c r="BT18" s="21"/>
      <c r="BU18" s="21"/>
      <c r="BV18" s="21"/>
      <c r="BW18" s="21"/>
      <c r="BX18" s="1835"/>
      <c r="BY18" s="21"/>
      <c r="BZ18" s="1834"/>
      <c r="CA18" s="21"/>
      <c r="CB18" s="21"/>
      <c r="CC18" s="21"/>
      <c r="CD18" s="21"/>
      <c r="CE18" s="21"/>
      <c r="CF18" s="21"/>
      <c r="CG18" s="1835"/>
      <c r="CI18" s="1834"/>
      <c r="CJ18" s="21"/>
      <c r="CK18" s="21"/>
      <c r="CL18" s="21"/>
      <c r="CM18" s="21"/>
      <c r="CN18" s="21"/>
      <c r="CO18" s="21"/>
      <c r="CP18" s="1835"/>
    </row>
    <row r="19" spans="1:94">
      <c r="A19" s="21" t="s">
        <v>5317</v>
      </c>
      <c r="B19" s="1294">
        <f>Output!CV175</f>
        <v>4284.2531490552828</v>
      </c>
      <c r="C19" s="1294">
        <f>Output!CW175</f>
        <v>4278.0031490552828</v>
      </c>
      <c r="D19" s="1294">
        <f>Output!CX175</f>
        <v>4307.9531490552836</v>
      </c>
      <c r="E19" s="1294">
        <f>Output!CY175</f>
        <v>4440</v>
      </c>
      <c r="F19" s="1294">
        <f>Output!DA175</f>
        <v>4459</v>
      </c>
      <c r="G19" s="1294">
        <f>Output!DB175</f>
        <v>4449</v>
      </c>
      <c r="H19" s="1294">
        <f>Output!DC175</f>
        <v>4451</v>
      </c>
      <c r="I19" s="1294">
        <f>Output!DD175</f>
        <v>4476</v>
      </c>
      <c r="J19" s="1294">
        <f>Output!DF175</f>
        <v>4504</v>
      </c>
      <c r="K19" s="1294">
        <f>Output!DG175</f>
        <v>4510</v>
      </c>
      <c r="L19" s="1294">
        <f>Output!DH175</f>
        <v>4509</v>
      </c>
      <c r="M19" s="1294">
        <f>Output!DI175</f>
        <v>4528</v>
      </c>
      <c r="N19" s="1294">
        <f>Output!DK175</f>
        <v>4548</v>
      </c>
      <c r="O19" s="1294">
        <f>Output!DL175</f>
        <v>4537</v>
      </c>
      <c r="P19" s="1294">
        <f>Output!DM175</f>
        <v>4529</v>
      </c>
      <c r="Q19" s="1294">
        <f>Output!DN175</f>
        <v>4534.8999999999996</v>
      </c>
      <c r="R19" s="1294">
        <f>Output!DP175</f>
        <v>4517.5</v>
      </c>
      <c r="S19" s="1294">
        <f>Output!DQ175</f>
        <v>4513.8999999999996</v>
      </c>
      <c r="T19" s="1294">
        <f>Output!DR175</f>
        <v>4509.2</v>
      </c>
      <c r="U19" s="1294">
        <f>Output!DS175</f>
        <v>4518.1000000000004</v>
      </c>
      <c r="V19" s="1294">
        <f>Output!DU175</f>
        <v>4539.8</v>
      </c>
      <c r="W19" s="1294">
        <f>Output!DV175</f>
        <v>4538.8999999999996</v>
      </c>
      <c r="X19" s="1294">
        <f>Output!DW175</f>
        <v>4538.6000000000004</v>
      </c>
      <c r="Y19" s="1294">
        <f>Output!DX175</f>
        <v>4533.3</v>
      </c>
      <c r="Z19" s="1294">
        <f>Output!DZ175</f>
        <v>4568.3999999999996</v>
      </c>
      <c r="AA19" s="1294">
        <f>Output!EA175</f>
        <v>4621.3999999999996</v>
      </c>
      <c r="AB19" s="1294">
        <f>Output!EB175</f>
        <v>4663.5</v>
      </c>
      <c r="AC19" s="1294">
        <f>Output!EC175</f>
        <v>4648.3999999999996</v>
      </c>
      <c r="AD19" s="1294">
        <f>Output!EE175</f>
        <v>4647.3999999999996</v>
      </c>
      <c r="AE19" s="1294">
        <f>Output!EF175</f>
        <v>4670.7</v>
      </c>
      <c r="AF19" s="1294">
        <f>Output!EG175</f>
        <v>4646</v>
      </c>
      <c r="AG19" s="1294">
        <f>Output!EH175</f>
        <v>4632.8</v>
      </c>
      <c r="AH19" s="1294">
        <f>Output!EJ175</f>
        <v>4612.1000000000004</v>
      </c>
      <c r="AI19" s="1294">
        <f>Output!EK175</f>
        <v>4564.2</v>
      </c>
      <c r="AJ19" s="1294">
        <f>Output!EL175</f>
        <v>4514.7</v>
      </c>
      <c r="AK19" s="1294">
        <f>Output!EM175</f>
        <v>4498.5</v>
      </c>
      <c r="AL19" s="1294">
        <f>Output!EO175</f>
        <v>4472.3999999999996</v>
      </c>
      <c r="AM19" s="1294">
        <f>Output!EP175</f>
        <v>4429.5</v>
      </c>
      <c r="AN19" s="1294">
        <f>Output!EQ175</f>
        <v>4391.5</v>
      </c>
      <c r="AO19" s="1294">
        <f>Output!ER175</f>
        <v>4363.1000000000004</v>
      </c>
      <c r="AP19" s="1294">
        <f>Output!ET175</f>
        <v>4326.8</v>
      </c>
      <c r="AQ19" s="1294">
        <f>Output!EU175</f>
        <v>4272.3</v>
      </c>
      <c r="AR19" s="1294">
        <f>Output!EV175</f>
        <v>4217.5</v>
      </c>
      <c r="AS19" s="1294">
        <f>Output!EW175</f>
        <v>4173.7</v>
      </c>
      <c r="AT19" s="1294">
        <f>Output!EY175</f>
        <v>4130.5</v>
      </c>
      <c r="AU19" s="1294">
        <f>Output!EZ175</f>
        <v>4088</v>
      </c>
      <c r="AV19" s="1294">
        <f>Output!FA175</f>
        <v>4028.6</v>
      </c>
      <c r="AW19" s="1692">
        <v>3963.8</v>
      </c>
      <c r="AY19" s="1834"/>
      <c r="AZ19" s="21"/>
      <c r="BA19" s="21"/>
      <c r="BB19" s="21"/>
      <c r="BC19" s="21"/>
      <c r="BD19" s="21"/>
      <c r="BE19" s="21"/>
      <c r="BF19" s="1835"/>
      <c r="BG19" s="21"/>
      <c r="BH19" s="1834"/>
      <c r="BI19" s="21"/>
      <c r="BJ19" s="21"/>
      <c r="BK19" s="21"/>
      <c r="BL19" s="21"/>
      <c r="BM19" s="21"/>
      <c r="BN19" s="21"/>
      <c r="BO19" s="1835"/>
      <c r="BP19" s="21"/>
      <c r="BQ19" s="1834"/>
      <c r="BR19" s="21"/>
      <c r="BS19" s="21"/>
      <c r="BT19" s="21"/>
      <c r="BU19" s="21"/>
      <c r="BV19" s="21"/>
      <c r="BW19" s="21"/>
      <c r="BX19" s="1835"/>
      <c r="BY19" s="21"/>
      <c r="BZ19" s="1834"/>
      <c r="CA19" s="21"/>
      <c r="CB19" s="21"/>
      <c r="CC19" s="21"/>
      <c r="CD19" s="21"/>
      <c r="CE19" s="21"/>
      <c r="CF19" s="21"/>
      <c r="CG19" s="1835"/>
      <c r="CI19" s="1834"/>
      <c r="CJ19" s="21"/>
      <c r="CK19" s="21"/>
      <c r="CL19" s="21"/>
      <c r="CM19" s="21"/>
      <c r="CN19" s="21"/>
      <c r="CO19" s="21"/>
      <c r="CP19" s="1835"/>
    </row>
    <row r="20" spans="1:94">
      <c r="A20" s="824"/>
      <c r="B20" s="21"/>
      <c r="C20" s="21"/>
      <c r="D20" s="21"/>
      <c r="E20" s="21"/>
      <c r="F20" s="21"/>
      <c r="G20" s="21"/>
      <c r="H20" s="21"/>
      <c r="I20" s="21"/>
      <c r="J20" s="652"/>
      <c r="K20" s="652"/>
      <c r="L20" s="652"/>
      <c r="M20" s="652"/>
      <c r="N20" s="1831"/>
      <c r="O20" s="20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Y20" s="1834"/>
      <c r="AZ20" s="21"/>
      <c r="BA20" s="21"/>
      <c r="BB20" s="21"/>
      <c r="BC20" s="21"/>
      <c r="BD20" s="21"/>
      <c r="BE20" s="21"/>
      <c r="BF20" s="1835"/>
      <c r="BG20" s="21"/>
      <c r="BH20" s="1834"/>
      <c r="BI20" s="21"/>
      <c r="BJ20" s="21"/>
      <c r="BK20" s="21"/>
      <c r="BL20" s="21"/>
      <c r="BM20" s="21"/>
      <c r="BN20" s="21"/>
      <c r="BO20" s="1835"/>
      <c r="BP20" s="21"/>
      <c r="BQ20" s="1834"/>
      <c r="BR20" s="21"/>
      <c r="BS20" s="21"/>
      <c r="BT20" s="21"/>
      <c r="BU20" s="21"/>
      <c r="BV20" s="21"/>
      <c r="BW20" s="21"/>
      <c r="BX20" s="1835"/>
      <c r="BY20" s="21"/>
      <c r="BZ20" s="1834"/>
      <c r="CA20" s="21"/>
      <c r="CB20" s="21"/>
      <c r="CC20" s="21"/>
      <c r="CD20" s="21"/>
      <c r="CE20" s="21"/>
      <c r="CF20" s="21"/>
      <c r="CG20" s="1835"/>
      <c r="CI20" s="1834"/>
      <c r="CJ20" s="21"/>
      <c r="CK20" s="21"/>
      <c r="CL20" s="21"/>
      <c r="CM20" s="21"/>
      <c r="CN20" s="21"/>
      <c r="CO20" s="21"/>
      <c r="CP20" s="1835"/>
    </row>
    <row r="21" spans="1:94">
      <c r="A21" s="21" t="s">
        <v>5318</v>
      </c>
      <c r="B21" s="21"/>
      <c r="C21" s="21"/>
      <c r="D21" s="21"/>
      <c r="E21" s="21"/>
      <c r="F21" s="1579">
        <f t="shared" ref="F21:AW25" si="0">+F10/B10-1</f>
        <v>7.1552552864659225E-2</v>
      </c>
      <c r="G21" s="1579">
        <f t="shared" si="0"/>
        <v>8.3299335192389412E-2</v>
      </c>
      <c r="H21" s="1579">
        <f t="shared" si="0"/>
        <v>8.9422768935943475E-2</v>
      </c>
      <c r="I21" s="1579">
        <f t="shared" si="0"/>
        <v>8.919549716266606E-2</v>
      </c>
      <c r="J21" s="1579">
        <f t="shared" si="0"/>
        <v>0.16665561665292317</v>
      </c>
      <c r="K21" s="1579">
        <f t="shared" si="0"/>
        <v>0.16713861703834421</v>
      </c>
      <c r="L21" s="1579">
        <f t="shared" si="0"/>
        <v>0.17375992865964562</v>
      </c>
      <c r="M21" s="1579">
        <f t="shared" si="0"/>
        <v>0.18874298395475675</v>
      </c>
      <c r="N21" s="1579">
        <f t="shared" si="0"/>
        <v>0.11157521608407883</v>
      </c>
      <c r="O21" s="1579">
        <f t="shared" si="0"/>
        <v>0.10419222587640165</v>
      </c>
      <c r="P21" s="1579">
        <f t="shared" si="0"/>
        <v>0.10646301553604665</v>
      </c>
      <c r="Q21" s="1579">
        <f t="shared" si="0"/>
        <v>0.10966092287960794</v>
      </c>
      <c r="R21" s="1579">
        <f t="shared" si="0"/>
        <v>0.12094715282193502</v>
      </c>
      <c r="S21" s="1579">
        <f t="shared" si="0"/>
        <v>0.10827860944259426</v>
      </c>
      <c r="T21" s="1579">
        <f t="shared" si="0"/>
        <v>0.10881269007926719</v>
      </c>
      <c r="U21" s="1579">
        <f t="shared" si="0"/>
        <v>9.0859354717584884E-2</v>
      </c>
      <c r="V21" s="1579">
        <f t="shared" si="0"/>
        <v>0.10540163421562343</v>
      </c>
      <c r="W21" s="1579">
        <f t="shared" si="0"/>
        <v>0.13205242332933631</v>
      </c>
      <c r="X21" s="1579">
        <f t="shared" si="0"/>
        <v>0.11565994023896198</v>
      </c>
      <c r="Y21" s="1579">
        <f t="shared" si="0"/>
        <v>0.11123600793303967</v>
      </c>
      <c r="Z21" s="1579">
        <f t="shared" si="0"/>
        <v>0.14177388846697858</v>
      </c>
      <c r="AA21" s="1579">
        <f t="shared" si="0"/>
        <v>0.14153550387596914</v>
      </c>
      <c r="AB21" s="1579">
        <f t="shared" si="0"/>
        <v>0.15584506488785843</v>
      </c>
      <c r="AC21" s="1579">
        <f t="shared" si="0"/>
        <v>0.13984565384159309</v>
      </c>
      <c r="AD21" s="1579">
        <f t="shared" si="0"/>
        <v>9.6035251245300879E-2</v>
      </c>
      <c r="AE21" s="1579">
        <f t="shared" si="0"/>
        <v>7.8004004941528482E-2</v>
      </c>
      <c r="AF21" s="1579">
        <f t="shared" si="0"/>
        <v>5.1180520952746278E-2</v>
      </c>
      <c r="AG21" s="1579">
        <f t="shared" si="0"/>
        <v>3.2825918495164697E-2</v>
      </c>
      <c r="AH21" s="1579">
        <f t="shared" si="0"/>
        <v>1.539918254305972E-2</v>
      </c>
      <c r="AI21" s="1579">
        <f t="shared" si="0"/>
        <v>1.0608221497649062E-2</v>
      </c>
      <c r="AJ21" s="1579">
        <f t="shared" si="0"/>
        <v>-7.6490029411466764E-3</v>
      </c>
      <c r="AK21" s="1579">
        <f t="shared" si="0"/>
        <v>-1.266762114922293E-2</v>
      </c>
      <c r="AL21" s="1579">
        <f t="shared" si="0"/>
        <v>-2.8890419952167345E-2</v>
      </c>
      <c r="AM21" s="1579">
        <f t="shared" si="0"/>
        <v>-3.6716599513304304E-2</v>
      </c>
      <c r="AN21" s="1579">
        <f t="shared" si="0"/>
        <v>-2.0462559149028059E-2</v>
      </c>
      <c r="AO21" s="1579">
        <f t="shared" si="0"/>
        <v>-2.1670199078103081E-2</v>
      </c>
      <c r="AP21" s="1579">
        <f t="shared" si="0"/>
        <v>-4.1848606909810848E-2</v>
      </c>
      <c r="AQ21" s="1579">
        <f t="shared" si="0"/>
        <v>-5.2674027943863777E-2</v>
      </c>
      <c r="AR21" s="1579">
        <f t="shared" si="0"/>
        <v>-5.0256251358199777E-2</v>
      </c>
      <c r="AS21" s="1579">
        <f t="shared" si="0"/>
        <v>-4.2296802229384478E-2</v>
      </c>
      <c r="AT21" s="1579">
        <f t="shared" si="0"/>
        <v>-1.9011029516005529E-2</v>
      </c>
      <c r="AU21" s="1579">
        <f t="shared" si="0"/>
        <v>-3.2623343012866846E-2</v>
      </c>
      <c r="AV21" s="1579">
        <f t="shared" si="0"/>
        <v>-4.3756575583769552E-2</v>
      </c>
      <c r="AW21" s="1579">
        <f t="shared" si="0"/>
        <v>-1.7753260893718092E-2</v>
      </c>
      <c r="AX21" s="1579"/>
      <c r="AY21" s="1834"/>
      <c r="AZ21" s="21"/>
      <c r="BA21" s="21"/>
      <c r="BB21" s="21"/>
      <c r="BC21" s="21"/>
      <c r="BD21" s="21"/>
      <c r="BE21" s="21"/>
      <c r="BF21" s="1835"/>
      <c r="BG21" s="21"/>
      <c r="BH21" s="1834"/>
      <c r="BI21" s="21"/>
      <c r="BJ21" s="21"/>
      <c r="BK21" s="21"/>
      <c r="BL21" s="21"/>
      <c r="BM21" s="21"/>
      <c r="BN21" s="21"/>
      <c r="BO21" s="1835"/>
      <c r="BP21" s="21"/>
      <c r="BQ21" s="1834"/>
      <c r="BR21" s="21"/>
      <c r="BS21" s="21"/>
      <c r="BT21" s="21"/>
      <c r="BU21" s="21"/>
      <c r="BV21" s="21"/>
      <c r="BW21" s="21"/>
      <c r="BX21" s="1835"/>
      <c r="BY21" s="21"/>
      <c r="BZ21" s="1834"/>
      <c r="CA21" s="21"/>
      <c r="CB21" s="21"/>
      <c r="CC21" s="21"/>
      <c r="CD21" s="21"/>
      <c r="CE21" s="21"/>
      <c r="CF21" s="21"/>
      <c r="CG21" s="1835"/>
      <c r="CI21" s="1834"/>
      <c r="CJ21" s="21"/>
      <c r="CK21" s="21"/>
      <c r="CL21" s="21"/>
      <c r="CM21" s="21"/>
      <c r="CN21" s="21"/>
      <c r="CO21" s="21"/>
      <c r="CP21" s="1835"/>
    </row>
    <row r="22" spans="1:94">
      <c r="A22" s="21" t="s">
        <v>5319</v>
      </c>
      <c r="B22" s="652"/>
      <c r="C22" s="652"/>
      <c r="D22" s="652"/>
      <c r="E22" s="652"/>
      <c r="F22" s="1579">
        <f t="shared" si="0"/>
        <v>-9.4081084800473613E-3</v>
      </c>
      <c r="G22" s="1579">
        <f t="shared" si="0"/>
        <v>2.259575072628861E-3</v>
      </c>
      <c r="H22" s="1579">
        <f t="shared" si="0"/>
        <v>-1.9910840206152747E-2</v>
      </c>
      <c r="I22" s="1579">
        <f t="shared" si="0"/>
        <v>-9.0477915306488299E-3</v>
      </c>
      <c r="J22" s="1579">
        <f t="shared" si="0"/>
        <v>2.164382301622636E-3</v>
      </c>
      <c r="K22" s="1579">
        <f t="shared" si="0"/>
        <v>-1.1997650039472174E-2</v>
      </c>
      <c r="L22" s="1579">
        <f t="shared" si="0"/>
        <v>1.0006186952068674E-2</v>
      </c>
      <c r="M22" s="1579">
        <f t="shared" si="0"/>
        <v>2.1512337510258162E-2</v>
      </c>
      <c r="N22" s="1579">
        <f t="shared" si="0"/>
        <v>1.5117018516731973E-2</v>
      </c>
      <c r="O22" s="1579">
        <f t="shared" si="0"/>
        <v>-4.7820795124080551E-3</v>
      </c>
      <c r="P22" s="1579">
        <f t="shared" si="0"/>
        <v>3.6941561414172153E-3</v>
      </c>
      <c r="Q22" s="1579">
        <f t="shared" si="0"/>
        <v>-2.2214041399106987E-2</v>
      </c>
      <c r="R22" s="1579">
        <f t="shared" si="0"/>
        <v>-4.6287497301356617E-2</v>
      </c>
      <c r="S22" s="1579">
        <f t="shared" si="0"/>
        <v>-3.4316906017104798E-2</v>
      </c>
      <c r="T22" s="1579">
        <f t="shared" si="0"/>
        <v>-1.4280159933305003E-2</v>
      </c>
      <c r="U22" s="1579">
        <f t="shared" si="0"/>
        <v>-1.4760731459726673E-2</v>
      </c>
      <c r="V22" s="1579">
        <f t="shared" si="0"/>
        <v>-1.5843932716008813E-2</v>
      </c>
      <c r="W22" s="1579">
        <f t="shared" si="0"/>
        <v>-1.5446575999319423E-2</v>
      </c>
      <c r="X22" s="1579">
        <f t="shared" si="0"/>
        <v>-5.8320778027566855E-2</v>
      </c>
      <c r="Y22" s="1579">
        <f t="shared" si="0"/>
        <v>-6.2584107371070785E-2</v>
      </c>
      <c r="Z22" s="1579">
        <f t="shared" si="0"/>
        <v>-6.9071982542537769E-2</v>
      </c>
      <c r="AA22" s="1579">
        <f t="shared" si="0"/>
        <v>-6.4707695993621583E-2</v>
      </c>
      <c r="AB22" s="1579">
        <f t="shared" si="0"/>
        <v>-0.12700597488012988</v>
      </c>
      <c r="AC22" s="1579">
        <f t="shared" si="0"/>
        <v>-6.6780947387866774E-2</v>
      </c>
      <c r="AD22" s="1579">
        <f t="shared" si="0"/>
        <v>-4.3531514865462806E-2</v>
      </c>
      <c r="AE22" s="1579">
        <f t="shared" si="0"/>
        <v>-6.2907469192441945E-2</v>
      </c>
      <c r="AF22" s="1579">
        <f t="shared" si="0"/>
        <v>1.1996249225797451E-2</v>
      </c>
      <c r="AG22" s="1579">
        <f t="shared" si="0"/>
        <v>-5.9615084749698788E-2</v>
      </c>
      <c r="AH22" s="1579">
        <f t="shared" si="0"/>
        <v>-7.0594612257875111E-2</v>
      </c>
      <c r="AI22" s="1579">
        <f t="shared" si="0"/>
        <v>-5.7198872961724434E-2</v>
      </c>
      <c r="AJ22" s="1579">
        <f t="shared" si="0"/>
        <v>-7.0001663965571947E-2</v>
      </c>
      <c r="AK22" s="1579">
        <f t="shared" si="0"/>
        <v>-8.0526234088792337E-2</v>
      </c>
      <c r="AL22" s="1579">
        <f t="shared" si="0"/>
        <v>-8.4674071460896672E-2</v>
      </c>
      <c r="AM22" s="1579">
        <f t="shared" si="0"/>
        <v>-7.8915190915799238E-2</v>
      </c>
      <c r="AN22" s="1579">
        <f t="shared" si="0"/>
        <v>-4.9243812201210546E-2</v>
      </c>
      <c r="AO22" s="1579">
        <f t="shared" si="0"/>
        <v>-4.0179365085455609E-2</v>
      </c>
      <c r="AP22" s="1579">
        <f t="shared" si="0"/>
        <v>-1.9474410233051742E-2</v>
      </c>
      <c r="AQ22" s="1579">
        <f t="shared" si="0"/>
        <v>-4.6047284483537121E-2</v>
      </c>
      <c r="AR22" s="1579">
        <f t="shared" si="0"/>
        <v>-7.824128854963408E-2</v>
      </c>
      <c r="AS22" s="1579">
        <f t="shared" si="0"/>
        <v>-8.5295034738971376E-2</v>
      </c>
      <c r="AT22" s="1579">
        <f t="shared" si="0"/>
        <v>-0.11914599639488943</v>
      </c>
      <c r="AU22" s="1579">
        <f t="shared" si="0"/>
        <v>-0.10670840968564277</v>
      </c>
      <c r="AV22" s="1579">
        <f t="shared" si="0"/>
        <v>-9.77602266482267E-2</v>
      </c>
      <c r="AW22" s="1579">
        <f t="shared" si="0"/>
        <v>-9.7559305638915794E-2</v>
      </c>
      <c r="AX22" s="1579"/>
      <c r="AY22" s="1834"/>
      <c r="AZ22" s="21"/>
      <c r="BA22" s="21"/>
      <c r="BB22" s="21"/>
      <c r="BC22" s="21"/>
      <c r="BD22" s="21"/>
      <c r="BE22" s="21"/>
      <c r="BF22" s="1835"/>
      <c r="BG22" s="21"/>
      <c r="BH22" s="1834"/>
      <c r="BI22" s="21"/>
      <c r="BJ22" s="21"/>
      <c r="BK22" s="21"/>
      <c r="BL22" s="21"/>
      <c r="BM22" s="21"/>
      <c r="BN22" s="21"/>
      <c r="BO22" s="1835"/>
      <c r="BP22" s="21"/>
      <c r="BQ22" s="1834"/>
      <c r="BR22" s="21"/>
      <c r="BS22" s="21"/>
      <c r="BT22" s="21"/>
      <c r="BU22" s="21"/>
      <c r="BV22" s="21"/>
      <c r="BW22" s="21"/>
      <c r="BX22" s="1835"/>
      <c r="BY22" s="21"/>
      <c r="BZ22" s="1834"/>
      <c r="CA22" s="21"/>
      <c r="CB22" s="21"/>
      <c r="CC22" s="21"/>
      <c r="CD22" s="21"/>
      <c r="CE22" s="21"/>
      <c r="CF22" s="21"/>
      <c r="CG22" s="1835"/>
      <c r="CI22" s="1834"/>
      <c r="CJ22" s="21"/>
      <c r="CK22" s="21"/>
      <c r="CL22" s="21"/>
      <c r="CM22" s="21"/>
      <c r="CN22" s="21"/>
      <c r="CO22" s="21"/>
      <c r="CP22" s="1835"/>
    </row>
    <row r="23" spans="1:94">
      <c r="A23" s="21" t="s">
        <v>5320</v>
      </c>
      <c r="B23" s="652"/>
      <c r="C23" s="652"/>
      <c r="D23" s="652"/>
      <c r="E23" s="652"/>
      <c r="F23" s="1579">
        <f t="shared" si="0"/>
        <v>1.7934463510333121E-2</v>
      </c>
      <c r="G23" s="1579">
        <f t="shared" si="0"/>
        <v>2.5075288631230874E-2</v>
      </c>
      <c r="H23" s="1579">
        <f t="shared" si="0"/>
        <v>8.0923577675824365E-3</v>
      </c>
      <c r="I23" s="1579">
        <f t="shared" si="0"/>
        <v>1.4621848641348967E-2</v>
      </c>
      <c r="J23" s="1579">
        <f t="shared" si="0"/>
        <v>2.473341099007853E-2</v>
      </c>
      <c r="K23" s="1579">
        <f t="shared" si="0"/>
        <v>1.6143372013426749E-2</v>
      </c>
      <c r="L23" s="1579">
        <f t="shared" si="0"/>
        <v>3.2396904709461438E-2</v>
      </c>
      <c r="M23" s="1579">
        <f t="shared" si="0"/>
        <v>4.4897925005442874E-2</v>
      </c>
      <c r="N23" s="1579">
        <f t="shared" si="0"/>
        <v>3.7302710226178482E-2</v>
      </c>
      <c r="O23" s="1579">
        <f t="shared" si="0"/>
        <v>2.3763531274382688E-2</v>
      </c>
      <c r="P23" s="1579">
        <f t="shared" si="0"/>
        <v>2.9224582005086708E-2</v>
      </c>
      <c r="Q23" s="1579">
        <f t="shared" si="0"/>
        <v>1.507727765943967E-2</v>
      </c>
      <c r="R23" s="1579">
        <f t="shared" si="0"/>
        <v>5.6115090410879809E-3</v>
      </c>
      <c r="S23" s="1579">
        <f t="shared" si="0"/>
        <v>9.5457610922369263E-3</v>
      </c>
      <c r="T23" s="1579">
        <f t="shared" si="0"/>
        <v>2.3792249499264173E-2</v>
      </c>
      <c r="U23" s="1579">
        <f t="shared" si="0"/>
        <v>2.0738661184497742E-2</v>
      </c>
      <c r="V23" s="1579">
        <f t="shared" si="0"/>
        <v>2.4193120002608426E-2</v>
      </c>
      <c r="W23" s="1579">
        <f t="shared" si="0"/>
        <v>3.392640718703932E-2</v>
      </c>
      <c r="X23" s="1579">
        <f t="shared" si="0"/>
        <v>6.6631550547939788E-3</v>
      </c>
      <c r="Y23" s="1579">
        <f t="shared" si="0"/>
        <v>1.025533404730683E-2</v>
      </c>
      <c r="Z23" s="1579">
        <f t="shared" si="0"/>
        <v>1.4691118828654259E-2</v>
      </c>
      <c r="AA23" s="1579">
        <f t="shared" si="0"/>
        <v>1.7807918140997137E-2</v>
      </c>
      <c r="AB23" s="1579">
        <f t="shared" si="0"/>
        <v>-7.6145124971221945E-3</v>
      </c>
      <c r="AC23" s="1579">
        <f t="shared" si="0"/>
        <v>8.9951869829070219E-3</v>
      </c>
      <c r="AD23" s="1579">
        <f t="shared" si="0"/>
        <v>9.7217779973035601E-3</v>
      </c>
      <c r="AE23" s="1579">
        <f t="shared" si="0"/>
        <v>-4.697829983627555E-3</v>
      </c>
      <c r="AF23" s="1579">
        <f t="shared" si="0"/>
        <v>1.857019766200696E-2</v>
      </c>
      <c r="AG23" s="1579">
        <f t="shared" si="0"/>
        <v>-2.3006797531885836E-2</v>
      </c>
      <c r="AH23" s="1579">
        <f t="shared" si="0"/>
        <v>-3.3884560136247965E-2</v>
      </c>
      <c r="AI23" s="1579">
        <f t="shared" si="0"/>
        <v>-2.7451797780103759E-2</v>
      </c>
      <c r="AJ23" s="1579">
        <f t="shared" si="0"/>
        <v>-4.2389808466851031E-2</v>
      </c>
      <c r="AK23" s="1579">
        <f t="shared" si="0"/>
        <v>-4.9011293292161362E-2</v>
      </c>
      <c r="AL23" s="1579">
        <f t="shared" si="0"/>
        <v>-5.5368389379429006E-2</v>
      </c>
      <c r="AM23" s="1579">
        <f t="shared" si="0"/>
        <v>-5.6788436938027265E-2</v>
      </c>
      <c r="AN23" s="1579">
        <f t="shared" si="0"/>
        <v>-3.4075015557922916E-2</v>
      </c>
      <c r="AO23" s="1579">
        <f t="shared" si="0"/>
        <v>-2.7580766255197453E-2</v>
      </c>
      <c r="AP23" s="1579">
        <f t="shared" si="0"/>
        <v>-2.8781565562953193E-2</v>
      </c>
      <c r="AQ23" s="1579">
        <f t="shared" si="0"/>
        <v>-4.4464993006284148E-2</v>
      </c>
      <c r="AR23" s="1579">
        <f t="shared" si="0"/>
        <v>-5.5994199382046306E-2</v>
      </c>
      <c r="AS23" s="1579">
        <f t="shared" si="0"/>
        <v>-5.6013911937347061E-2</v>
      </c>
      <c r="AT23" s="1579">
        <f t="shared" si="0"/>
        <v>-5.6663307785479566E-2</v>
      </c>
      <c r="AU23" s="1579">
        <f t="shared" si="0"/>
        <v>-6.0265759436501476E-2</v>
      </c>
      <c r="AV23" s="1579">
        <f t="shared" si="0"/>
        <v>-6.1452630288251986E-2</v>
      </c>
      <c r="AW23" s="1579">
        <f t="shared" si="0"/>
        <v>-4.3698689122360745E-2</v>
      </c>
      <c r="AX23" s="1579"/>
      <c r="AY23" s="1834"/>
      <c r="AZ23" s="21"/>
      <c r="BA23" s="21"/>
      <c r="BB23" s="21"/>
      <c r="BC23" s="21"/>
      <c r="BD23" s="21"/>
      <c r="BE23" s="21"/>
      <c r="BF23" s="1835"/>
      <c r="BG23" s="21"/>
      <c r="BH23" s="1834"/>
      <c r="BI23" s="21"/>
      <c r="BJ23" s="21"/>
      <c r="BK23" s="21"/>
      <c r="BL23" s="21"/>
      <c r="BM23" s="21"/>
      <c r="BN23" s="21"/>
      <c r="BO23" s="1835"/>
      <c r="BP23" s="21"/>
      <c r="BQ23" s="1834"/>
      <c r="BR23" s="21"/>
      <c r="BS23" s="21"/>
      <c r="BT23" s="21"/>
      <c r="BU23" s="21"/>
      <c r="BV23" s="21"/>
      <c r="BW23" s="21"/>
      <c r="BX23" s="1835"/>
      <c r="BY23" s="21"/>
      <c r="BZ23" s="1834"/>
      <c r="CA23" s="21"/>
      <c r="CB23" s="21"/>
      <c r="CC23" s="21"/>
      <c r="CD23" s="21"/>
      <c r="CE23" s="21"/>
      <c r="CF23" s="21"/>
      <c r="CG23" s="1835"/>
      <c r="CI23" s="1834"/>
      <c r="CJ23" s="21"/>
      <c r="CK23" s="21"/>
      <c r="CL23" s="21"/>
      <c r="CM23" s="21"/>
      <c r="CN23" s="21"/>
      <c r="CO23" s="21"/>
      <c r="CP23" s="1835"/>
    </row>
    <row r="24" spans="1:94">
      <c r="A24" s="21" t="s">
        <v>5321</v>
      </c>
      <c r="B24" s="652"/>
      <c r="C24" s="652"/>
      <c r="D24" s="652"/>
      <c r="E24" s="652"/>
      <c r="F24" s="1579">
        <f t="shared" si="0"/>
        <v>3.0277093182958792E-2</v>
      </c>
      <c r="G24" s="1579">
        <f t="shared" si="0"/>
        <v>2.8475822450890309E-2</v>
      </c>
      <c r="H24" s="1579">
        <f t="shared" si="0"/>
        <v>3.4867650110997683E-2</v>
      </c>
      <c r="I24" s="1579">
        <f t="shared" si="0"/>
        <v>5.0214680411754697E-2</v>
      </c>
      <c r="J24" s="1579">
        <f t="shared" si="0"/>
        <v>5.5057775595728886E-2</v>
      </c>
      <c r="K24" s="1579">
        <f t="shared" si="0"/>
        <v>5.7976228362690563E-2</v>
      </c>
      <c r="L24" s="1579">
        <f t="shared" si="0"/>
        <v>6.3434990650093281E-2</v>
      </c>
      <c r="M24" s="1579">
        <f t="shared" si="0"/>
        <v>7.1122612278252451E-2</v>
      </c>
      <c r="N24" s="1579">
        <f t="shared" si="0"/>
        <v>6.1707467052234399E-2</v>
      </c>
      <c r="O24" s="1579">
        <f t="shared" si="0"/>
        <v>5.8189796105203806E-2</v>
      </c>
      <c r="P24" s="1579">
        <f t="shared" si="0"/>
        <v>4.9378406159694466E-2</v>
      </c>
      <c r="Q24" s="1579">
        <f t="shared" si="0"/>
        <v>5.0645626839766367E-2</v>
      </c>
      <c r="R24" s="1579">
        <f t="shared" si="0"/>
        <v>4.2796318326967731E-2</v>
      </c>
      <c r="S24" s="1579">
        <f t="shared" si="0"/>
        <v>4.2476076887662639E-2</v>
      </c>
      <c r="T24" s="1579">
        <f t="shared" si="0"/>
        <v>6.0223261315541343E-2</v>
      </c>
      <c r="U24" s="1579">
        <f t="shared" si="0"/>
        <v>5.3181446854860592E-2</v>
      </c>
      <c r="V24" s="1579">
        <f t="shared" si="0"/>
        <v>5.2835569966075191E-2</v>
      </c>
      <c r="W24" s="1579">
        <f t="shared" si="0"/>
        <v>6.0517860741934992E-2</v>
      </c>
      <c r="X24" s="1579">
        <f t="shared" si="0"/>
        <v>3.9033333042798768E-2</v>
      </c>
      <c r="Y24" s="1579">
        <f t="shared" si="0"/>
        <v>4.1144886192244989E-2</v>
      </c>
      <c r="Z24" s="1579">
        <f t="shared" si="0"/>
        <v>3.9468018671814598E-2</v>
      </c>
      <c r="AA24" s="1579">
        <f t="shared" si="0"/>
        <v>2.1682140601331445E-2</v>
      </c>
      <c r="AB24" s="1579">
        <f t="shared" si="0"/>
        <v>1.2826176921270083E-2</v>
      </c>
      <c r="AC24" s="1579">
        <f t="shared" si="0"/>
        <v>-5.1323228727762071E-4</v>
      </c>
      <c r="AD24" s="1579">
        <f t="shared" si="0"/>
        <v>7.5988258853867396E-3</v>
      </c>
      <c r="AE24" s="1579">
        <f t="shared" si="0"/>
        <v>1.7879222242890513E-2</v>
      </c>
      <c r="AF24" s="1579">
        <f t="shared" si="0"/>
        <v>0.21723285893737154</v>
      </c>
      <c r="AG24" s="1579">
        <f t="shared" si="0"/>
        <v>0.12113256198529632</v>
      </c>
      <c r="AH24" s="1579">
        <f t="shared" si="0"/>
        <v>8.9844813503958676E-4</v>
      </c>
      <c r="AI24" s="1579">
        <f t="shared" si="0"/>
        <v>-1.3087879602258212E-3</v>
      </c>
      <c r="AJ24" s="1579">
        <f t="shared" si="0"/>
        <v>-0.1682921297346337</v>
      </c>
      <c r="AK24" s="1579">
        <f t="shared" si="0"/>
        <v>-9.283427727160809E-2</v>
      </c>
      <c r="AL24" s="1579">
        <f t="shared" si="0"/>
        <v>-1.0850583467072905E-2</v>
      </c>
      <c r="AM24" s="1579">
        <f t="shared" si="0"/>
        <v>-1.8591922241686931E-2</v>
      </c>
      <c r="AN24" s="1579">
        <f t="shared" si="0"/>
        <v>4.1450777202078903E-4</v>
      </c>
      <c r="AO24" s="1579">
        <f t="shared" si="0"/>
        <v>9.6416938110750472E-3</v>
      </c>
      <c r="AP24" s="1579">
        <f t="shared" si="0"/>
        <v>3.3549572242952408E-3</v>
      </c>
      <c r="AQ24" s="1579">
        <f t="shared" si="0"/>
        <v>1.2574581030095677E-2</v>
      </c>
      <c r="AR24" s="1579">
        <f t="shared" si="0"/>
        <v>-1.3547697709156425E-3</v>
      </c>
      <c r="AS24" s="1579">
        <f t="shared" si="0"/>
        <v>-1.8658321503850495E-3</v>
      </c>
      <c r="AT24" s="1579">
        <f t="shared" si="0"/>
        <v>-3.6068530207393756E-3</v>
      </c>
      <c r="AU24" s="1579">
        <f t="shared" si="0"/>
        <v>-2.0314657856968843E-2</v>
      </c>
      <c r="AV24" s="1579">
        <f t="shared" si="0"/>
        <v>-1.2198550586180024E-2</v>
      </c>
      <c r="AW24" s="1579">
        <f t="shared" si="0"/>
        <v>8.2379369602809893E-2</v>
      </c>
      <c r="AX24" s="1579"/>
      <c r="AY24" s="1834"/>
      <c r="AZ24" s="21"/>
      <c r="BA24" s="21"/>
      <c r="BB24" s="21"/>
      <c r="BC24" s="21"/>
      <c r="BD24" s="21"/>
      <c r="BE24" s="21"/>
      <c r="BF24" s="1835"/>
      <c r="BG24" s="21"/>
      <c r="BH24" s="1834"/>
      <c r="BI24" s="21"/>
      <c r="BJ24" s="21"/>
      <c r="BK24" s="21"/>
      <c r="BL24" s="21"/>
      <c r="BM24" s="21"/>
      <c r="BN24" s="21"/>
      <c r="BO24" s="1835"/>
      <c r="BP24" s="21"/>
      <c r="BQ24" s="1834"/>
      <c r="BR24" s="21"/>
      <c r="BS24" s="21"/>
      <c r="BT24" s="21"/>
      <c r="BU24" s="21"/>
      <c r="BV24" s="21"/>
      <c r="BW24" s="21"/>
      <c r="BX24" s="1835"/>
      <c r="BY24" s="21"/>
      <c r="BZ24" s="1834"/>
      <c r="CA24" s="21"/>
      <c r="CB24" s="21"/>
      <c r="CC24" s="21"/>
      <c r="CD24" s="21"/>
      <c r="CE24" s="21"/>
      <c r="CF24" s="21"/>
      <c r="CG24" s="1835"/>
      <c r="CI24" s="1834"/>
      <c r="CJ24" s="21"/>
      <c r="CK24" s="21"/>
      <c r="CL24" s="21"/>
      <c r="CM24" s="21"/>
      <c r="CN24" s="21"/>
      <c r="CO24" s="21"/>
      <c r="CP24" s="1835"/>
    </row>
    <row r="25" spans="1:94">
      <c r="A25" s="21" t="s">
        <v>5322</v>
      </c>
      <c r="B25" s="652"/>
      <c r="C25" s="652"/>
      <c r="D25" s="652"/>
      <c r="E25" s="652"/>
      <c r="F25" s="1579">
        <f t="shared" si="0"/>
        <v>4.8924834434640685E-2</v>
      </c>
      <c r="G25" s="1579">
        <f t="shared" si="0"/>
        <v>5.3552409255023692E-2</v>
      </c>
      <c r="H25" s="1579">
        <f t="shared" si="0"/>
        <v>3.2079617980328656E-2</v>
      </c>
      <c r="I25" s="1579">
        <f t="shared" si="0"/>
        <v>4.193624114203276E-2</v>
      </c>
      <c r="J25" s="1579">
        <f t="shared" si="0"/>
        <v>4.9336472844809798E-3</v>
      </c>
      <c r="K25" s="1579">
        <f t="shared" si="0"/>
        <v>-5.7833796558781625E-3</v>
      </c>
      <c r="L25" s="1579">
        <f t="shared" si="0"/>
        <v>1.1321895290742345E-2</v>
      </c>
      <c r="M25" s="1579">
        <f t="shared" si="0"/>
        <v>2.2445386307436532E-2</v>
      </c>
      <c r="N25" s="1579">
        <f t="shared" si="0"/>
        <v>3.6380889701774333E-2</v>
      </c>
      <c r="O25" s="1579">
        <f t="shared" si="0"/>
        <v>2.9039469165752729E-2</v>
      </c>
      <c r="P25" s="1579">
        <f t="shared" si="0"/>
        <v>2.9863327619066071E-2</v>
      </c>
      <c r="Q25" s="1579">
        <f t="shared" si="0"/>
        <v>2.335033129326014E-2</v>
      </c>
      <c r="R25" s="1579">
        <f t="shared" si="0"/>
        <v>1.1925243858315282E-2</v>
      </c>
      <c r="S25" s="1579">
        <f t="shared" si="0"/>
        <v>1.7995041255411515E-2</v>
      </c>
      <c r="T25" s="1579">
        <f t="shared" si="0"/>
        <v>4.1024386862379192E-2</v>
      </c>
      <c r="U25" s="1579">
        <f t="shared" si="0"/>
        <v>4.0313449229767651E-2</v>
      </c>
      <c r="V25" s="1579">
        <f t="shared" si="0"/>
        <v>2.8695796994824052E-2</v>
      </c>
      <c r="W25" s="1579">
        <f t="shared" si="0"/>
        <v>3.6769193871970085E-2</v>
      </c>
      <c r="X25" s="1579">
        <f t="shared" si="0"/>
        <v>8.6280880849995967E-3</v>
      </c>
      <c r="Y25" s="1579">
        <f t="shared" si="0"/>
        <v>7.987567924266914E-3</v>
      </c>
      <c r="Z25" s="1579">
        <f t="shared" si="0"/>
        <v>2.2402461521000783E-2</v>
      </c>
      <c r="AA25" s="1579">
        <f>+AA14/W14-1</f>
        <v>9.7499837826655611E-3</v>
      </c>
      <c r="AB25" s="1579">
        <f>+AB14/X14-1</f>
        <v>-1.9174448939622835E-3</v>
      </c>
      <c r="AC25" s="1579">
        <f>+AC14/Y14-1</f>
        <v>2.4599230001103312E-2</v>
      </c>
      <c r="AD25" s="1579">
        <f t="shared" si="0"/>
        <v>1.1657965535029735E-2</v>
      </c>
      <c r="AE25" s="1579">
        <f t="shared" si="0"/>
        <v>1.6577514395071713E-2</v>
      </c>
      <c r="AF25" s="1579">
        <f t="shared" si="0"/>
        <v>5.7886939366126322E-2</v>
      </c>
      <c r="AG25" s="1579">
        <f t="shared" si="0"/>
        <v>-5.6333839626635518E-3</v>
      </c>
      <c r="AH25" s="1579">
        <f t="shared" si="0"/>
        <v>-2.2964143034128082E-2</v>
      </c>
      <c r="AI25" s="1579">
        <f t="shared" si="0"/>
        <v>-2.1062731120091938E-2</v>
      </c>
      <c r="AJ25" s="1579">
        <f t="shared" si="0"/>
        <v>-7.0422644610510399E-2</v>
      </c>
      <c r="AK25" s="1579">
        <f t="shared" si="0"/>
        <v>-6.0267228529338746E-2</v>
      </c>
      <c r="AL25" s="1579">
        <f t="shared" si="0"/>
        <v>-5.2817687952873227E-2</v>
      </c>
      <c r="AM25" s="1579">
        <f t="shared" si="0"/>
        <v>-5.6329359069822504E-2</v>
      </c>
      <c r="AN25" s="1579">
        <f t="shared" si="0"/>
        <v>-3.189903540846406E-2</v>
      </c>
      <c r="AO25" s="1579">
        <f t="shared" si="0"/>
        <v>-2.8526132915976499E-2</v>
      </c>
      <c r="AP25" s="1579">
        <f t="shared" si="0"/>
        <v>-1.8763475499765092E-2</v>
      </c>
      <c r="AQ25" s="1579">
        <f t="shared" si="0"/>
        <v>-3.5933371022521365E-2</v>
      </c>
      <c r="AR25" s="1579">
        <f t="shared" si="0"/>
        <v>-3.8624201622648013E-2</v>
      </c>
      <c r="AS25" s="1579">
        <f t="shared" si="0"/>
        <v>-2.8929724036892646E-2</v>
      </c>
      <c r="AT25" s="1579">
        <f t="shared" si="0"/>
        <v>-4.3827564989659784E-2</v>
      </c>
      <c r="AU25" s="1579">
        <f t="shared" si="0"/>
        <v>-4.1750213655665447E-2</v>
      </c>
      <c r="AV25" s="1579">
        <f t="shared" si="0"/>
        <v>-5.3683170983525486E-2</v>
      </c>
      <c r="AW25" s="1579">
        <f t="shared" si="0"/>
        <v>-2.3335288566983636E-2</v>
      </c>
      <c r="AX25" s="1579"/>
      <c r="AY25" s="1834"/>
      <c r="AZ25" s="21"/>
      <c r="BA25" s="21"/>
      <c r="BB25" s="21"/>
      <c r="BC25" s="21"/>
      <c r="BD25" s="21"/>
      <c r="BE25" s="21"/>
      <c r="BF25" s="1835"/>
      <c r="BG25" s="21"/>
      <c r="BH25" s="1834"/>
      <c r="BI25" s="21"/>
      <c r="BJ25" s="21"/>
      <c r="BK25" s="21"/>
      <c r="BL25" s="21"/>
      <c r="BM25" s="21"/>
      <c r="BN25" s="21"/>
      <c r="BO25" s="1835"/>
      <c r="BP25" s="21"/>
      <c r="BQ25" s="1834"/>
      <c r="BR25" s="21"/>
      <c r="BS25" s="21"/>
      <c r="BT25" s="21"/>
      <c r="BU25" s="21"/>
      <c r="BV25" s="21"/>
      <c r="BW25" s="21"/>
      <c r="BX25" s="1835"/>
      <c r="BY25" s="21"/>
      <c r="BZ25" s="1834"/>
      <c r="CA25" s="21"/>
      <c r="CB25" s="21"/>
      <c r="CC25" s="21"/>
      <c r="CD25" s="21"/>
      <c r="CE25" s="21"/>
      <c r="CF25" s="21"/>
      <c r="CG25" s="1835"/>
      <c r="CI25" s="1834"/>
      <c r="CJ25" s="21"/>
      <c r="CK25" s="21"/>
      <c r="CL25" s="21"/>
      <c r="CM25" s="21"/>
      <c r="CN25" s="21"/>
      <c r="CO25" s="21"/>
      <c r="CP25" s="1835"/>
    </row>
    <row r="26" spans="1:94">
      <c r="A26" s="21" t="s">
        <v>5323</v>
      </c>
      <c r="B26" s="652"/>
      <c r="C26" s="652"/>
      <c r="D26" s="652"/>
      <c r="E26" s="652"/>
      <c r="F26" s="1579">
        <f t="shared" ref="F26:X26" si="1">+F16/B16-1</f>
        <v>0.12883299689618677</v>
      </c>
      <c r="G26" s="1579">
        <f t="shared" si="1"/>
        <v>0.13499496889959905</v>
      </c>
      <c r="H26" s="1579">
        <f t="shared" si="1"/>
        <v>7.5172399800995882E-2</v>
      </c>
      <c r="I26" s="1579">
        <f t="shared" si="1"/>
        <v>5.9971456229152897E-2</v>
      </c>
      <c r="J26" s="1579">
        <f t="shared" si="1"/>
        <v>1.34512285673416E-2</v>
      </c>
      <c r="K26" s="1579">
        <f t="shared" si="1"/>
        <v>4.3058033627200842E-2</v>
      </c>
      <c r="L26" s="1579">
        <f t="shared" si="1"/>
        <v>0.17835317636909953</v>
      </c>
      <c r="M26" s="1579">
        <f t="shared" si="1"/>
        <v>0.2209199515539626</v>
      </c>
      <c r="N26" s="1579">
        <f t="shared" si="1"/>
        <v>0.26853781232439422</v>
      </c>
      <c r="O26" s="1579">
        <f t="shared" si="1"/>
        <v>0.21633220933402453</v>
      </c>
      <c r="P26" s="1579">
        <f t="shared" si="1"/>
        <v>0.1763310089022494</v>
      </c>
      <c r="Q26" s="1579">
        <f t="shared" si="1"/>
        <v>0.10872455325243768</v>
      </c>
      <c r="R26" s="1579">
        <f t="shared" si="1"/>
        <v>3.9572408998614916E-2</v>
      </c>
      <c r="S26" s="1579">
        <f t="shared" si="1"/>
        <v>1.5121274071830504E-2</v>
      </c>
      <c r="T26" s="1579">
        <f t="shared" si="1"/>
        <v>5.7502909176401662E-2</v>
      </c>
      <c r="U26" s="1579">
        <f t="shared" si="1"/>
        <v>6.8734057354873812E-2</v>
      </c>
      <c r="V26" s="1579">
        <f t="shared" si="1"/>
        <v>5.299642286633488E-2</v>
      </c>
      <c r="W26" s="1579">
        <f t="shared" si="1"/>
        <v>7.3256867458376673E-2</v>
      </c>
      <c r="X26" s="1579">
        <f t="shared" si="1"/>
        <v>-2.0148992316848524E-3</v>
      </c>
      <c r="Y26" s="1579">
        <f>+Y16/U16-1</f>
        <v>-1.9073372407664269E-2</v>
      </c>
      <c r="Z26" s="1579">
        <f>+Z16/V16-1</f>
        <v>-1.511220400023161E-3</v>
      </c>
      <c r="AA26" s="1579">
        <f>+AA16/W16-1</f>
        <v>2.4669118566889026E-2</v>
      </c>
      <c r="AB26" s="1579">
        <f>+AB16/X16-1</f>
        <v>5.457108412082734E-2</v>
      </c>
      <c r="AC26" s="1579">
        <f>+AC16/Y16-1</f>
        <v>6.0811059907834419E-2</v>
      </c>
      <c r="AD26" s="1579">
        <f t="shared" ref="AD26:AW26" si="2">+AD16/Z16-1</f>
        <v>4.2104793679142105E-2</v>
      </c>
      <c r="AE26" s="1579">
        <f t="shared" si="2"/>
        <v>-1.0698282215797494E-3</v>
      </c>
      <c r="AF26" s="1579">
        <f t="shared" si="2"/>
        <v>3.3846645424125743E-2</v>
      </c>
      <c r="AG26" s="1579">
        <f t="shared" si="2"/>
        <v>-5.9027958782950418E-2</v>
      </c>
      <c r="AH26" s="1579">
        <f t="shared" si="2"/>
        <v>-7.7293090374533024E-2</v>
      </c>
      <c r="AI26" s="1579">
        <f t="shared" si="2"/>
        <v>-8.8297866561892979E-2</v>
      </c>
      <c r="AJ26" s="1579">
        <f t="shared" si="2"/>
        <v>-0.18064326702174782</v>
      </c>
      <c r="AK26" s="1579">
        <f t="shared" si="2"/>
        <v>-0.15668027035012555</v>
      </c>
      <c r="AL26" s="1579">
        <f t="shared" si="2"/>
        <v>-0.12436751938531698</v>
      </c>
      <c r="AM26" s="1579">
        <f t="shared" si="2"/>
        <v>-8.4727148514300854E-2</v>
      </c>
      <c r="AN26" s="1579">
        <f t="shared" si="2"/>
        <v>-4.0749588742547638E-2</v>
      </c>
      <c r="AO26" s="1579">
        <f t="shared" si="2"/>
        <v>-1.1048350630481596E-2</v>
      </c>
      <c r="AP26" s="1579">
        <f t="shared" si="2"/>
        <v>-2.5145355030164462E-2</v>
      </c>
      <c r="AQ26" s="1579">
        <f t="shared" si="2"/>
        <v>-5.9197693063785528E-2</v>
      </c>
      <c r="AR26" s="1579">
        <f t="shared" si="2"/>
        <v>-5.8463198758272994E-2</v>
      </c>
      <c r="AS26" s="1579">
        <f t="shared" si="2"/>
        <v>-7.2830796959451938E-2</v>
      </c>
      <c r="AT26" s="1579">
        <f t="shared" si="2"/>
        <v>-5.6158194092528091E-2</v>
      </c>
      <c r="AU26" s="1579">
        <f t="shared" si="2"/>
        <v>-7.3070434294268072E-2</v>
      </c>
      <c r="AV26" s="1579">
        <f t="shared" si="2"/>
        <v>-3.6333958254057386E-2</v>
      </c>
      <c r="AW26" s="1579">
        <f t="shared" si="2"/>
        <v>7.7228758419674914E-2</v>
      </c>
      <c r="AX26" s="1579"/>
      <c r="AY26" s="1834"/>
      <c r="AZ26" s="21"/>
      <c r="BA26" s="21"/>
      <c r="BB26" s="21"/>
      <c r="BC26" s="21"/>
      <c r="BD26" s="21"/>
      <c r="BE26" s="21"/>
      <c r="BF26" s="1835"/>
      <c r="BG26" s="21"/>
      <c r="BH26" s="1834"/>
      <c r="BI26" s="21"/>
      <c r="BJ26" s="21"/>
      <c r="BK26" s="21"/>
      <c r="BL26" s="21"/>
      <c r="BM26" s="21"/>
      <c r="BN26" s="21"/>
      <c r="BO26" s="1835"/>
      <c r="BP26" s="21"/>
      <c r="BQ26" s="1834"/>
      <c r="BR26" s="21"/>
      <c r="BS26" s="21"/>
      <c r="BT26" s="21"/>
      <c r="BU26" s="21"/>
      <c r="BV26" s="21"/>
      <c r="BW26" s="21"/>
      <c r="BX26" s="1835"/>
      <c r="BY26" s="21"/>
      <c r="BZ26" s="1834"/>
      <c r="CA26" s="21"/>
      <c r="CB26" s="21"/>
      <c r="CC26" s="21"/>
      <c r="CD26" s="21"/>
      <c r="CE26" s="21"/>
      <c r="CF26" s="21"/>
      <c r="CG26" s="1835"/>
      <c r="CI26" s="1834"/>
      <c r="CJ26" s="21"/>
      <c r="CK26" s="21"/>
      <c r="CL26" s="21"/>
      <c r="CM26" s="21"/>
      <c r="CN26" s="21"/>
      <c r="CO26" s="21"/>
      <c r="CP26" s="1835"/>
    </row>
    <row r="27" spans="1:94">
      <c r="A27" s="824" t="s">
        <v>5324</v>
      </c>
      <c r="B27" s="652"/>
      <c r="C27" s="652"/>
      <c r="D27" s="652"/>
      <c r="E27" s="652"/>
      <c r="F27" s="1579">
        <f t="shared" ref="F27:AP27" si="3">+F16/F14</f>
        <v>0.33203952889232696</v>
      </c>
      <c r="G27" s="1579">
        <f t="shared" si="3"/>
        <v>0.3439441257153783</v>
      </c>
      <c r="H27" s="1579">
        <f t="shared" si="3"/>
        <v>0.32750623675124818</v>
      </c>
      <c r="I27" s="1579">
        <f t="shared" si="3"/>
        <v>0.33900062119209451</v>
      </c>
      <c r="J27" s="1579">
        <f t="shared" si="3"/>
        <v>0.33485381785966861</v>
      </c>
      <c r="K27" s="1579">
        <f t="shared" si="3"/>
        <v>0.36084056140817294</v>
      </c>
      <c r="L27" s="1579">
        <f t="shared" si="3"/>
        <v>0.3815976062157509</v>
      </c>
      <c r="M27" s="1579">
        <f t="shared" si="3"/>
        <v>0.40480658189225072</v>
      </c>
      <c r="N27" s="1579">
        <f t="shared" si="3"/>
        <v>0.40986352968975237</v>
      </c>
      <c r="O27" s="1579">
        <f t="shared" si="3"/>
        <v>0.42651619342720909</v>
      </c>
      <c r="P27" s="1579">
        <f t="shared" si="3"/>
        <v>0.43586861001472094</v>
      </c>
      <c r="Q27" s="1579">
        <f t="shared" si="3"/>
        <v>0.43857805380776732</v>
      </c>
      <c r="R27" s="1579">
        <f t="shared" si="3"/>
        <v>0.42106155519518718</v>
      </c>
      <c r="S27" s="1579">
        <f t="shared" si="3"/>
        <v>0.42531215196309202</v>
      </c>
      <c r="T27" s="1579">
        <f t="shared" si="3"/>
        <v>0.44276803591362551</v>
      </c>
      <c r="U27" s="1579">
        <f t="shared" si="3"/>
        <v>0.45055968781314421</v>
      </c>
      <c r="V27" s="1579">
        <f t="shared" si="3"/>
        <v>0.4310081879621977</v>
      </c>
      <c r="W27" s="1579">
        <f t="shared" si="3"/>
        <v>0.44028043136885325</v>
      </c>
      <c r="X27" s="1579">
        <f t="shared" si="3"/>
        <v>0.43809597229956426</v>
      </c>
      <c r="Y27" s="1579">
        <f t="shared" si="3"/>
        <v>0.43846373622021628</v>
      </c>
      <c r="Z27" s="1579">
        <f t="shared" si="3"/>
        <v>0.42092703782788421</v>
      </c>
      <c r="AA27" s="1579">
        <f t="shared" si="3"/>
        <v>0.44678560909001652</v>
      </c>
      <c r="AB27" s="1579">
        <f t="shared" si="3"/>
        <v>0.46289091227311913</v>
      </c>
      <c r="AC27" s="1579">
        <f t="shared" si="3"/>
        <v>0.45396011155543797</v>
      </c>
      <c r="AD27" s="1579">
        <f t="shared" si="3"/>
        <v>0.43359524548162215</v>
      </c>
      <c r="AE27" s="1579">
        <f t="shared" si="3"/>
        <v>0.43902960562923499</v>
      </c>
      <c r="AF27" s="1579">
        <f t="shared" si="3"/>
        <v>0.45237179800860772</v>
      </c>
      <c r="AG27" s="1579">
        <f t="shared" si="3"/>
        <v>0.42958378319631851</v>
      </c>
      <c r="AH27" s="1579">
        <f t="shared" si="3"/>
        <v>0.40948479642197844</v>
      </c>
      <c r="AI27" s="1579">
        <f t="shared" si="3"/>
        <v>0.4088762792253719</v>
      </c>
      <c r="AJ27" s="1579">
        <f t="shared" si="3"/>
        <v>0.39873376471453303</v>
      </c>
      <c r="AK27" s="1579">
        <f t="shared" si="3"/>
        <v>0.38551010553791248</v>
      </c>
      <c r="AL27" s="1579">
        <f t="shared" si="3"/>
        <v>0.37855245342370319</v>
      </c>
      <c r="AM27" s="1579">
        <f t="shared" si="3"/>
        <v>0.39657200484968647</v>
      </c>
      <c r="AN27" s="1579">
        <f t="shared" si="3"/>
        <v>0.39508846884170545</v>
      </c>
      <c r="AO27" s="1579">
        <f t="shared" si="3"/>
        <v>0.39244581623662034</v>
      </c>
      <c r="AP27" s="1579">
        <f t="shared" si="3"/>
        <v>0.37609038021977548</v>
      </c>
      <c r="AQ27" s="1579">
        <f t="shared" ref="AQ27:AU27" si="4">+AQ16/AQ14</f>
        <v>0.38700214882930095</v>
      </c>
      <c r="AR27" s="1579">
        <f t="shared" si="4"/>
        <v>0.38693540422857642</v>
      </c>
      <c r="AS27" s="1579">
        <f t="shared" si="4"/>
        <v>0.3747037507824289</v>
      </c>
      <c r="AT27" s="1579">
        <f t="shared" si="4"/>
        <v>0.37124038578587754</v>
      </c>
      <c r="AU27" s="1579">
        <f t="shared" si="4"/>
        <v>0.37435305371685856</v>
      </c>
      <c r="AV27" s="1579">
        <f t="shared" ref="AV27:AW27" si="5">+AV16/AV14</f>
        <v>0.39402924894811003</v>
      </c>
      <c r="AW27" s="1579">
        <f t="shared" si="5"/>
        <v>0.41328579962544759</v>
      </c>
      <c r="AX27" s="1579"/>
      <c r="AY27" s="1834"/>
      <c r="AZ27" s="21"/>
      <c r="BA27" s="21"/>
      <c r="BB27" s="21"/>
      <c r="BC27" s="21"/>
      <c r="BD27" s="21"/>
      <c r="BE27" s="21"/>
      <c r="BF27" s="1835"/>
      <c r="BG27" s="21"/>
      <c r="BH27" s="1834"/>
      <c r="BI27" s="21"/>
      <c r="BJ27" s="21"/>
      <c r="BK27" s="21"/>
      <c r="BL27" s="21"/>
      <c r="BM27" s="21"/>
      <c r="BN27" s="21"/>
      <c r="BO27" s="1835"/>
      <c r="BP27" s="21"/>
      <c r="BQ27" s="1834"/>
      <c r="BR27" s="21"/>
      <c r="BS27" s="21"/>
      <c r="BT27" s="21"/>
      <c r="BU27" s="21"/>
      <c r="BV27" s="21"/>
      <c r="BW27" s="21"/>
      <c r="BX27" s="1835"/>
      <c r="BY27" s="21"/>
      <c r="BZ27" s="1834"/>
      <c r="CA27" s="21"/>
      <c r="CB27" s="21"/>
      <c r="CC27" s="21"/>
      <c r="CD27" s="21"/>
      <c r="CE27" s="21"/>
      <c r="CF27" s="21"/>
      <c r="CG27" s="1835"/>
      <c r="CI27" s="1834"/>
      <c r="CJ27" s="21"/>
      <c r="CK27" s="21"/>
      <c r="CL27" s="21"/>
      <c r="CM27" s="21"/>
      <c r="CN27" s="21"/>
      <c r="CO27" s="21"/>
      <c r="CP27" s="1835"/>
    </row>
    <row r="28" spans="1:94">
      <c r="A28" s="824" t="s">
        <v>5325</v>
      </c>
      <c r="B28" s="652"/>
      <c r="C28" s="652"/>
      <c r="D28" s="652"/>
      <c r="E28" s="652"/>
      <c r="F28" s="1579">
        <f t="shared" ref="F28:AW30" si="6">+F17/B17-1</f>
        <v>2.845180025314642E-2</v>
      </c>
      <c r="G28" s="1579">
        <f t="shared" si="6"/>
        <v>3.4649144571562429E-2</v>
      </c>
      <c r="H28" s="1579">
        <f t="shared" si="6"/>
        <v>3.8966424359620833E-2</v>
      </c>
      <c r="I28" s="1579">
        <f t="shared" si="6"/>
        <v>3.2553134248049398E-2</v>
      </c>
      <c r="J28" s="1579">
        <f t="shared" si="6"/>
        <v>3.4592868547099309E-2</v>
      </c>
      <c r="K28" s="1579">
        <f t="shared" si="6"/>
        <v>3.741045370124696E-2</v>
      </c>
      <c r="L28" s="1579">
        <f t="shared" si="6"/>
        <v>3.5328236224624332E-2</v>
      </c>
      <c r="M28" s="1579">
        <f t="shared" si="6"/>
        <v>3.2569046378322142E-2</v>
      </c>
      <c r="N28" s="1579">
        <f t="shared" si="6"/>
        <v>2.9320987654321007E-2</v>
      </c>
      <c r="O28" s="1579">
        <f t="shared" si="6"/>
        <v>2.4040920716112524E-2</v>
      </c>
      <c r="P28" s="1579">
        <f t="shared" si="6"/>
        <v>2.3911382734912001E-2</v>
      </c>
      <c r="Q28" s="1579">
        <f t="shared" si="6"/>
        <v>2.0994196315922364E-2</v>
      </c>
      <c r="R28" s="1579">
        <f t="shared" si="6"/>
        <v>1.7646074074161966E-2</v>
      </c>
      <c r="S28" s="1579">
        <f t="shared" si="6"/>
        <v>1.9512147182062067E-2</v>
      </c>
      <c r="T28" s="1579">
        <f t="shared" si="6"/>
        <v>1.8761265767843316E-2</v>
      </c>
      <c r="U28" s="1579">
        <f t="shared" si="6"/>
        <v>1.7857142857142794E-2</v>
      </c>
      <c r="V28" s="1579">
        <f t="shared" si="6"/>
        <v>2.0321407509337641E-2</v>
      </c>
      <c r="W28" s="1579">
        <f t="shared" si="6"/>
        <v>2.1156627687479945E-2</v>
      </c>
      <c r="X28" s="1579">
        <f t="shared" si="6"/>
        <v>2.125424474140658E-2</v>
      </c>
      <c r="Y28" s="1579">
        <f t="shared" si="6"/>
        <v>1.7470962725373074E-2</v>
      </c>
      <c r="Z28" s="1579">
        <f t="shared" si="6"/>
        <v>2.0494665607012852E-2</v>
      </c>
      <c r="AA28" s="1579">
        <f t="shared" si="6"/>
        <v>3.4186392663369869E-2</v>
      </c>
      <c r="AB28" s="1579">
        <f t="shared" si="6"/>
        <v>4.3824605889529522E-2</v>
      </c>
      <c r="AC28" s="1579">
        <f t="shared" si="6"/>
        <v>4.1052706994960886E-2</v>
      </c>
      <c r="AD28" s="1579">
        <f t="shared" si="6"/>
        <v>3.148156888658149E-2</v>
      </c>
      <c r="AE28" s="1579">
        <f t="shared" si="6"/>
        <v>2.1704814522494065E-2</v>
      </c>
      <c r="AF28" s="1579">
        <f t="shared" si="6"/>
        <v>5.6376761773806461E-3</v>
      </c>
      <c r="AG28" s="1579">
        <f t="shared" si="6"/>
        <v>6.1937970269774212E-3</v>
      </c>
      <c r="AH28" s="1579">
        <f t="shared" si="6"/>
        <v>5.4909856319196315E-4</v>
      </c>
      <c r="AI28" s="1579">
        <f t="shared" si="6"/>
        <v>-1.538181900802027E-2</v>
      </c>
      <c r="AJ28" s="1579">
        <f t="shared" si="6"/>
        <v>-2.2219183701374212E-2</v>
      </c>
      <c r="AK28" s="1579">
        <f t="shared" si="6"/>
        <v>-2.3551137659021504E-2</v>
      </c>
      <c r="AL28" s="1579">
        <f t="shared" si="6"/>
        <v>-2.5038873136376094E-2</v>
      </c>
      <c r="AM28" s="1579">
        <f t="shared" si="6"/>
        <v>-2.4598486247000229E-2</v>
      </c>
      <c r="AN28" s="1579">
        <f t="shared" si="6"/>
        <v>-2.2048198387172091E-2</v>
      </c>
      <c r="AO28" s="1579">
        <f t="shared" si="6"/>
        <v>-2.659413014546208E-2</v>
      </c>
      <c r="AP28" s="1579">
        <f t="shared" si="6"/>
        <v>-2.9082721579848481E-2</v>
      </c>
      <c r="AQ28" s="1579">
        <f t="shared" si="6"/>
        <v>-3.2718239886444289E-2</v>
      </c>
      <c r="AR28" s="1579">
        <f t="shared" si="6"/>
        <v>-3.7297426120114441E-2</v>
      </c>
      <c r="AS28" s="1579">
        <f t="shared" si="6"/>
        <v>-4.0561285680019155E-2</v>
      </c>
      <c r="AT28" s="1579">
        <f t="shared" si="6"/>
        <v>-4.2611783462569663E-2</v>
      </c>
      <c r="AU28" s="1579">
        <f t="shared" si="6"/>
        <v>-3.9230073128378118E-2</v>
      </c>
      <c r="AV28" s="1579">
        <f t="shared" si="6"/>
        <v>-4.1416016833766611E-2</v>
      </c>
      <c r="AW28" s="1579">
        <f t="shared" si="6"/>
        <v>-4.7126178154453857E-2</v>
      </c>
      <c r="AX28" s="1579"/>
      <c r="AY28" s="1836"/>
      <c r="AZ28" s="155"/>
      <c r="BA28" s="155"/>
      <c r="BB28" s="155"/>
      <c r="BC28" s="155"/>
      <c r="BD28" s="155"/>
      <c r="BE28" s="155"/>
      <c r="BF28" s="1837"/>
      <c r="BG28" s="21"/>
      <c r="BH28" s="1836"/>
      <c r="BI28" s="155"/>
      <c r="BJ28" s="155"/>
      <c r="BK28" s="155"/>
      <c r="BL28" s="155"/>
      <c r="BM28" s="155"/>
      <c r="BN28" s="155"/>
      <c r="BO28" s="1837"/>
      <c r="BP28" s="21"/>
      <c r="BQ28" s="1836"/>
      <c r="BR28" s="155"/>
      <c r="BS28" s="155"/>
      <c r="BT28" s="155"/>
      <c r="BU28" s="155"/>
      <c r="BV28" s="155"/>
      <c r="BW28" s="155"/>
      <c r="BX28" s="1837"/>
      <c r="BY28" s="21"/>
      <c r="BZ28" s="1836"/>
      <c r="CA28" s="155"/>
      <c r="CB28" s="155"/>
      <c r="CC28" s="155"/>
      <c r="CD28" s="155"/>
      <c r="CE28" s="155"/>
      <c r="CF28" s="155"/>
      <c r="CG28" s="1837"/>
      <c r="CI28" s="1836"/>
      <c r="CJ28" s="155"/>
      <c r="CK28" s="155"/>
      <c r="CL28" s="155"/>
      <c r="CM28" s="155"/>
      <c r="CN28" s="155"/>
      <c r="CO28" s="155"/>
      <c r="CP28" s="1837"/>
    </row>
    <row r="29" spans="1:94">
      <c r="A29" s="824" t="s">
        <v>5326</v>
      </c>
      <c r="B29" s="652"/>
      <c r="C29" s="652"/>
      <c r="D29" s="652"/>
      <c r="E29" s="652"/>
      <c r="F29" s="1579">
        <f t="shared" si="6"/>
        <v>-3.5958242041500221E-2</v>
      </c>
      <c r="G29" s="1579">
        <f t="shared" si="6"/>
        <v>-3.6735545815069992E-2</v>
      </c>
      <c r="H29" s="1579">
        <f t="shared" si="6"/>
        <v>-3.3871394548822487E-2</v>
      </c>
      <c r="I29" s="1579">
        <f t="shared" si="6"/>
        <v>-3.5241123476417613E-2</v>
      </c>
      <c r="J29" s="1579">
        <f t="shared" si="6"/>
        <v>-3.1283422459893018E-2</v>
      </c>
      <c r="K29" s="1579">
        <f t="shared" si="6"/>
        <v>-2.6002166847237218E-2</v>
      </c>
      <c r="L29" s="1579">
        <f t="shared" si="6"/>
        <v>-2.6020268419611026E-2</v>
      </c>
      <c r="M29" s="1579">
        <f t="shared" si="6"/>
        <v>-2.911288107662735E-2</v>
      </c>
      <c r="N29" s="1579">
        <f t="shared" si="6"/>
        <v>-3.3949765387800146E-2</v>
      </c>
      <c r="O29" s="1579">
        <f t="shared" si="6"/>
        <v>-3.6985539488320396E-2</v>
      </c>
      <c r="P29" s="1579">
        <f t="shared" si="6"/>
        <v>-3.5376827896512975E-2</v>
      </c>
      <c r="Q29" s="1579">
        <f t="shared" si="6"/>
        <v>-3.660537482319659E-2</v>
      </c>
      <c r="R29" s="1579">
        <f t="shared" si="6"/>
        <v>-4.2228571428571504E-2</v>
      </c>
      <c r="S29" s="1579">
        <f t="shared" si="6"/>
        <v>-3.8983540282991669E-2</v>
      </c>
      <c r="T29" s="1579">
        <f t="shared" si="6"/>
        <v>-3.7869511981808546E-2</v>
      </c>
      <c r="U29" s="1579">
        <f t="shared" si="6"/>
        <v>-3.5089264740427506E-2</v>
      </c>
      <c r="V29" s="1579">
        <f t="shared" si="6"/>
        <v>-2.270150945647631E-2</v>
      </c>
      <c r="W29" s="1579">
        <f t="shared" si="6"/>
        <v>-2.1844951923076894E-2</v>
      </c>
      <c r="X29" s="1579">
        <f t="shared" si="6"/>
        <v>-2.3300912038299537E-2</v>
      </c>
      <c r="Y29" s="1579">
        <f t="shared" si="6"/>
        <v>-3.253096375642861E-2</v>
      </c>
      <c r="Z29" s="1579">
        <f t="shared" si="6"/>
        <v>-4.2306400903513341E-2</v>
      </c>
      <c r="AA29" s="1579">
        <f t="shared" si="6"/>
        <v>-4.6815961662519556E-2</v>
      </c>
      <c r="AB29" s="1579">
        <f t="shared" si="6"/>
        <v>-5.8416578767760852E-2</v>
      </c>
      <c r="AC29" s="1579">
        <f t="shared" si="6"/>
        <v>-6.8633618520382411E-2</v>
      </c>
      <c r="AD29" s="1579">
        <f t="shared" si="6"/>
        <v>-7.3593625498007964E-2</v>
      </c>
      <c r="AE29" s="1579">
        <f t="shared" si="6"/>
        <v>-7.4897676367269406E-2</v>
      </c>
      <c r="AF29" s="1579">
        <f t="shared" si="6"/>
        <v>-7.6471944911205569E-2</v>
      </c>
      <c r="AG29" s="1579">
        <f t="shared" si="6"/>
        <v>-7.7237419790611272E-2</v>
      </c>
      <c r="AH29" s="1579">
        <f t="shared" si="6"/>
        <v>-8.5288653409481885E-2</v>
      </c>
      <c r="AI29" s="1579">
        <f t="shared" si="6"/>
        <v>-0.10322243511583351</v>
      </c>
      <c r="AJ29" s="1579">
        <f t="shared" si="6"/>
        <v>-0.11102390296111297</v>
      </c>
      <c r="AK29" s="1579">
        <f t="shared" si="6"/>
        <v>-0.10734545986897492</v>
      </c>
      <c r="AL29" s="1579">
        <f t="shared" si="6"/>
        <v>-0.10463760484447282</v>
      </c>
      <c r="AM29" s="1579">
        <f t="shared" si="6"/>
        <v>-0.10177919353585585</v>
      </c>
      <c r="AN29" s="1579">
        <f t="shared" si="6"/>
        <v>-0.10321855686652226</v>
      </c>
      <c r="AO29" s="1579">
        <f t="shared" si="6"/>
        <v>-0.10930709307093067</v>
      </c>
      <c r="AP29" s="1579">
        <f t="shared" si="6"/>
        <v>-0.1200588111741232</v>
      </c>
      <c r="AQ29" s="1579">
        <f t="shared" si="6"/>
        <v>-0.12555142288729337</v>
      </c>
      <c r="AR29" s="1579">
        <f t="shared" si="6"/>
        <v>-0.12968763984605747</v>
      </c>
      <c r="AS29" s="1579">
        <f t="shared" si="6"/>
        <v>-0.13455164794697116</v>
      </c>
      <c r="AT29" s="1579">
        <f t="shared" si="6"/>
        <v>-0.14431660858356798</v>
      </c>
      <c r="AU29" s="1579">
        <f t="shared" si="6"/>
        <v>-0.14125327662100007</v>
      </c>
      <c r="AV29" s="1579">
        <f t="shared" si="6"/>
        <v>-0.13878033730974904</v>
      </c>
      <c r="AW29" s="1579">
        <f t="shared" si="6"/>
        <v>-0.13387585766714527</v>
      </c>
      <c r="AX29" s="1579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</row>
    <row r="30" spans="1:94">
      <c r="A30" s="824" t="s">
        <v>5327</v>
      </c>
      <c r="B30" s="652"/>
      <c r="C30" s="652"/>
      <c r="D30" s="652"/>
      <c r="E30" s="652"/>
      <c r="F30" s="1579">
        <f t="shared" si="6"/>
        <v>4.0788171208615553E-2</v>
      </c>
      <c r="G30" s="1579">
        <f t="shared" si="6"/>
        <v>3.9971183981591718E-2</v>
      </c>
      <c r="H30" s="1579">
        <f t="shared" si="6"/>
        <v>3.3205294021381393E-2</v>
      </c>
      <c r="I30" s="1579">
        <f t="shared" si="6"/>
        <v>8.1081081081080253E-3</v>
      </c>
      <c r="J30" s="1579">
        <f t="shared" si="6"/>
        <v>1.0091948867459122E-2</v>
      </c>
      <c r="K30" s="1579">
        <f t="shared" si="6"/>
        <v>1.3710946280062863E-2</v>
      </c>
      <c r="L30" s="1579">
        <f t="shared" si="6"/>
        <v>1.3030779600089915E-2</v>
      </c>
      <c r="M30" s="1579">
        <f t="shared" si="6"/>
        <v>1.1617515638963294E-2</v>
      </c>
      <c r="N30" s="1579">
        <f t="shared" si="6"/>
        <v>9.7690941385435437E-3</v>
      </c>
      <c r="O30" s="1579">
        <f t="shared" si="6"/>
        <v>5.9866962305987759E-3</v>
      </c>
      <c r="P30" s="1579">
        <f t="shared" si="6"/>
        <v>4.4355732978487161E-3</v>
      </c>
      <c r="Q30" s="1579">
        <f t="shared" si="6"/>
        <v>1.5238515901059291E-3</v>
      </c>
      <c r="R30" s="1579">
        <f t="shared" si="6"/>
        <v>-6.7062445030783291E-3</v>
      </c>
      <c r="S30" s="1579">
        <f t="shared" si="6"/>
        <v>-5.0914701344501045E-3</v>
      </c>
      <c r="T30" s="1579">
        <f t="shared" si="6"/>
        <v>-4.3718260101568429E-3</v>
      </c>
      <c r="U30" s="1579">
        <f t="shared" si="6"/>
        <v>-3.704602086043618E-3</v>
      </c>
      <c r="V30" s="1579">
        <f t="shared" si="6"/>
        <v>4.9363586054234077E-3</v>
      </c>
      <c r="W30" s="1579">
        <f t="shared" si="6"/>
        <v>5.5384479053590674E-3</v>
      </c>
      <c r="X30" s="1579">
        <f t="shared" si="6"/>
        <v>6.5200035483012897E-3</v>
      </c>
      <c r="Y30" s="1579">
        <f t="shared" si="6"/>
        <v>3.3642460326241963E-3</v>
      </c>
      <c r="Z30" s="1579">
        <f t="shared" si="6"/>
        <v>6.2998369972244728E-3</v>
      </c>
      <c r="AA30" s="1579">
        <f t="shared" si="6"/>
        <v>1.8176210094956957E-2</v>
      </c>
      <c r="AB30" s="1579">
        <f t="shared" si="6"/>
        <v>2.7519499405102898E-2</v>
      </c>
      <c r="AC30" s="1579">
        <f t="shared" si="6"/>
        <v>2.5389892572739381E-2</v>
      </c>
      <c r="AD30" s="1579">
        <f t="shared" si="6"/>
        <v>1.7292706418001957E-2</v>
      </c>
      <c r="AE30" s="1579">
        <f t="shared" si="6"/>
        <v>1.0667763015536513E-2</v>
      </c>
      <c r="AF30" s="1579">
        <f t="shared" si="6"/>
        <v>-3.7525463707516193E-3</v>
      </c>
      <c r="AG30" s="1579">
        <f t="shared" si="6"/>
        <v>-3.3559934601151697E-3</v>
      </c>
      <c r="AH30" s="1579">
        <f t="shared" si="6"/>
        <v>-7.5956448767050544E-3</v>
      </c>
      <c r="AI30" s="1579">
        <f t="shared" si="6"/>
        <v>-2.2801721369387851E-2</v>
      </c>
      <c r="AJ30" s="1579">
        <f t="shared" si="6"/>
        <v>-2.826086956521745E-2</v>
      </c>
      <c r="AK30" s="1579">
        <f t="shared" si="6"/>
        <v>-2.8988948368157574E-2</v>
      </c>
      <c r="AL30" s="1579">
        <f t="shared" si="6"/>
        <v>-3.0289889638125955E-2</v>
      </c>
      <c r="AM30" s="1579">
        <f t="shared" si="6"/>
        <v>-2.951229131063493E-2</v>
      </c>
      <c r="AN30" s="1579">
        <f t="shared" si="6"/>
        <v>-2.7288634903758768E-2</v>
      </c>
      <c r="AO30" s="1579">
        <f t="shared" si="6"/>
        <v>-3.0098921862843131E-2</v>
      </c>
      <c r="AP30" s="1579">
        <f t="shared" si="6"/>
        <v>-3.2555227618280891E-2</v>
      </c>
      <c r="AQ30" s="1579">
        <f t="shared" si="6"/>
        <v>-3.5489332881815105E-2</v>
      </c>
      <c r="AR30" s="1579">
        <f t="shared" si="6"/>
        <v>-3.9621997039735901E-2</v>
      </c>
      <c r="AS30" s="1579">
        <f t="shared" si="6"/>
        <v>-4.3409502418005674E-2</v>
      </c>
      <c r="AT30" s="1579">
        <f t="shared" si="6"/>
        <v>-4.5368401590089702E-2</v>
      </c>
      <c r="AU30" s="1579">
        <f t="shared" si="6"/>
        <v>-4.3138356388830457E-2</v>
      </c>
      <c r="AV30" s="1579">
        <f t="shared" si="6"/>
        <v>-4.4789567279193809E-2</v>
      </c>
      <c r="AW30" s="1579">
        <f t="shared" si="6"/>
        <v>-5.0291108608668478E-2</v>
      </c>
      <c r="AX30" s="1579"/>
      <c r="AY30" s="3157" t="s">
        <v>5328</v>
      </c>
      <c r="AZ30" s="3724"/>
      <c r="BA30" s="3724"/>
      <c r="BB30" s="3724"/>
      <c r="BC30" s="3724"/>
      <c r="BD30" s="3724"/>
      <c r="BE30" s="3724"/>
      <c r="BF30" s="3158"/>
      <c r="BG30" s="21"/>
      <c r="BH30" s="3157" t="s">
        <v>5329</v>
      </c>
      <c r="BI30" s="3724"/>
      <c r="BJ30" s="3724"/>
      <c r="BK30" s="3724"/>
      <c r="BL30" s="3724"/>
      <c r="BM30" s="3724"/>
      <c r="BN30" s="3724"/>
      <c r="BO30" s="3158"/>
      <c r="BP30" s="21"/>
      <c r="BQ30" s="3157" t="s">
        <v>5330</v>
      </c>
      <c r="BR30" s="3724"/>
      <c r="BS30" s="3724"/>
      <c r="BT30" s="3724"/>
      <c r="BU30" s="3724"/>
      <c r="BV30" s="3724"/>
      <c r="BW30" s="3724"/>
      <c r="BX30" s="3158"/>
      <c r="BY30" s="21"/>
      <c r="BZ30" s="3157" t="s">
        <v>5331</v>
      </c>
      <c r="CA30" s="3724"/>
      <c r="CB30" s="3724"/>
      <c r="CC30" s="3724"/>
      <c r="CD30" s="3724"/>
      <c r="CE30" s="3724"/>
      <c r="CF30" s="3724"/>
      <c r="CG30" s="3158"/>
    </row>
    <row r="31" spans="1:94">
      <c r="A31" s="824" t="s">
        <v>5332</v>
      </c>
      <c r="B31" s="652"/>
      <c r="C31" s="652"/>
      <c r="D31" s="652"/>
      <c r="E31" s="652"/>
      <c r="F31" s="21">
        <f t="shared" ref="F31:AW33" si="7">+F17-E17</f>
        <v>40.969601107211474</v>
      </c>
      <c r="G31" s="21">
        <f t="shared" si="7"/>
        <v>10.991844199495972</v>
      </c>
      <c r="H31" s="21">
        <f t="shared" si="7"/>
        <v>23.982205526172493</v>
      </c>
      <c r="I31" s="21">
        <f t="shared" si="7"/>
        <v>44.966635361573481</v>
      </c>
      <c r="J31" s="21">
        <f t="shared" si="7"/>
        <v>49.962928179526443</v>
      </c>
      <c r="K31" s="21">
        <f t="shared" si="7"/>
        <v>21.983688398991944</v>
      </c>
      <c r="L31" s="21">
        <f t="shared" si="7"/>
        <v>16.987395581038982</v>
      </c>
      <c r="M31" s="21">
        <f t="shared" si="7"/>
        <v>35.973308289258966</v>
      </c>
      <c r="N31" s="21">
        <f t="shared" si="7"/>
        <v>38.971083980030471</v>
      </c>
      <c r="O31" s="21">
        <f t="shared" si="7"/>
        <v>1.9985171271810032</v>
      </c>
      <c r="P31" s="21">
        <f t="shared" si="7"/>
        <v>16.887469724679704</v>
      </c>
      <c r="Q31" s="21">
        <f t="shared" si="7"/>
        <v>25.281241658840827</v>
      </c>
      <c r="R31" s="21">
        <f t="shared" si="7"/>
        <v>26.400000000000091</v>
      </c>
      <c r="S31" s="21">
        <f t="shared" si="7"/>
        <v>9.5</v>
      </c>
      <c r="T31" s="21">
        <f t="shared" si="7"/>
        <v>14.200000000000273</v>
      </c>
      <c r="U31" s="21">
        <f t="shared" si="7"/>
        <v>22.099999999999454</v>
      </c>
      <c r="V31" s="21">
        <f t="shared" si="7"/>
        <v>36.900000000000546</v>
      </c>
      <c r="W31" s="21">
        <f t="shared" si="7"/>
        <v>13.099999999999454</v>
      </c>
      <c r="X31" s="21">
        <f t="shared" si="7"/>
        <v>14.900000000000546</v>
      </c>
      <c r="Y31" s="21">
        <f t="shared" si="7"/>
        <v>7</v>
      </c>
      <c r="Z31" s="21">
        <f t="shared" si="7"/>
        <v>50.099999999999454</v>
      </c>
      <c r="AA31" s="21">
        <f t="shared" si="7"/>
        <v>70.400000000000546</v>
      </c>
      <c r="AB31" s="21">
        <f t="shared" si="7"/>
        <v>55.699999999999818</v>
      </c>
      <c r="AC31" s="21">
        <f t="shared" si="7"/>
        <v>-4.3000000000001819</v>
      </c>
      <c r="AD31" s="21">
        <f t="shared" si="7"/>
        <v>11.600000000000364</v>
      </c>
      <c r="AE31" s="21">
        <f t="shared" si="7"/>
        <v>30.5</v>
      </c>
      <c r="AF31" s="21">
        <f t="shared" si="7"/>
        <v>-13.199999999999818</v>
      </c>
      <c r="AG31" s="21">
        <f t="shared" si="7"/>
        <v>-1.9000000000005457</v>
      </c>
      <c r="AH31" s="21">
        <f t="shared" si="7"/>
        <v>-13</v>
      </c>
      <c r="AI31" s="21">
        <f t="shared" si="7"/>
        <v>-39.599999999999454</v>
      </c>
      <c r="AJ31" s="21">
        <f t="shared" si="7"/>
        <v>-43</v>
      </c>
      <c r="AK31" s="21">
        <f t="shared" si="7"/>
        <v>-7.7000000000007276</v>
      </c>
      <c r="AL31" s="21">
        <f t="shared" si="7"/>
        <v>-19.199999999999818</v>
      </c>
      <c r="AM31" s="21">
        <f t="shared" si="7"/>
        <v>-36.699999999999818</v>
      </c>
      <c r="AN31" s="21">
        <f t="shared" si="7"/>
        <v>-31</v>
      </c>
      <c r="AO31" s="21">
        <f t="shared" si="7"/>
        <v>-27</v>
      </c>
      <c r="AP31" s="21">
        <f t="shared" si="7"/>
        <v>-29.300000000000182</v>
      </c>
      <c r="AQ31" s="21">
        <f t="shared" si="7"/>
        <v>-51</v>
      </c>
      <c r="AR31" s="21">
        <f t="shared" si="7"/>
        <v>-49.199999999999818</v>
      </c>
      <c r="AS31" s="21">
        <f t="shared" si="7"/>
        <v>-39.599999999999909</v>
      </c>
      <c r="AT31" s="21">
        <f t="shared" si="7"/>
        <v>-36.599999999999909</v>
      </c>
      <c r="AU31" s="21">
        <f t="shared" si="7"/>
        <v>-35</v>
      </c>
      <c r="AV31" s="21">
        <f t="shared" si="7"/>
        <v>-56.100000000000364</v>
      </c>
      <c r="AW31" s="21">
        <f t="shared" si="7"/>
        <v>-60.799999999999727</v>
      </c>
      <c r="AX31" s="1579"/>
      <c r="AY31" s="1834"/>
      <c r="AZ31" s="21"/>
      <c r="BA31" s="21"/>
      <c r="BB31" s="21"/>
      <c r="BC31" s="21"/>
      <c r="BD31" s="21"/>
      <c r="BE31" s="21"/>
      <c r="BF31" s="1835"/>
      <c r="BG31" s="21"/>
      <c r="BH31" s="1834"/>
      <c r="BI31" s="21"/>
      <c r="BJ31" s="21"/>
      <c r="BK31" s="21"/>
      <c r="BL31" s="21"/>
      <c r="BM31" s="21"/>
      <c r="BN31" s="21"/>
      <c r="BO31" s="1835"/>
      <c r="BP31" s="21"/>
      <c r="BQ31" s="1834"/>
      <c r="BR31" s="21"/>
      <c r="BS31" s="21"/>
      <c r="BT31" s="21"/>
      <c r="BU31" s="21"/>
      <c r="BV31" s="21"/>
      <c r="BW31" s="21"/>
      <c r="BX31" s="1835"/>
      <c r="BY31" s="21"/>
      <c r="BZ31" s="1834"/>
      <c r="CA31" s="21"/>
      <c r="CB31" s="21"/>
      <c r="CC31" s="21"/>
      <c r="CD31" s="21"/>
      <c r="CE31" s="21"/>
      <c r="CF31" s="21"/>
      <c r="CG31" s="1835"/>
    </row>
    <row r="32" spans="1:94">
      <c r="A32" s="824" t="s">
        <v>5333</v>
      </c>
      <c r="B32" s="652"/>
      <c r="C32" s="652"/>
      <c r="D32" s="652"/>
      <c r="E32" s="652"/>
      <c r="F32" s="21">
        <f t="shared" si="7"/>
        <v>-34</v>
      </c>
      <c r="G32" s="21">
        <f t="shared" si="7"/>
        <v>-48</v>
      </c>
      <c r="H32" s="21">
        <f t="shared" si="7"/>
        <v>-41</v>
      </c>
      <c r="I32" s="21">
        <f t="shared" si="7"/>
        <v>-10</v>
      </c>
      <c r="J32" s="21">
        <f t="shared" si="7"/>
        <v>-18</v>
      </c>
      <c r="K32" s="21">
        <f t="shared" si="7"/>
        <v>-27</v>
      </c>
      <c r="L32" s="21">
        <f t="shared" si="7"/>
        <v>-40</v>
      </c>
      <c r="M32" s="21">
        <f t="shared" si="7"/>
        <v>-21</v>
      </c>
      <c r="N32" s="21">
        <f t="shared" si="7"/>
        <v>-35</v>
      </c>
      <c r="O32" s="21">
        <f t="shared" si="7"/>
        <v>-37</v>
      </c>
      <c r="P32" s="21">
        <f t="shared" si="7"/>
        <v>-32.800000000000182</v>
      </c>
      <c r="Q32" s="21">
        <f t="shared" si="7"/>
        <v>-24.599999999999909</v>
      </c>
      <c r="R32" s="21">
        <f t="shared" si="7"/>
        <v>-53.400000000000091</v>
      </c>
      <c r="S32" s="21">
        <f t="shared" si="7"/>
        <v>-24.199999999999818</v>
      </c>
      <c r="T32" s="21">
        <f t="shared" si="7"/>
        <v>-27.699999999999818</v>
      </c>
      <c r="U32" s="21">
        <f t="shared" si="7"/>
        <v>-14.200000000000273</v>
      </c>
      <c r="V32" s="21">
        <f t="shared" si="7"/>
        <v>-10</v>
      </c>
      <c r="W32" s="21">
        <f t="shared" si="7"/>
        <v>-20.799999999999727</v>
      </c>
      <c r="X32" s="21">
        <f t="shared" si="7"/>
        <v>-31.900000000000091</v>
      </c>
      <c r="Y32" s="21">
        <f t="shared" si="7"/>
        <v>-44.200000000000273</v>
      </c>
      <c r="Z32" s="21">
        <f t="shared" si="7"/>
        <v>-41.699999999999818</v>
      </c>
      <c r="AA32" s="21">
        <f t="shared" si="7"/>
        <v>-34.599999999999909</v>
      </c>
      <c r="AB32" s="21">
        <f t="shared" si="7"/>
        <v>-67.800000000000182</v>
      </c>
      <c r="AC32" s="21">
        <f t="shared" si="7"/>
        <v>-74.099999999999909</v>
      </c>
      <c r="AD32" s="21">
        <f t="shared" si="7"/>
        <v>-54.400000000000091</v>
      </c>
      <c r="AE32" s="21">
        <f t="shared" si="7"/>
        <v>-36.099999999999909</v>
      </c>
      <c r="AF32" s="21">
        <f t="shared" si="7"/>
        <v>-67.5</v>
      </c>
      <c r="AG32" s="21">
        <f t="shared" si="7"/>
        <v>-70.699999999999818</v>
      </c>
      <c r="AH32" s="21">
        <f t="shared" si="7"/>
        <v>-73.600000000000364</v>
      </c>
      <c r="AI32" s="21">
        <f t="shared" si="7"/>
        <v>-84.5</v>
      </c>
      <c r="AJ32" s="21">
        <f t="shared" si="7"/>
        <v>-82.399999999999636</v>
      </c>
      <c r="AK32" s="21">
        <f t="shared" si="7"/>
        <v>-52.800000000000182</v>
      </c>
      <c r="AL32" s="21">
        <f t="shared" si="7"/>
        <v>-58.5</v>
      </c>
      <c r="AM32" s="21">
        <f t="shared" si="7"/>
        <v>-68.300000000000182</v>
      </c>
      <c r="AN32" s="21">
        <f t="shared" si="7"/>
        <v>-77.599999999999909</v>
      </c>
      <c r="AO32" s="21">
        <f t="shared" si="7"/>
        <v>-62.199999999999818</v>
      </c>
      <c r="AP32" s="21">
        <f t="shared" si="7"/>
        <v>-77.700000000000273</v>
      </c>
      <c r="AQ32" s="21">
        <f t="shared" si="7"/>
        <v>-72.799999999999727</v>
      </c>
      <c r="AR32" s="21">
        <f t="shared" si="7"/>
        <v>-77.100000000000136</v>
      </c>
      <c r="AS32" s="21">
        <f t="shared" si="7"/>
        <v>-64.700000000000045</v>
      </c>
      <c r="AT32" s="21">
        <f t="shared" si="7"/>
        <v>-87.699999999999818</v>
      </c>
      <c r="AU32" s="21">
        <f t="shared" si="7"/>
        <v>-56.100000000000136</v>
      </c>
      <c r="AV32" s="21">
        <f t="shared" si="7"/>
        <v>-61.399999999999864</v>
      </c>
      <c r="AW32" s="21">
        <f t="shared" si="7"/>
        <v>-46.5</v>
      </c>
      <c r="AX32" s="1579"/>
      <c r="AY32" s="1834"/>
      <c r="AZ32" s="21"/>
      <c r="BA32" s="21"/>
      <c r="BB32" s="21"/>
      <c r="BC32" s="21"/>
      <c r="BD32" s="21"/>
      <c r="BE32" s="21"/>
      <c r="BF32" s="1835"/>
      <c r="BG32" s="21"/>
      <c r="BH32" s="1834"/>
      <c r="BI32" s="21"/>
      <c r="BJ32" s="21"/>
      <c r="BK32" s="21"/>
      <c r="BL32" s="21"/>
      <c r="BM32" s="21"/>
      <c r="BN32" s="21"/>
      <c r="BO32" s="1835"/>
      <c r="BP32" s="21"/>
      <c r="BQ32" s="1834"/>
      <c r="BR32" s="21"/>
      <c r="BS32" s="21"/>
      <c r="BT32" s="21"/>
      <c r="BU32" s="21"/>
      <c r="BV32" s="21"/>
      <c r="BW32" s="21"/>
      <c r="BX32" s="1835"/>
      <c r="BY32" s="21"/>
      <c r="BZ32" s="1834"/>
      <c r="CA32" s="21"/>
      <c r="CB32" s="21"/>
      <c r="CC32" s="21"/>
      <c r="CD32" s="21"/>
      <c r="CE32" s="21"/>
      <c r="CF32" s="21"/>
      <c r="CG32" s="1835"/>
    </row>
    <row r="33" spans="1:85">
      <c r="A33" s="824" t="s">
        <v>5334</v>
      </c>
      <c r="B33" s="652"/>
      <c r="C33" s="652"/>
      <c r="D33" s="652"/>
      <c r="E33" s="652"/>
      <c r="F33" s="21">
        <f t="shared" si="7"/>
        <v>19</v>
      </c>
      <c r="G33" s="21">
        <f t="shared" si="7"/>
        <v>-10</v>
      </c>
      <c r="H33" s="21">
        <f t="shared" si="7"/>
        <v>2</v>
      </c>
      <c r="I33" s="21">
        <f t="shared" si="7"/>
        <v>25</v>
      </c>
      <c r="J33" s="21">
        <f t="shared" si="7"/>
        <v>28</v>
      </c>
      <c r="K33" s="21">
        <f t="shared" si="7"/>
        <v>6</v>
      </c>
      <c r="L33" s="21">
        <f t="shared" si="7"/>
        <v>-1</v>
      </c>
      <c r="M33" s="21">
        <f t="shared" si="7"/>
        <v>19</v>
      </c>
      <c r="N33" s="21">
        <f t="shared" si="7"/>
        <v>20</v>
      </c>
      <c r="O33" s="21">
        <f t="shared" si="7"/>
        <v>-11</v>
      </c>
      <c r="P33" s="21">
        <f t="shared" si="7"/>
        <v>-8</v>
      </c>
      <c r="Q33" s="21">
        <f t="shared" si="7"/>
        <v>5.8999999999996362</v>
      </c>
      <c r="R33" s="21">
        <f t="shared" si="7"/>
        <v>-17.399999999999636</v>
      </c>
      <c r="S33" s="21">
        <f t="shared" si="7"/>
        <v>-3.6000000000003638</v>
      </c>
      <c r="T33" s="21">
        <f t="shared" si="7"/>
        <v>-4.6999999999998181</v>
      </c>
      <c r="U33" s="21">
        <f t="shared" si="7"/>
        <v>8.9000000000005457</v>
      </c>
      <c r="V33" s="21">
        <f t="shared" si="7"/>
        <v>21.699999999999818</v>
      </c>
      <c r="W33" s="21">
        <f t="shared" si="7"/>
        <v>-0.9000000000005457</v>
      </c>
      <c r="X33" s="21">
        <f t="shared" si="7"/>
        <v>-0.2999999999992724</v>
      </c>
      <c r="Y33" s="21">
        <f t="shared" si="7"/>
        <v>-5.3000000000001819</v>
      </c>
      <c r="Z33" s="21">
        <f t="shared" si="7"/>
        <v>35.099999999999454</v>
      </c>
      <c r="AA33" s="21">
        <f t="shared" si="7"/>
        <v>53</v>
      </c>
      <c r="AB33" s="21">
        <f t="shared" si="7"/>
        <v>42.100000000000364</v>
      </c>
      <c r="AC33" s="21">
        <f t="shared" si="7"/>
        <v>-15.100000000000364</v>
      </c>
      <c r="AD33" s="21">
        <f t="shared" si="7"/>
        <v>-1</v>
      </c>
      <c r="AE33" s="21">
        <f t="shared" si="7"/>
        <v>23.300000000000182</v>
      </c>
      <c r="AF33" s="21">
        <f t="shared" si="7"/>
        <v>-24.699999999999818</v>
      </c>
      <c r="AG33" s="21">
        <f t="shared" si="7"/>
        <v>-13.199999999999818</v>
      </c>
      <c r="AH33" s="21">
        <f t="shared" si="7"/>
        <v>-20.699999999999818</v>
      </c>
      <c r="AI33" s="21">
        <f t="shared" si="7"/>
        <v>-47.900000000000546</v>
      </c>
      <c r="AJ33" s="21">
        <f t="shared" si="7"/>
        <v>-49.5</v>
      </c>
      <c r="AK33" s="21">
        <f t="shared" si="7"/>
        <v>-16.199999999999818</v>
      </c>
      <c r="AL33" s="21">
        <f t="shared" si="7"/>
        <v>-26.100000000000364</v>
      </c>
      <c r="AM33" s="21">
        <f t="shared" si="7"/>
        <v>-42.899999999999636</v>
      </c>
      <c r="AN33" s="21">
        <f t="shared" si="7"/>
        <v>-38</v>
      </c>
      <c r="AO33" s="21">
        <f t="shared" si="7"/>
        <v>-28.399999999999636</v>
      </c>
      <c r="AP33" s="21">
        <f t="shared" si="7"/>
        <v>-36.300000000000182</v>
      </c>
      <c r="AQ33" s="21">
        <f t="shared" si="7"/>
        <v>-54.5</v>
      </c>
      <c r="AR33" s="21">
        <f t="shared" si="7"/>
        <v>-54.800000000000182</v>
      </c>
      <c r="AS33" s="21">
        <f t="shared" si="7"/>
        <v>-43.800000000000182</v>
      </c>
      <c r="AT33" s="21">
        <f t="shared" si="7"/>
        <v>-43.199999999999818</v>
      </c>
      <c r="AU33" s="21">
        <f t="shared" si="7"/>
        <v>-42.5</v>
      </c>
      <c r="AV33" s="21">
        <f t="shared" si="7"/>
        <v>-59.400000000000091</v>
      </c>
      <c r="AW33" s="21">
        <f t="shared" si="7"/>
        <v>-64.799999999999727</v>
      </c>
      <c r="AY33" s="1834"/>
      <c r="AZ33" s="21"/>
      <c r="BA33" s="21"/>
      <c r="BB33" s="21"/>
      <c r="BC33" s="21"/>
      <c r="BD33" s="21"/>
      <c r="BE33" s="21"/>
      <c r="BF33" s="1835"/>
      <c r="BG33" s="21"/>
      <c r="BH33" s="1834"/>
      <c r="BI33" s="21"/>
      <c r="BJ33" s="21"/>
      <c r="BK33" s="21"/>
      <c r="BL33" s="21"/>
      <c r="BM33" s="21"/>
      <c r="BN33" s="21"/>
      <c r="BO33" s="1835"/>
      <c r="BP33" s="21"/>
      <c r="BQ33" s="1834"/>
      <c r="BR33" s="21"/>
      <c r="BS33" s="21"/>
      <c r="BT33" s="21"/>
      <c r="BU33" s="21"/>
      <c r="BV33" s="21"/>
      <c r="BW33" s="21"/>
      <c r="BX33" s="1835"/>
      <c r="BY33" s="21"/>
      <c r="BZ33" s="1834"/>
      <c r="CA33" s="21"/>
      <c r="CB33" s="21"/>
      <c r="CC33" s="21"/>
      <c r="CD33" s="21"/>
      <c r="CE33" s="21"/>
      <c r="CF33" s="21"/>
      <c r="CG33" s="1835"/>
    </row>
    <row r="34" spans="1:85">
      <c r="A34" s="824" t="s">
        <v>635</v>
      </c>
      <c r="B34" s="652"/>
      <c r="C34" s="1833">
        <f t="shared" ref="C34:AW36" si="8">+C10/AVERAGE(B17:C17)/3*1000</f>
        <v>42.085845188900315</v>
      </c>
      <c r="D34" s="1833">
        <f t="shared" si="8"/>
        <v>42.55887486804361</v>
      </c>
      <c r="E34" s="1833">
        <f t="shared" si="8"/>
        <v>42.969062987372624</v>
      </c>
      <c r="F34" s="1833">
        <f t="shared" si="8"/>
        <v>43.078004260783977</v>
      </c>
      <c r="G34" s="1833">
        <f t="shared" si="8"/>
        <v>44.197332639914414</v>
      </c>
      <c r="H34" s="1833">
        <f t="shared" si="8"/>
        <v>44.71851254097465</v>
      </c>
      <c r="I34" s="1833">
        <f t="shared" si="8"/>
        <v>45.187131130732574</v>
      </c>
      <c r="J34" s="1833">
        <f t="shared" si="8"/>
        <v>48.624454736887181</v>
      </c>
      <c r="K34" s="1833">
        <f t="shared" si="8"/>
        <v>49.791726324152599</v>
      </c>
      <c r="L34" s="1833">
        <f t="shared" si="8"/>
        <v>50.646968375082345</v>
      </c>
      <c r="M34" s="1833">
        <f t="shared" si="8"/>
        <v>51.952587981360246</v>
      </c>
      <c r="N34" s="1833">
        <f t="shared" si="8"/>
        <v>52.427907322407847</v>
      </c>
      <c r="O34" s="1833">
        <f t="shared" si="8"/>
        <v>53.55123785442148</v>
      </c>
      <c r="P34" s="1833">
        <f t="shared" si="8"/>
        <v>54.726865416314574</v>
      </c>
      <c r="Q34" s="1833">
        <f t="shared" si="8"/>
        <v>56.384150508020241</v>
      </c>
      <c r="R34" s="1833">
        <f t="shared" si="8"/>
        <v>57.655474476547347</v>
      </c>
      <c r="S34" s="1833">
        <f t="shared" si="8"/>
        <v>58.267126453708357</v>
      </c>
      <c r="T34" s="1833">
        <f t="shared" si="8"/>
        <v>59.542443672197471</v>
      </c>
      <c r="U34" s="1833">
        <f t="shared" si="8"/>
        <v>60.401362781764057</v>
      </c>
      <c r="V34" s="1833">
        <f t="shared" si="8"/>
        <v>62.538392378372052</v>
      </c>
      <c r="W34" s="1833">
        <f t="shared" si="8"/>
        <v>64.621229426403929</v>
      </c>
      <c r="X34" s="1833">
        <f t="shared" si="8"/>
        <v>65.049706235945848</v>
      </c>
      <c r="Y34" s="1833">
        <f t="shared" si="8"/>
        <v>65.845563044759942</v>
      </c>
      <c r="Z34" s="1833">
        <f t="shared" si="8"/>
        <v>70.074028353136214</v>
      </c>
      <c r="AA34" s="1833">
        <f t="shared" si="8"/>
        <v>71.803507622212862</v>
      </c>
      <c r="AB34" s="1833">
        <f t="shared" si="8"/>
        <v>72.364159161063895</v>
      </c>
      <c r="AC34" s="1833">
        <f t="shared" si="8"/>
        <v>71.99834913501553</v>
      </c>
      <c r="AD34" s="1833">
        <f t="shared" si="8"/>
        <v>74.1176785032455</v>
      </c>
      <c r="AE34" s="1833">
        <f t="shared" si="8"/>
        <v>75.402317195046408</v>
      </c>
      <c r="AF34" s="1833">
        <f t="shared" si="8"/>
        <v>75.045698985899676</v>
      </c>
      <c r="AG34" s="1833">
        <f t="shared" si="8"/>
        <v>73.924453612633869</v>
      </c>
      <c r="AH34" s="1833">
        <f t="shared" si="8"/>
        <v>75.006431186306529</v>
      </c>
      <c r="AI34" s="1833">
        <f t="shared" si="8"/>
        <v>76.773709437834029</v>
      </c>
      <c r="AJ34" s="1833">
        <f t="shared" si="8"/>
        <v>75.898208915996065</v>
      </c>
      <c r="AK34" s="1833">
        <f t="shared" si="8"/>
        <v>74.697459225131695</v>
      </c>
      <c r="AL34" s="1833">
        <f t="shared" si="8"/>
        <v>74.653078417148336</v>
      </c>
      <c r="AM34" s="1833">
        <f t="shared" si="8"/>
        <v>75.837092348098508</v>
      </c>
      <c r="AN34" s="1833">
        <f t="shared" si="8"/>
        <v>76.121017847955997</v>
      </c>
      <c r="AO34" s="1833">
        <f t="shared" si="8"/>
        <v>74.900259015740204</v>
      </c>
      <c r="AP34" s="1833">
        <f t="shared" si="8"/>
        <v>73.577013652356356</v>
      </c>
      <c r="AQ34" s="1833">
        <f t="shared" si="8"/>
        <v>74.132597669858868</v>
      </c>
      <c r="AR34" s="1833">
        <f t="shared" si="8"/>
        <v>74.917529916422652</v>
      </c>
      <c r="AS34" s="1833">
        <f t="shared" si="8"/>
        <v>74.637410752046179</v>
      </c>
      <c r="AT34" s="1833">
        <f t="shared" si="8"/>
        <v>75.309841939588765</v>
      </c>
      <c r="AU34" s="1833">
        <f t="shared" si="8"/>
        <v>74.774781624343191</v>
      </c>
      <c r="AV34" s="1833">
        <f t="shared" si="8"/>
        <v>74.648975493023954</v>
      </c>
      <c r="AW34" s="1833">
        <f t="shared" si="8"/>
        <v>76.707185867735603</v>
      </c>
      <c r="AY34" s="1834"/>
      <c r="AZ34" s="21"/>
      <c r="BA34" s="21"/>
      <c r="BB34" s="21"/>
      <c r="BC34" s="21"/>
      <c r="BD34" s="21"/>
      <c r="BE34" s="21"/>
      <c r="BF34" s="1835"/>
      <c r="BG34" s="21"/>
      <c r="BH34" s="1834"/>
      <c r="BI34" s="21"/>
      <c r="BJ34" s="21"/>
      <c r="BK34" s="21"/>
      <c r="BL34" s="21"/>
      <c r="BM34" s="21"/>
      <c r="BN34" s="21"/>
      <c r="BO34" s="1835"/>
      <c r="BP34" s="21"/>
      <c r="BQ34" s="1834"/>
      <c r="BR34" s="21"/>
      <c r="BS34" s="21"/>
      <c r="BT34" s="21"/>
      <c r="BU34" s="21"/>
      <c r="BV34" s="21"/>
      <c r="BW34" s="21"/>
      <c r="BX34" s="1835"/>
      <c r="BY34" s="21"/>
      <c r="BZ34" s="1834"/>
      <c r="CA34" s="21"/>
      <c r="CB34" s="21"/>
      <c r="CC34" s="21"/>
      <c r="CD34" s="21"/>
      <c r="CE34" s="21"/>
      <c r="CF34" s="21"/>
      <c r="CG34" s="1835"/>
    </row>
    <row r="35" spans="1:85">
      <c r="A35" s="824" t="s">
        <v>356</v>
      </c>
      <c r="B35" s="652"/>
      <c r="C35" s="1833">
        <f t="shared" si="8"/>
        <v>93.955889820420509</v>
      </c>
      <c r="D35" s="1833">
        <f t="shared" si="8"/>
        <v>94.317486010367375</v>
      </c>
      <c r="E35" s="1833">
        <f t="shared" si="8"/>
        <v>93.557909558689587</v>
      </c>
      <c r="F35" s="1833">
        <f t="shared" si="8"/>
        <v>94.528524531984743</v>
      </c>
      <c r="G35" s="1833">
        <f t="shared" si="8"/>
        <v>97.719770362396858</v>
      </c>
      <c r="H35" s="1833">
        <f t="shared" si="8"/>
        <v>95.823414589858828</v>
      </c>
      <c r="I35" s="1833">
        <f t="shared" si="8"/>
        <v>96.029804351801076</v>
      </c>
      <c r="J35" s="1833">
        <f t="shared" si="8"/>
        <v>97.993483847283414</v>
      </c>
      <c r="K35" s="1833">
        <f t="shared" si="8"/>
        <v>99.396038232442152</v>
      </c>
      <c r="L35" s="1833">
        <f t="shared" si="8"/>
        <v>99.366890380313208</v>
      </c>
      <c r="M35" s="1833">
        <f t="shared" si="8"/>
        <v>100.87622808254594</v>
      </c>
      <c r="N35" s="1833">
        <f t="shared" si="8"/>
        <v>102.7129116323146</v>
      </c>
      <c r="O35" s="1833">
        <f t="shared" si="8"/>
        <v>102.55761405524439</v>
      </c>
      <c r="P35" s="1833">
        <f t="shared" si="8"/>
        <v>103.47840383759839</v>
      </c>
      <c r="Q35" s="1833">
        <f t="shared" si="8"/>
        <v>102.31769995221241</v>
      </c>
      <c r="R35" s="1833">
        <f t="shared" si="8"/>
        <v>101.97677745222806</v>
      </c>
      <c r="S35" s="1833">
        <f t="shared" si="8"/>
        <v>103.23084139197429</v>
      </c>
      <c r="T35" s="1833">
        <f t="shared" si="8"/>
        <v>106.07717413715933</v>
      </c>
      <c r="U35" s="1833">
        <f t="shared" si="8"/>
        <v>104.62457994250779</v>
      </c>
      <c r="V35" s="1833">
        <f t="shared" si="8"/>
        <v>103.35253421108776</v>
      </c>
      <c r="W35" s="1833">
        <f t="shared" si="8"/>
        <v>103.95178164967186</v>
      </c>
      <c r="X35" s="1833">
        <f t="shared" si="8"/>
        <v>102.1972515062178</v>
      </c>
      <c r="Y35" s="1833">
        <f t="shared" si="8"/>
        <v>100.89224169347867</v>
      </c>
      <c r="Z35" s="1833">
        <f t="shared" si="8"/>
        <v>99.953140088970514</v>
      </c>
      <c r="AA35" s="1833">
        <f t="shared" si="8"/>
        <v>101.75907527295259</v>
      </c>
      <c r="AB35" s="1833">
        <f t="shared" si="8"/>
        <v>94.169762137504065</v>
      </c>
      <c r="AC35" s="1833">
        <f t="shared" si="8"/>
        <v>100.53768282717097</v>
      </c>
      <c r="AD35" s="1833">
        <f t="shared" si="8"/>
        <v>102.91930829186265</v>
      </c>
      <c r="AE35" s="1833">
        <f t="shared" si="8"/>
        <v>103.00496789046409</v>
      </c>
      <c r="AF35" s="1833">
        <f t="shared" si="8"/>
        <v>103.101789019124</v>
      </c>
      <c r="AG35" s="1833">
        <f t="shared" si="8"/>
        <v>102.41468393763662</v>
      </c>
      <c r="AH35" s="1833">
        <f t="shared" si="8"/>
        <v>104.11018363939898</v>
      </c>
      <c r="AI35" s="1833">
        <f t="shared" si="8"/>
        <v>107.21257174160918</v>
      </c>
      <c r="AJ35" s="1833">
        <f t="shared" si="8"/>
        <v>107.38268193183313</v>
      </c>
      <c r="AK35" s="1833">
        <f t="shared" si="8"/>
        <v>105.71225764581811</v>
      </c>
      <c r="AL35" s="1833">
        <f t="shared" si="8"/>
        <v>106.59487498703186</v>
      </c>
      <c r="AM35" s="1833">
        <f t="shared" si="8"/>
        <v>110.11968944672932</v>
      </c>
      <c r="AN35" s="1833">
        <f t="shared" si="8"/>
        <v>113.75296912114015</v>
      </c>
      <c r="AO35" s="1833">
        <f t="shared" si="8"/>
        <v>113.52454428560623</v>
      </c>
      <c r="AP35" s="1833">
        <f t="shared" si="8"/>
        <v>118.04957309023303</v>
      </c>
      <c r="AQ35" s="1833">
        <f t="shared" si="8"/>
        <v>119.75011741080827</v>
      </c>
      <c r="AR35" s="1833">
        <f t="shared" si="8"/>
        <v>120.18672111999058</v>
      </c>
      <c r="AS35" s="1833">
        <f t="shared" si="8"/>
        <v>119.64478374162289</v>
      </c>
      <c r="AT35" s="1833">
        <f t="shared" si="8"/>
        <v>120.82014976174267</v>
      </c>
      <c r="AU35" s="1833">
        <f t="shared" si="8"/>
        <v>124.79383342307365</v>
      </c>
      <c r="AV35" s="1833">
        <f t="shared" si="8"/>
        <v>126.09580206378988</v>
      </c>
      <c r="AW35" s="1833">
        <f t="shared" si="8"/>
        <v>125.02144320326138</v>
      </c>
      <c r="AY35" s="1834"/>
      <c r="AZ35" s="21"/>
      <c r="BA35" s="21"/>
      <c r="BB35" s="21"/>
      <c r="BC35" s="21"/>
      <c r="BD35" s="21"/>
      <c r="BE35" s="21"/>
      <c r="BF35" s="1835"/>
      <c r="BG35" s="21"/>
      <c r="BH35" s="1834"/>
      <c r="BI35" s="21"/>
      <c r="BJ35" s="21"/>
      <c r="BK35" s="21"/>
      <c r="BL35" s="21"/>
      <c r="BM35" s="21"/>
      <c r="BN35" s="21"/>
      <c r="BO35" s="1835"/>
      <c r="BP35" s="21"/>
      <c r="BQ35" s="1834"/>
      <c r="BR35" s="21"/>
      <c r="BS35" s="21"/>
      <c r="BT35" s="21"/>
      <c r="BU35" s="21"/>
      <c r="BV35" s="21"/>
      <c r="BW35" s="21"/>
      <c r="BX35" s="1835"/>
      <c r="BY35" s="21"/>
      <c r="BZ35" s="1834"/>
      <c r="CA35" s="21"/>
      <c r="CB35" s="21"/>
      <c r="CC35" s="21"/>
      <c r="CD35" s="21"/>
      <c r="CE35" s="21"/>
      <c r="CF35" s="21"/>
      <c r="CG35" s="1835"/>
    </row>
    <row r="36" spans="1:85">
      <c r="A36" s="824" t="s">
        <v>5335</v>
      </c>
      <c r="B36" s="652"/>
      <c r="C36" s="1833">
        <f t="shared" si="8"/>
        <v>138.14696280094989</v>
      </c>
      <c r="D36" s="1833">
        <f t="shared" si="8"/>
        <v>137.77713860300852</v>
      </c>
      <c r="E36" s="1833">
        <f t="shared" si="8"/>
        <v>134.54689557319406</v>
      </c>
      <c r="F36" s="1833">
        <f t="shared" si="8"/>
        <v>133.25602127579879</v>
      </c>
      <c r="G36" s="1833">
        <f t="shared" si="8"/>
        <v>136.11472833408169</v>
      </c>
      <c r="H36" s="1833">
        <f t="shared" si="8"/>
        <v>133.99116104868915</v>
      </c>
      <c r="I36" s="1833">
        <f t="shared" si="8"/>
        <v>133.77618460849109</v>
      </c>
      <c r="J36" s="1833">
        <f t="shared" si="8"/>
        <v>135.32019302152932</v>
      </c>
      <c r="K36" s="1833">
        <f t="shared" si="8"/>
        <v>136.68560017750167</v>
      </c>
      <c r="L36" s="1833">
        <f t="shared" si="8"/>
        <v>136.50685589681044</v>
      </c>
      <c r="M36" s="1833">
        <f t="shared" si="8"/>
        <v>138.08100033196857</v>
      </c>
      <c r="N36" s="1833">
        <f t="shared" si="8"/>
        <v>138.88328191567504</v>
      </c>
      <c r="O36" s="1833">
        <f t="shared" si="8"/>
        <v>138.8401394239589</v>
      </c>
      <c r="P36" s="1833">
        <f t="shared" si="8"/>
        <v>139.76785057724834</v>
      </c>
      <c r="Q36" s="1833">
        <f t="shared" si="8"/>
        <v>139.74690806385772</v>
      </c>
      <c r="R36" s="1833">
        <f t="shared" si="8"/>
        <v>140.02673324201317</v>
      </c>
      <c r="S36" s="1833">
        <f t="shared" si="8"/>
        <v>140.99733522303669</v>
      </c>
      <c r="T36" s="1833">
        <f t="shared" si="8"/>
        <v>143.77357375329248</v>
      </c>
      <c r="U36" s="1833">
        <f t="shared" si="8"/>
        <v>143.22340751572082</v>
      </c>
      <c r="V36" s="1833">
        <f t="shared" si="8"/>
        <v>143.32733488630547</v>
      </c>
      <c r="W36" s="1833">
        <f t="shared" si="8"/>
        <v>145.02135034017348</v>
      </c>
      <c r="X36" s="1833">
        <f t="shared" si="8"/>
        <v>143.86420637106397</v>
      </c>
      <c r="Y36" s="1833">
        <f t="shared" si="8"/>
        <v>143.98086398659595</v>
      </c>
      <c r="Z36" s="1833">
        <f t="shared" si="8"/>
        <v>144.73310846691643</v>
      </c>
      <c r="AA36" s="1833">
        <f t="shared" si="8"/>
        <v>145.81942298345271</v>
      </c>
      <c r="AB36" s="1833">
        <f t="shared" si="8"/>
        <v>139.57967596132787</v>
      </c>
      <c r="AC36" s="1833">
        <f t="shared" si="8"/>
        <v>141.53173179837987</v>
      </c>
      <c r="AD36" s="1833">
        <f t="shared" si="8"/>
        <v>143.08870672776956</v>
      </c>
      <c r="AE36" s="1833">
        <f t="shared" si="8"/>
        <v>143.13604704821799</v>
      </c>
      <c r="AF36" s="1833">
        <f t="shared" si="8"/>
        <v>141.68643403780305</v>
      </c>
      <c r="AG36" s="1833">
        <f t="shared" si="8"/>
        <v>138.76880631116092</v>
      </c>
      <c r="AH36" s="1833">
        <f t="shared" si="8"/>
        <v>139.00132325209933</v>
      </c>
      <c r="AI36" s="1833">
        <f t="shared" si="8"/>
        <v>141.35784575482492</v>
      </c>
      <c r="AJ36" s="1833">
        <f t="shared" si="8"/>
        <v>139.23419503831227</v>
      </c>
      <c r="AK36" s="1833">
        <f t="shared" si="8"/>
        <v>135.85637361499428</v>
      </c>
      <c r="AL36" s="1833">
        <f t="shared" si="8"/>
        <v>135.31552018192156</v>
      </c>
      <c r="AM36" s="1833">
        <f t="shared" si="8"/>
        <v>137.44024683868989</v>
      </c>
      <c r="AN36" s="1833">
        <f t="shared" si="8"/>
        <v>138.42187204776482</v>
      </c>
      <c r="AO36" s="1833">
        <f t="shared" si="8"/>
        <v>136.01169670801636</v>
      </c>
      <c r="AP36" s="1833">
        <f t="shared" si="8"/>
        <v>135.67060610593907</v>
      </c>
      <c r="AQ36" s="1833">
        <f t="shared" si="8"/>
        <v>135.95345249309037</v>
      </c>
      <c r="AR36" s="1833">
        <f t="shared" si="8"/>
        <v>135.76872639324054</v>
      </c>
      <c r="AS36" s="1833">
        <f t="shared" si="8"/>
        <v>133.95350684844436</v>
      </c>
      <c r="AT36" s="1833">
        <f t="shared" si="8"/>
        <v>133.92741022615058</v>
      </c>
      <c r="AU36" s="1833">
        <f t="shared" si="8"/>
        <v>133.67670499482875</v>
      </c>
      <c r="AV36" s="1833">
        <f t="shared" si="8"/>
        <v>133.28438015917996</v>
      </c>
      <c r="AW36" s="1833">
        <f t="shared" si="8"/>
        <v>134.49176717881988</v>
      </c>
      <c r="AY36" s="1834"/>
      <c r="AZ36" s="21"/>
      <c r="BA36" s="21"/>
      <c r="BB36" s="21"/>
      <c r="BC36" s="21"/>
      <c r="BD36" s="21"/>
      <c r="BE36" s="21"/>
      <c r="BF36" s="1835"/>
      <c r="BG36" s="21"/>
      <c r="BH36" s="1834"/>
      <c r="BI36" s="21"/>
      <c r="BJ36" s="21"/>
      <c r="BK36" s="21"/>
      <c r="BL36" s="21"/>
      <c r="BM36" s="21"/>
      <c r="BN36" s="21"/>
      <c r="BO36" s="1835"/>
      <c r="BP36" s="21"/>
      <c r="BQ36" s="1834"/>
      <c r="BR36" s="21"/>
      <c r="BS36" s="21"/>
      <c r="BT36" s="21"/>
      <c r="BU36" s="21"/>
      <c r="BV36" s="21"/>
      <c r="BW36" s="21"/>
      <c r="BX36" s="1835"/>
      <c r="BY36" s="21"/>
      <c r="BZ36" s="1834"/>
      <c r="CA36" s="21"/>
      <c r="CB36" s="21"/>
      <c r="CC36" s="21"/>
      <c r="CD36" s="21"/>
      <c r="CE36" s="21"/>
      <c r="CF36" s="21"/>
      <c r="CG36" s="1835"/>
    </row>
    <row r="37" spans="1:85">
      <c r="A37" s="824" t="s">
        <v>5336</v>
      </c>
      <c r="B37" s="652"/>
      <c r="C37" s="1833">
        <f t="shared" ref="C37:X37" si="9">+C15/AVERAGE(B18:C18)/3*1000</f>
        <v>50.11272554641954</v>
      </c>
      <c r="D37" s="1833">
        <f t="shared" si="9"/>
        <v>51.928972685862902</v>
      </c>
      <c r="E37" s="1833">
        <f t="shared" si="9"/>
        <v>49.348823341225945</v>
      </c>
      <c r="F37" s="1833">
        <f t="shared" si="9"/>
        <v>52.362468703784906</v>
      </c>
      <c r="G37" s="1833">
        <f t="shared" si="9"/>
        <v>53.389609453191483</v>
      </c>
      <c r="H37" s="1833">
        <f t="shared" si="9"/>
        <v>54.615296548356461</v>
      </c>
      <c r="I37" s="1833">
        <f t="shared" si="9"/>
        <v>53.230299435325421</v>
      </c>
      <c r="J37" s="1833">
        <f t="shared" si="9"/>
        <v>56.38805279256173</v>
      </c>
      <c r="K37" s="1833">
        <f t="shared" si="9"/>
        <v>57.136081796985849</v>
      </c>
      <c r="L37" s="1833">
        <f t="shared" si="9"/>
        <v>58.389132962684002</v>
      </c>
      <c r="M37" s="1833">
        <f t="shared" si="9"/>
        <v>57.142274663004699</v>
      </c>
      <c r="N37" s="1833">
        <f t="shared" si="9"/>
        <v>60.270078180525942</v>
      </c>
      <c r="O37" s="1833">
        <f t="shared" si="9"/>
        <v>60.510316434487045</v>
      </c>
      <c r="P37" s="1833">
        <f t="shared" si="9"/>
        <v>60.832898121820541</v>
      </c>
      <c r="Q37" s="1833">
        <f t="shared" si="9"/>
        <v>62.026390473682682</v>
      </c>
      <c r="R37" s="1833">
        <f t="shared" si="9"/>
        <v>64.320735545098515</v>
      </c>
      <c r="S37" s="1833">
        <f t="shared" si="9"/>
        <v>65.966088839655498</v>
      </c>
      <c r="T37" s="1833">
        <f t="shared" si="9"/>
        <v>65.778555587405521</v>
      </c>
      <c r="U37" s="1833">
        <f t="shared" si="9"/>
        <v>66.155006275557724</v>
      </c>
      <c r="V37" s="1833">
        <f t="shared" si="9"/>
        <v>69.285707029146735</v>
      </c>
      <c r="W37" s="1833">
        <f t="shared" si="9"/>
        <v>69.714507354217062</v>
      </c>
      <c r="X37" s="1833">
        <f t="shared" si="9"/>
        <v>69.767082902434126</v>
      </c>
      <c r="Y37" s="1833">
        <f>+Y15/AVERAGE(X18:Y18)/3*1000</f>
        <v>70.700444611043423</v>
      </c>
      <c r="Z37" s="1833">
        <f>+Z15/AVERAGE(Y18:Z18)/3*1000</f>
        <v>75.039181851283104</v>
      </c>
      <c r="AA37" s="1833">
        <f>+AA15/AVERAGE(Z18:AA18)/3*1000</f>
        <v>75.102023374570024</v>
      </c>
      <c r="AB37" s="1833">
        <f>+AB15/AVERAGE(AA18:AB18)/3*1000</f>
        <v>68.534810470294346</v>
      </c>
      <c r="AC37" s="1833">
        <f>+AC15/AVERAGE(AB18:AC18)/3*1000</f>
        <v>73.047480862560661</v>
      </c>
      <c r="AD37" s="1833">
        <f t="shared" ref="AD37:AW37" si="10">+AD15/AVERAGE(AC18:AD18)/3*1000</f>
        <v>79.419183311745854</v>
      </c>
      <c r="AE37" s="1833">
        <f t="shared" si="10"/>
        <v>80.201715970527303</v>
      </c>
      <c r="AF37" s="1833">
        <f t="shared" si="10"/>
        <v>80.138656326194877</v>
      </c>
      <c r="AG37" s="1833">
        <f t="shared" si="10"/>
        <v>80.453332851576846</v>
      </c>
      <c r="AH37" s="1833">
        <f t="shared" si="10"/>
        <v>84.585420144685571</v>
      </c>
      <c r="AI37" s="1833">
        <f t="shared" si="10"/>
        <v>85.612184448393819</v>
      </c>
      <c r="AJ37" s="1833">
        <f t="shared" si="10"/>
        <v>85.669166995657307</v>
      </c>
      <c r="AK37" s="1833">
        <f t="shared" si="10"/>
        <v>83.962034558286675</v>
      </c>
      <c r="AL37" s="1833">
        <f t="shared" si="10"/>
        <v>88.584569630321255</v>
      </c>
      <c r="AM37" s="1833">
        <f t="shared" si="10"/>
        <v>88.463642110796215</v>
      </c>
      <c r="AN37" s="1833">
        <f t="shared" si="10"/>
        <v>88.868361631623713</v>
      </c>
      <c r="AO37" s="1833">
        <f t="shared" si="10"/>
        <v>88.782996747598531</v>
      </c>
      <c r="AP37" s="1833">
        <f t="shared" si="10"/>
        <v>93.068672712927579</v>
      </c>
      <c r="AQ37" s="1833">
        <f t="shared" si="10"/>
        <v>93.135111499781374</v>
      </c>
      <c r="AR37" s="1833">
        <f t="shared" si="10"/>
        <v>92.419391433685433</v>
      </c>
      <c r="AS37" s="1833">
        <f t="shared" si="10"/>
        <v>92.481720655006242</v>
      </c>
      <c r="AT37" s="1833">
        <f t="shared" si="10"/>
        <v>91.63603358293625</v>
      </c>
      <c r="AU37" s="1833">
        <f t="shared" si="10"/>
        <v>93.991177109605985</v>
      </c>
      <c r="AV37" s="1833">
        <f t="shared" si="10"/>
        <v>92.069262038774241</v>
      </c>
      <c r="AW37" s="1833">
        <f t="shared" si="10"/>
        <v>89.990817263544514</v>
      </c>
      <c r="AY37" s="1834"/>
      <c r="AZ37" s="21"/>
      <c r="BA37" s="21"/>
      <c r="BB37" s="21"/>
      <c r="BC37" s="21"/>
      <c r="BD37" s="21"/>
      <c r="BE37" s="21"/>
      <c r="BF37" s="1835"/>
      <c r="BG37" s="21"/>
      <c r="BH37" s="1834"/>
      <c r="BI37" s="21"/>
      <c r="BJ37" s="21"/>
      <c r="BK37" s="21"/>
      <c r="BL37" s="21"/>
      <c r="BM37" s="21"/>
      <c r="BN37" s="21"/>
      <c r="BO37" s="1835"/>
      <c r="BP37" s="21"/>
      <c r="BQ37" s="1834"/>
      <c r="BR37" s="21"/>
      <c r="BS37" s="21"/>
      <c r="BT37" s="21"/>
      <c r="BU37" s="21"/>
      <c r="BV37" s="21"/>
      <c r="BW37" s="21"/>
      <c r="BX37" s="1835"/>
      <c r="BY37" s="21"/>
      <c r="BZ37" s="1834"/>
      <c r="CA37" s="21"/>
      <c r="CB37" s="21"/>
      <c r="CC37" s="21"/>
      <c r="CD37" s="21"/>
      <c r="CE37" s="21"/>
      <c r="CF37" s="21"/>
      <c r="CG37" s="1835"/>
    </row>
    <row r="38" spans="1:85">
      <c r="A38" s="824" t="s">
        <v>5337</v>
      </c>
      <c r="B38" s="652"/>
      <c r="C38" s="652"/>
      <c r="D38" s="652"/>
      <c r="E38" s="652"/>
      <c r="F38" s="1579"/>
      <c r="G38" s="1579">
        <f t="shared" ref="G38:AW41" si="11">+G34/C34-1</f>
        <v>5.0170964644687288E-2</v>
      </c>
      <c r="H38" s="1579">
        <f t="shared" si="11"/>
        <v>5.074470788119112E-2</v>
      </c>
      <c r="I38" s="1579">
        <f t="shared" si="11"/>
        <v>5.1620118968192852E-2</v>
      </c>
      <c r="J38" s="1579">
        <f t="shared" si="11"/>
        <v>0.12875365447587384</v>
      </c>
      <c r="K38" s="1579">
        <f t="shared" si="11"/>
        <v>0.12657763150136159</v>
      </c>
      <c r="L38" s="1579">
        <f t="shared" si="11"/>
        <v>0.1325727421876024</v>
      </c>
      <c r="M38" s="1579">
        <f t="shared" si="11"/>
        <v>0.14972087586295912</v>
      </c>
      <c r="N38" s="1579">
        <f t="shared" si="11"/>
        <v>7.8220981728260197E-2</v>
      </c>
      <c r="O38" s="1579">
        <f t="shared" si="11"/>
        <v>7.5504743615311121E-2</v>
      </c>
      <c r="P38" s="1579">
        <f t="shared" si="11"/>
        <v>8.055560228239611E-2</v>
      </c>
      <c r="Q38" s="1579">
        <f t="shared" si="11"/>
        <v>8.530013034673023E-2</v>
      </c>
      <c r="R38" s="1579">
        <f t="shared" si="11"/>
        <v>9.9709628347214752E-2</v>
      </c>
      <c r="S38" s="1579">
        <f t="shared" si="11"/>
        <v>8.8063110923914945E-2</v>
      </c>
      <c r="T38" s="1579">
        <f t="shared" si="11"/>
        <v>8.7992948604860732E-2</v>
      </c>
      <c r="U38" s="1579">
        <f t="shared" si="11"/>
        <v>7.1247189813960166E-2</v>
      </c>
      <c r="V38" s="1579">
        <f t="shared" si="11"/>
        <v>8.4691314158050091E-2</v>
      </c>
      <c r="W38" s="1579">
        <f t="shared" si="11"/>
        <v>0.10905124998301963</v>
      </c>
      <c r="X38" s="1579">
        <f t="shared" si="11"/>
        <v>9.2493055778292144E-2</v>
      </c>
      <c r="Y38" s="1579">
        <f t="shared" si="11"/>
        <v>9.0133732291211688E-2</v>
      </c>
      <c r="Z38" s="1579">
        <f t="shared" si="11"/>
        <v>0.12049615745111875</v>
      </c>
      <c r="AA38" s="1579">
        <f t="shared" si="11"/>
        <v>0.111144251812614</v>
      </c>
      <c r="AB38" s="1579">
        <f t="shared" si="11"/>
        <v>0.1124440577577297</v>
      </c>
      <c r="AC38" s="1579">
        <f t="shared" si="11"/>
        <v>9.344268323855176E-2</v>
      </c>
      <c r="AD38" s="1579">
        <f t="shared" si="11"/>
        <v>5.7705404486401379E-2</v>
      </c>
      <c r="AE38" s="1579">
        <f t="shared" si="11"/>
        <v>5.012024749220223E-2</v>
      </c>
      <c r="AF38" s="1579">
        <f t="shared" si="11"/>
        <v>3.7056187150152242E-2</v>
      </c>
      <c r="AG38" s="1579">
        <f t="shared" si="11"/>
        <v>2.6752064467567171E-2</v>
      </c>
      <c r="AH38" s="1579">
        <f t="shared" si="11"/>
        <v>1.1991102541374365E-2</v>
      </c>
      <c r="AI38" s="1579">
        <f t="shared" si="11"/>
        <v>1.8187667087739223E-2</v>
      </c>
      <c r="AJ38" s="1579">
        <f t="shared" si="11"/>
        <v>1.1359877269669694E-2</v>
      </c>
      <c r="AK38" s="1579">
        <f t="shared" si="11"/>
        <v>1.0456697002434456E-2</v>
      </c>
      <c r="AL38" s="1579">
        <f t="shared" si="11"/>
        <v>-4.7109662940836294E-3</v>
      </c>
      <c r="AM38" s="1579">
        <f t="shared" si="11"/>
        <v>-1.2199711289109016E-2</v>
      </c>
      <c r="AN38" s="1579">
        <f t="shared" si="11"/>
        <v>2.93562832565053E-3</v>
      </c>
      <c r="AO38" s="1579">
        <f t="shared" si="11"/>
        <v>2.7149489783486747E-3</v>
      </c>
      <c r="AP38" s="1579">
        <f t="shared" si="11"/>
        <v>-1.4414204847375767E-2</v>
      </c>
      <c r="AQ38" s="1579">
        <f t="shared" si="11"/>
        <v>-2.2475738790404431E-2</v>
      </c>
      <c r="AR38" s="1579">
        <f t="shared" si="11"/>
        <v>-1.5810192316886629E-2</v>
      </c>
      <c r="AS38" s="1579">
        <f t="shared" si="11"/>
        <v>-3.509310477000982E-3</v>
      </c>
      <c r="AT38" s="1579">
        <f t="shared" si="11"/>
        <v>2.3551217985277928E-2</v>
      </c>
      <c r="AU38" s="1579">
        <f t="shared" si="11"/>
        <v>8.6626393067219531E-3</v>
      </c>
      <c r="AV38" s="1579">
        <f t="shared" si="11"/>
        <v>-3.5846673495281145E-3</v>
      </c>
      <c r="AW38" s="1579">
        <f t="shared" si="11"/>
        <v>2.7731068037253337E-2</v>
      </c>
      <c r="AY38" s="1834"/>
      <c r="AZ38" s="21"/>
      <c r="BA38" s="21"/>
      <c r="BB38" s="21"/>
      <c r="BC38" s="21"/>
      <c r="BD38" s="21"/>
      <c r="BE38" s="21"/>
      <c r="BF38" s="1835"/>
      <c r="BG38" s="21"/>
      <c r="BH38" s="1834"/>
      <c r="BI38" s="21"/>
      <c r="BJ38" s="21"/>
      <c r="BK38" s="21"/>
      <c r="BL38" s="21"/>
      <c r="BM38" s="21"/>
      <c r="BN38" s="21"/>
      <c r="BO38" s="1835"/>
      <c r="BP38" s="21"/>
      <c r="BQ38" s="1834"/>
      <c r="BR38" s="21"/>
      <c r="BS38" s="21"/>
      <c r="BT38" s="21"/>
      <c r="BU38" s="21"/>
      <c r="BV38" s="21"/>
      <c r="BW38" s="21"/>
      <c r="BX38" s="1835"/>
      <c r="BY38" s="21"/>
      <c r="BZ38" s="1834"/>
      <c r="CA38" s="21"/>
      <c r="CB38" s="21"/>
      <c r="CC38" s="21"/>
      <c r="CD38" s="21"/>
      <c r="CE38" s="21"/>
      <c r="CF38" s="21"/>
      <c r="CG38" s="1835"/>
    </row>
    <row r="39" spans="1:85">
      <c r="A39" s="824" t="s">
        <v>5338</v>
      </c>
      <c r="B39" s="652"/>
      <c r="C39" s="652"/>
      <c r="D39" s="652"/>
      <c r="E39" s="652"/>
      <c r="F39" s="1579"/>
      <c r="G39" s="1579">
        <f t="shared" si="11"/>
        <v>4.0060080844003698E-2</v>
      </c>
      <c r="H39" s="1579">
        <f t="shared" si="11"/>
        <v>1.5966589475528759E-2</v>
      </c>
      <c r="I39" s="1579">
        <f t="shared" si="11"/>
        <v>2.642101351741788E-2</v>
      </c>
      <c r="J39" s="1579">
        <f t="shared" si="11"/>
        <v>3.665517189074774E-2</v>
      </c>
      <c r="K39" s="1579">
        <f t="shared" si="11"/>
        <v>1.7153825309134563E-2</v>
      </c>
      <c r="L39" s="1579">
        <f t="shared" si="11"/>
        <v>3.6979226900033524E-2</v>
      </c>
      <c r="M39" s="1579">
        <f t="shared" si="11"/>
        <v>5.0467912159751993E-2</v>
      </c>
      <c r="N39" s="1579">
        <f t="shared" si="11"/>
        <v>4.8160628643289405E-2</v>
      </c>
      <c r="O39" s="1579">
        <f t="shared" si="11"/>
        <v>3.1807865575172567E-2</v>
      </c>
      <c r="P39" s="1579">
        <f t="shared" si="11"/>
        <v>4.1377096954014814E-2</v>
      </c>
      <c r="Q39" s="1579">
        <f t="shared" si="11"/>
        <v>1.4289509997210903E-2</v>
      </c>
      <c r="R39" s="1579">
        <f t="shared" si="11"/>
        <v>-7.1669098693424305E-3</v>
      </c>
      <c r="S39" s="1579">
        <f t="shared" si="11"/>
        <v>6.5643818153497957E-3</v>
      </c>
      <c r="T39" s="1579">
        <f t="shared" si="11"/>
        <v>2.5114132062179051E-2</v>
      </c>
      <c r="U39" s="1579">
        <f t="shared" si="11"/>
        <v>2.2546245579922353E-2</v>
      </c>
      <c r="V39" s="1579">
        <f t="shared" si="11"/>
        <v>1.3490882858150588E-2</v>
      </c>
      <c r="W39" s="1579">
        <f t="shared" si="11"/>
        <v>6.9837681062785428E-3</v>
      </c>
      <c r="X39" s="1579">
        <f t="shared" si="11"/>
        <v>-3.6576413941087238E-2</v>
      </c>
      <c r="Y39" s="1579">
        <f t="shared" si="11"/>
        <v>-3.5673627087249304E-2</v>
      </c>
      <c r="Z39" s="1579">
        <f t="shared" si="11"/>
        <v>-3.2891250786113324E-2</v>
      </c>
      <c r="AA39" s="1579">
        <f t="shared" si="11"/>
        <v>-2.1093494906214483E-2</v>
      </c>
      <c r="AB39" s="1579">
        <f t="shared" si="11"/>
        <v>-7.8548975147588296E-2</v>
      </c>
      <c r="AC39" s="1579">
        <f t="shared" si="11"/>
        <v>-3.5142332091786521E-3</v>
      </c>
      <c r="AD39" s="1579">
        <f t="shared" si="11"/>
        <v>2.9675587983047702E-2</v>
      </c>
      <c r="AE39" s="1579">
        <f t="shared" si="11"/>
        <v>1.2243552864150908E-2</v>
      </c>
      <c r="AF39" s="1579">
        <f t="shared" si="11"/>
        <v>9.4850264871410017E-2</v>
      </c>
      <c r="AG39" s="1579">
        <f t="shared" si="11"/>
        <v>1.8669627722496029E-2</v>
      </c>
      <c r="AH39" s="1579">
        <f t="shared" si="11"/>
        <v>1.1570961438637006E-2</v>
      </c>
      <c r="AI39" s="1579">
        <f t="shared" si="11"/>
        <v>4.0848552621456813E-2</v>
      </c>
      <c r="AJ39" s="1579">
        <f t="shared" si="11"/>
        <v>4.152103424621556E-2</v>
      </c>
      <c r="AK39" s="1579">
        <f t="shared" si="11"/>
        <v>3.2198251084673446E-2</v>
      </c>
      <c r="AL39" s="1579">
        <f t="shared" si="11"/>
        <v>2.3865977955038309E-2</v>
      </c>
      <c r="AM39" s="1579">
        <f t="shared" si="11"/>
        <v>2.7115455378931896E-2</v>
      </c>
      <c r="AN39" s="1579">
        <f t="shared" si="11"/>
        <v>5.9323226750388924E-2</v>
      </c>
      <c r="AO39" s="1579">
        <f t="shared" si="11"/>
        <v>7.3901426511603363E-2</v>
      </c>
      <c r="AP39" s="1579">
        <f t="shared" si="11"/>
        <v>0.10746012042881725</v>
      </c>
      <c r="AQ39" s="1579">
        <f t="shared" si="11"/>
        <v>8.7454187461522892E-2</v>
      </c>
      <c r="AR39" s="1579">
        <f t="shared" si="11"/>
        <v>5.6558980820965221E-2</v>
      </c>
      <c r="AS39" s="1579">
        <f t="shared" si="11"/>
        <v>5.3911156345356481E-2</v>
      </c>
      <c r="AT39" s="1579">
        <f t="shared" si="11"/>
        <v>2.3469603480835266E-2</v>
      </c>
      <c r="AU39" s="1579">
        <f t="shared" si="11"/>
        <v>4.2118672793970413E-2</v>
      </c>
      <c r="AV39" s="1579">
        <f t="shared" si="11"/>
        <v>4.9165838694441577E-2</v>
      </c>
      <c r="AW39" s="1579">
        <f t="shared" si="11"/>
        <v>4.4938519620291828E-2</v>
      </c>
      <c r="AY39" s="1834"/>
      <c r="AZ39" s="21"/>
      <c r="BA39" s="21"/>
      <c r="BB39" s="21"/>
      <c r="BC39" s="21"/>
      <c r="BD39" s="21"/>
      <c r="BE39" s="21"/>
      <c r="BF39" s="1835"/>
      <c r="BG39" s="21"/>
      <c r="BH39" s="1834"/>
      <c r="BI39" s="21"/>
      <c r="BJ39" s="21"/>
      <c r="BK39" s="21"/>
      <c r="BL39" s="21"/>
      <c r="BM39" s="21"/>
      <c r="BN39" s="21"/>
      <c r="BO39" s="1835"/>
      <c r="BP39" s="21"/>
      <c r="BQ39" s="1834"/>
      <c r="BR39" s="21"/>
      <c r="BS39" s="21"/>
      <c r="BT39" s="21"/>
      <c r="BU39" s="21"/>
      <c r="BV39" s="21"/>
      <c r="BW39" s="21"/>
      <c r="BX39" s="1835"/>
      <c r="BY39" s="21"/>
      <c r="BZ39" s="1834"/>
      <c r="CA39" s="21"/>
      <c r="CB39" s="21"/>
      <c r="CC39" s="21"/>
      <c r="CD39" s="21"/>
      <c r="CE39" s="21"/>
      <c r="CF39" s="21"/>
      <c r="CG39" s="1835"/>
    </row>
    <row r="40" spans="1:85">
      <c r="A40" s="824" t="s">
        <v>5339</v>
      </c>
      <c r="B40" s="652"/>
      <c r="C40" s="652"/>
      <c r="D40" s="652"/>
      <c r="E40" s="652"/>
      <c r="F40" s="1579"/>
      <c r="G40" s="1579">
        <f t="shared" si="11"/>
        <v>-1.4710670619638377E-2</v>
      </c>
      <c r="H40" s="1579">
        <f t="shared" si="11"/>
        <v>-2.7478996825651136E-2</v>
      </c>
      <c r="I40" s="1579">
        <f t="shared" si="11"/>
        <v>-5.7281958191574001E-3</v>
      </c>
      <c r="J40" s="1579">
        <f t="shared" si="11"/>
        <v>1.5490269977807225E-2</v>
      </c>
      <c r="K40" s="1579">
        <f t="shared" si="11"/>
        <v>4.1940490232534877E-3</v>
      </c>
      <c r="L40" s="1579">
        <f t="shared" si="11"/>
        <v>1.8775080598093741E-2</v>
      </c>
      <c r="M40" s="1579">
        <f t="shared" si="11"/>
        <v>3.2179238300718005E-2</v>
      </c>
      <c r="N40" s="1579">
        <f t="shared" si="11"/>
        <v>2.6330799672882765E-2</v>
      </c>
      <c r="O40" s="1579">
        <f t="shared" si="11"/>
        <v>1.576273757922797E-2</v>
      </c>
      <c r="P40" s="1579">
        <f t="shared" si="11"/>
        <v>2.3888871068153517E-2</v>
      </c>
      <c r="Q40" s="1579">
        <f t="shared" si="11"/>
        <v>1.2064713667224725E-2</v>
      </c>
      <c r="R40" s="1579">
        <f t="shared" si="11"/>
        <v>8.2331819248941951E-3</v>
      </c>
      <c r="S40" s="1579">
        <f t="shared" si="11"/>
        <v>1.5537263272911384E-2</v>
      </c>
      <c r="T40" s="1579">
        <f t="shared" si="11"/>
        <v>2.8659832425699472E-2</v>
      </c>
      <c r="U40" s="1579">
        <f t="shared" si="11"/>
        <v>2.4877111773195848E-2</v>
      </c>
      <c r="V40" s="1579">
        <f t="shared" si="11"/>
        <v>2.357122506448639E-2</v>
      </c>
      <c r="W40" s="1579">
        <f t="shared" si="11"/>
        <v>2.853965368048561E-2</v>
      </c>
      <c r="X40" s="1579">
        <f t="shared" si="11"/>
        <v>6.3038439822760139E-4</v>
      </c>
      <c r="Y40" s="1579">
        <f t="shared" si="11"/>
        <v>5.2886360128807652E-3</v>
      </c>
      <c r="Z40" s="1579">
        <f t="shared" si="11"/>
        <v>9.8081331221717694E-3</v>
      </c>
      <c r="AA40" s="1579">
        <f t="shared" si="11"/>
        <v>5.5031389613129367E-3</v>
      </c>
      <c r="AB40" s="1579">
        <f t="shared" si="11"/>
        <v>-2.9781767945010307E-2</v>
      </c>
      <c r="AC40" s="1579">
        <f t="shared" si="11"/>
        <v>-1.7010122876079503E-2</v>
      </c>
      <c r="AD40" s="1579">
        <f t="shared" si="11"/>
        <v>-1.1361614191563896E-2</v>
      </c>
      <c r="AE40" s="1579">
        <f t="shared" si="11"/>
        <v>-1.8402047411333E-2</v>
      </c>
      <c r="AF40" s="1579">
        <f t="shared" si="11"/>
        <v>1.5093587672885045E-2</v>
      </c>
      <c r="AG40" s="1579">
        <f t="shared" si="11"/>
        <v>-1.9521597398065471E-2</v>
      </c>
      <c r="AH40" s="1579">
        <f t="shared" si="11"/>
        <v>-2.8565381357779751E-2</v>
      </c>
      <c r="AI40" s="1579">
        <f t="shared" si="11"/>
        <v>-1.2423154963850935E-2</v>
      </c>
      <c r="AJ40" s="1579">
        <f t="shared" si="11"/>
        <v>-1.7307507356960627E-2</v>
      </c>
      <c r="AK40" s="1579">
        <f t="shared" si="11"/>
        <v>-2.0987661230118859E-2</v>
      </c>
      <c r="AL40" s="1579">
        <f t="shared" si="11"/>
        <v>-2.6516316420189923E-2</v>
      </c>
      <c r="AM40" s="1579">
        <f t="shared" si="11"/>
        <v>-2.7714053614893319E-2</v>
      </c>
      <c r="AN40" s="1579">
        <f t="shared" si="11"/>
        <v>-5.8342204680675858E-3</v>
      </c>
      <c r="AO40" s="1579">
        <f t="shared" si="11"/>
        <v>1.1432889667897239E-3</v>
      </c>
      <c r="AP40" s="1579">
        <f t="shared" si="11"/>
        <v>2.6241330154894715E-3</v>
      </c>
      <c r="AQ40" s="1579">
        <f t="shared" si="11"/>
        <v>-1.0817750839348661E-2</v>
      </c>
      <c r="AR40" s="1579">
        <f t="shared" si="11"/>
        <v>-1.9167098488660606E-2</v>
      </c>
      <c r="AS40" s="1579">
        <f t="shared" si="11"/>
        <v>-1.5132447498176771E-2</v>
      </c>
      <c r="AT40" s="1579">
        <f t="shared" si="11"/>
        <v>-1.2848736582095732E-2</v>
      </c>
      <c r="AU40" s="1579">
        <f t="shared" si="11"/>
        <v>-1.6746522111141915E-2</v>
      </c>
      <c r="AV40" s="1579">
        <f t="shared" si="11"/>
        <v>-1.8298368851637603E-2</v>
      </c>
      <c r="AW40" s="1579">
        <f t="shared" si="11"/>
        <v>4.0182623287683406E-3</v>
      </c>
      <c r="AY40" s="1834"/>
      <c r="AZ40" s="21"/>
      <c r="BA40" s="21"/>
      <c r="BB40" s="21"/>
      <c r="BC40" s="21"/>
      <c r="BD40" s="21"/>
      <c r="BE40" s="21"/>
      <c r="BF40" s="1835"/>
      <c r="BG40" s="21"/>
      <c r="BH40" s="1834"/>
      <c r="BI40" s="21"/>
      <c r="BJ40" s="21"/>
      <c r="BK40" s="21"/>
      <c r="BL40" s="21"/>
      <c r="BM40" s="21"/>
      <c r="BN40" s="21"/>
      <c r="BO40" s="1835"/>
      <c r="BP40" s="21"/>
      <c r="BQ40" s="1834"/>
      <c r="BR40" s="21"/>
      <c r="BS40" s="21"/>
      <c r="BT40" s="21"/>
      <c r="BU40" s="21"/>
      <c r="BV40" s="21"/>
      <c r="BW40" s="21"/>
      <c r="BX40" s="1835"/>
      <c r="BY40" s="21"/>
      <c r="BZ40" s="1834"/>
      <c r="CA40" s="21"/>
      <c r="CB40" s="21"/>
      <c r="CC40" s="21"/>
      <c r="CD40" s="21"/>
      <c r="CE40" s="21"/>
      <c r="CF40" s="21"/>
      <c r="CG40" s="1835"/>
    </row>
    <row r="41" spans="1:85">
      <c r="A41" s="824" t="s">
        <v>5340</v>
      </c>
      <c r="B41" s="652"/>
      <c r="C41" s="652"/>
      <c r="D41" s="652"/>
      <c r="E41" s="652"/>
      <c r="F41" s="1579"/>
      <c r="G41" s="1579">
        <f t="shared" si="11"/>
        <v>6.5390255090726601E-2</v>
      </c>
      <c r="H41" s="1579">
        <f t="shared" si="11"/>
        <v>5.1730733799493889E-2</v>
      </c>
      <c r="I41" s="1579">
        <f t="shared" si="11"/>
        <v>7.8653873209108438E-2</v>
      </c>
      <c r="J41" s="1579">
        <f t="shared" si="11"/>
        <v>7.6879188251218533E-2</v>
      </c>
      <c r="K41" s="1579">
        <f t="shared" si="11"/>
        <v>7.0172312218897748E-2</v>
      </c>
      <c r="L41" s="1579">
        <f t="shared" si="11"/>
        <v>6.9098524641099113E-2</v>
      </c>
      <c r="M41" s="1579">
        <f t="shared" si="11"/>
        <v>7.3491512713211637E-2</v>
      </c>
      <c r="N41" s="1579">
        <f t="shared" si="11"/>
        <v>6.8844820768066972E-2</v>
      </c>
      <c r="O41" s="1579">
        <f t="shared" si="11"/>
        <v>5.9056108353569225E-2</v>
      </c>
      <c r="P41" s="1579">
        <f t="shared" si="11"/>
        <v>4.1853081817438964E-2</v>
      </c>
      <c r="Q41" s="1579">
        <f t="shared" si="11"/>
        <v>8.5472897946081927E-2</v>
      </c>
      <c r="R41" s="1579">
        <f t="shared" si="11"/>
        <v>6.7208430565490751E-2</v>
      </c>
      <c r="S41" s="1579">
        <f t="shared" si="11"/>
        <v>9.0162681781300602E-2</v>
      </c>
      <c r="T41" s="1579">
        <f t="shared" si="11"/>
        <v>8.1299060512965982E-2</v>
      </c>
      <c r="U41" s="1579">
        <f t="shared" si="11"/>
        <v>6.6562245043531698E-2</v>
      </c>
      <c r="V41" s="1579">
        <f t="shared" si="11"/>
        <v>7.7190838101766301E-2</v>
      </c>
      <c r="W41" s="1579">
        <f t="shared" si="11"/>
        <v>5.6823416099033741E-2</v>
      </c>
      <c r="X41" s="1579">
        <f t="shared" si="11"/>
        <v>6.0635677986706771E-2</v>
      </c>
      <c r="Y41" s="1579">
        <f t="shared" si="11"/>
        <v>6.8708909444470834E-2</v>
      </c>
      <c r="Z41" s="1579">
        <f t="shared" si="11"/>
        <v>8.3039851490813721E-2</v>
      </c>
      <c r="AA41" s="1579">
        <f t="shared" si="11"/>
        <v>7.7279697222547572E-2</v>
      </c>
      <c r="AB41" s="1579">
        <f t="shared" si="11"/>
        <v>-1.7662662402884943E-2</v>
      </c>
      <c r="AC41" s="1579">
        <f t="shared" si="11"/>
        <v>3.3196909360745819E-2</v>
      </c>
      <c r="AD41" s="1579">
        <f t="shared" si="11"/>
        <v>5.8369525791782895E-2</v>
      </c>
      <c r="AE41" s="1579">
        <f t="shared" si="11"/>
        <v>6.7903531313965537E-2</v>
      </c>
      <c r="AF41" s="1579">
        <f t="shared" si="11"/>
        <v>0.16931316766287829</v>
      </c>
      <c r="AG41" s="1579">
        <f t="shared" si="11"/>
        <v>0.10138408472908655</v>
      </c>
      <c r="AH41" s="1579">
        <f t="shared" si="11"/>
        <v>6.5050238714500219E-2</v>
      </c>
      <c r="AI41" s="1579">
        <f t="shared" si="11"/>
        <v>6.7460757072264732E-2</v>
      </c>
      <c r="AJ41" s="1579">
        <f t="shared" si="11"/>
        <v>6.9011771883860096E-2</v>
      </c>
      <c r="AK41" s="1579">
        <f t="shared" si="11"/>
        <v>4.3611638975638245E-2</v>
      </c>
      <c r="AL41" s="1579">
        <f t="shared" si="11"/>
        <v>4.727941859004825E-2</v>
      </c>
      <c r="AM41" s="1579">
        <f t="shared" si="11"/>
        <v>3.3306680360681851E-2</v>
      </c>
      <c r="AN41" s="1579">
        <f t="shared" si="11"/>
        <v>3.7343594529506419E-2</v>
      </c>
      <c r="AO41" s="1579">
        <f t="shared" si="11"/>
        <v>5.7418358364876632E-2</v>
      </c>
      <c r="AP41" s="1579">
        <f t="shared" si="11"/>
        <v>5.0619460040493003E-2</v>
      </c>
      <c r="AQ41" s="1579">
        <f t="shared" si="11"/>
        <v>5.2806659069433159E-2</v>
      </c>
      <c r="AR41" s="1579">
        <f t="shared" si="11"/>
        <v>3.995831291209595E-2</v>
      </c>
      <c r="AS41" s="1579">
        <f t="shared" si="11"/>
        <v>4.1660273283214533E-2</v>
      </c>
      <c r="AT41" s="1579">
        <f t="shared" si="11"/>
        <v>-1.5393355124020514E-2</v>
      </c>
      <c r="AU41" s="1579">
        <f t="shared" si="11"/>
        <v>9.1916528153468402E-3</v>
      </c>
      <c r="AV41" s="1579">
        <f t="shared" si="11"/>
        <v>-3.7884840992750135E-3</v>
      </c>
      <c r="AW41" s="1579">
        <f t="shared" si="11"/>
        <v>-2.6934007864687026E-2</v>
      </c>
      <c r="AY41" s="1834"/>
      <c r="AZ41" s="21"/>
      <c r="BA41" s="21"/>
      <c r="BB41" s="21"/>
      <c r="BC41" s="21"/>
      <c r="BD41" s="21"/>
      <c r="BE41" s="21"/>
      <c r="BF41" s="1835"/>
      <c r="BG41" s="21"/>
      <c r="BH41" s="1834"/>
      <c r="BI41" s="21"/>
      <c r="BJ41" s="21"/>
      <c r="BK41" s="21"/>
      <c r="BL41" s="21"/>
      <c r="BM41" s="21"/>
      <c r="BN41" s="21"/>
      <c r="BO41" s="1835"/>
      <c r="BP41" s="21"/>
      <c r="BQ41" s="1834"/>
      <c r="BR41" s="21"/>
      <c r="BS41" s="21"/>
      <c r="BT41" s="21"/>
      <c r="BU41" s="21"/>
      <c r="BV41" s="21"/>
      <c r="BW41" s="21"/>
      <c r="BX41" s="1835"/>
      <c r="BY41" s="21"/>
      <c r="BZ41" s="1834"/>
      <c r="CA41" s="21"/>
      <c r="CB41" s="21"/>
      <c r="CC41" s="21"/>
      <c r="CD41" s="21"/>
      <c r="CE41" s="21"/>
      <c r="CF41" s="21"/>
      <c r="CG41" s="1835"/>
    </row>
    <row r="42" spans="1:85">
      <c r="AW42" s="161"/>
      <c r="AY42" s="1834"/>
      <c r="AZ42" s="21"/>
      <c r="BA42" s="21"/>
      <c r="BB42" s="21"/>
      <c r="BC42" s="21"/>
      <c r="BD42" s="21"/>
      <c r="BE42" s="21"/>
      <c r="BF42" s="1835"/>
      <c r="BG42" s="21"/>
      <c r="BH42" s="1834"/>
      <c r="BI42" s="21"/>
      <c r="BJ42" s="21"/>
      <c r="BK42" s="21"/>
      <c r="BL42" s="21"/>
      <c r="BM42" s="21"/>
      <c r="BN42" s="21"/>
      <c r="BO42" s="1835"/>
      <c r="BP42" s="21"/>
      <c r="BQ42" s="1834"/>
      <c r="BR42" s="21"/>
      <c r="BS42" s="21"/>
      <c r="BT42" s="21"/>
      <c r="BU42" s="21"/>
      <c r="BV42" s="21"/>
      <c r="BW42" s="21"/>
      <c r="BX42" s="1835"/>
      <c r="BY42" s="21"/>
      <c r="BZ42" s="1834"/>
      <c r="CA42" s="21"/>
      <c r="CB42" s="21"/>
      <c r="CC42" s="21"/>
      <c r="CD42" s="21"/>
      <c r="CE42" s="21"/>
      <c r="CF42" s="21"/>
      <c r="CG42" s="1835"/>
    </row>
    <row r="43" spans="1:85">
      <c r="A43" s="824" t="s">
        <v>656</v>
      </c>
      <c r="J43" s="3159">
        <f>'Model Main'!DF144</f>
        <v>89.418000000000021</v>
      </c>
      <c r="K43" s="3159">
        <f>'Model Main'!DG144</f>
        <v>-45.970000000000034</v>
      </c>
      <c r="L43" s="3159">
        <f>'Model Main'!DH144</f>
        <v>109.75400000000013</v>
      </c>
      <c r="M43" s="3159">
        <f>'Model Main'!DI144</f>
        <v>415.12499999999977</v>
      </c>
      <c r="N43" s="3159">
        <f>'Model Main'!DK144</f>
        <v>-13.341000000000321</v>
      </c>
      <c r="O43" s="3159">
        <f>'Model Main'!DL144</f>
        <v>360.85799999999989</v>
      </c>
      <c r="P43" s="3159">
        <f>'Model Main'!DM144</f>
        <v>96.377999999999929</v>
      </c>
      <c r="Q43" s="3159">
        <f>'Model Main'!DN144</f>
        <v>551.11400000000026</v>
      </c>
      <c r="R43" s="3159">
        <f>'Model Main'!DP144</f>
        <v>173.33700000000022</v>
      </c>
      <c r="S43" s="3159">
        <f>'Model Main'!DQ144</f>
        <v>487.6089999999997</v>
      </c>
      <c r="T43" s="3159">
        <f>'Model Main'!DR144</f>
        <v>276.49200000000042</v>
      </c>
      <c r="U43" s="3159">
        <f>'Model Main'!DS144</f>
        <v>417.29000000000008</v>
      </c>
      <c r="V43" s="3159">
        <f>'Model Main'!DU144</f>
        <v>163.60799999999995</v>
      </c>
      <c r="W43" s="3159">
        <f>'Model Main'!DV144</f>
        <v>472.10300000000001</v>
      </c>
      <c r="X43" s="3159">
        <f>'Model Main'!DW144</f>
        <v>165.72100000000006</v>
      </c>
      <c r="Y43" s="3159">
        <f>'Model Main'!DX144</f>
        <v>397.38700000000068</v>
      </c>
      <c r="Z43" s="3159">
        <f>'Model Main'!DZ144</f>
        <v>294.48300000000006</v>
      </c>
      <c r="AA43" s="3159">
        <f>'Model Main'!EA144</f>
        <v>707.25299999999993</v>
      </c>
      <c r="AB43" s="3159">
        <f>'Model Main'!EB144</f>
        <v>457.54800000000012</v>
      </c>
      <c r="AC43" s="3159">
        <f>'Model Main'!EC144</f>
        <v>446.92500000000109</v>
      </c>
      <c r="AD43" s="3159">
        <f>'Model Main'!EE144</f>
        <v>536.8309999999999</v>
      </c>
      <c r="AE43" s="3159">
        <f>'Model Main'!EF144</f>
        <v>406.43900000000002</v>
      </c>
      <c r="AF43" s="3159">
        <f>'Model Main'!EG144</f>
        <v>389.14199999999983</v>
      </c>
      <c r="AG43" s="3159">
        <f>'Model Main'!EH144</f>
        <v>289.95100000000025</v>
      </c>
      <c r="AH43" s="3159">
        <f>'Model Main'!EJ144</f>
        <v>207.84800000000007</v>
      </c>
      <c r="AI43" s="3159">
        <f>'Model Main'!EK144</f>
        <v>191.20900000000006</v>
      </c>
      <c r="AJ43" s="3159">
        <f>'Model Main'!EL144</f>
        <v>135.60299999999995</v>
      </c>
      <c r="AK43" s="3159">
        <f>'Model Main'!EM144</f>
        <v>-82.041000000000622</v>
      </c>
      <c r="AL43" s="3159">
        <f>'Model Main'!EO144</f>
        <v>-166.05100000000004</v>
      </c>
      <c r="AM43" s="3159">
        <f>'Model Main'!EP144</f>
        <v>-34.604000000000042</v>
      </c>
      <c r="AN43" s="3159">
        <f>'Model Main'!EQ144</f>
        <v>121.27899999999994</v>
      </c>
      <c r="AO43" s="3159">
        <f>'Model Main'!ER144</f>
        <v>200.96300000000087</v>
      </c>
      <c r="AP43" s="3159">
        <f>'Model Main'!ET144</f>
        <v>63.565999999999974</v>
      </c>
      <c r="AQ43" s="3159">
        <f>'Model Main'!EU144</f>
        <v>-40.926999999999964</v>
      </c>
      <c r="AR43" s="3159">
        <f>'Model Main'!EV144</f>
        <v>76.864999999999952</v>
      </c>
      <c r="AS43" s="3159">
        <f>'Model Main'!EW144</f>
        <v>49.883999999999958</v>
      </c>
      <c r="AT43" s="3159">
        <f>'Model Main'!EY144</f>
        <v>-168.64100000000002</v>
      </c>
      <c r="AU43" s="3159">
        <f>'Model Main'!EZ144</f>
        <v>28.44599999999997</v>
      </c>
      <c r="AV43" s="3159">
        <f>'Model Main'!FA144</f>
        <v>-178.072</v>
      </c>
      <c r="AW43" s="1832">
        <f>'Earnings - Variances'!B15</f>
        <v>199.43</v>
      </c>
      <c r="AY43" s="1834"/>
      <c r="AZ43" s="21"/>
      <c r="BA43" s="21"/>
      <c r="BB43" s="21"/>
      <c r="BC43" s="21"/>
      <c r="BD43" s="21"/>
      <c r="BE43" s="21"/>
      <c r="BF43" s="1835"/>
      <c r="BG43" s="21"/>
      <c r="BH43" s="1834"/>
      <c r="BI43" s="21"/>
      <c r="BJ43" s="21"/>
      <c r="BK43" s="21"/>
      <c r="BL43" s="21"/>
      <c r="BM43" s="21"/>
      <c r="BN43" s="21"/>
      <c r="BO43" s="1835"/>
      <c r="BP43" s="21"/>
      <c r="BQ43" s="1834"/>
      <c r="BR43" s="21"/>
      <c r="BS43" s="21"/>
      <c r="BT43" s="21"/>
      <c r="BU43" s="21"/>
      <c r="BV43" s="21"/>
      <c r="BW43" s="21"/>
      <c r="BX43" s="1835"/>
      <c r="BY43" s="21"/>
      <c r="BZ43" s="1834"/>
      <c r="CA43" s="21"/>
      <c r="CB43" s="21"/>
      <c r="CC43" s="21"/>
      <c r="CD43" s="21"/>
      <c r="CE43" s="21"/>
      <c r="CF43" s="21"/>
      <c r="CG43" s="1835"/>
    </row>
    <row r="44" spans="1:85">
      <c r="A44" s="824" t="s">
        <v>5341</v>
      </c>
      <c r="M44" s="3159">
        <f>SUM(J43:M43)</f>
        <v>568.32699999999988</v>
      </c>
      <c r="N44" s="3159">
        <f>SUM(K43:N43)</f>
        <v>465.56799999999953</v>
      </c>
      <c r="O44" s="3159">
        <f>SUM(L43:O43)</f>
        <v>872.3959999999995</v>
      </c>
      <c r="P44" s="3159">
        <f>SUM(M43:P43)</f>
        <v>859.0199999999993</v>
      </c>
      <c r="Q44" s="3159">
        <f>SUM(N43:Q43)</f>
        <v>995.00899999999979</v>
      </c>
      <c r="R44" s="3159">
        <f t="shared" ref="R44:AW44" si="12">SUM(O43:R43)</f>
        <v>1181.6870000000004</v>
      </c>
      <c r="S44" s="3159">
        <f t="shared" si="12"/>
        <v>1308.4380000000001</v>
      </c>
      <c r="T44" s="3159">
        <f t="shared" si="12"/>
        <v>1488.5520000000006</v>
      </c>
      <c r="U44" s="3159">
        <f t="shared" si="12"/>
        <v>1354.7280000000005</v>
      </c>
      <c r="V44" s="3159">
        <f t="shared" si="12"/>
        <v>1344.999</v>
      </c>
      <c r="W44" s="3159">
        <f t="shared" si="12"/>
        <v>1329.4930000000004</v>
      </c>
      <c r="X44" s="3159">
        <f t="shared" si="12"/>
        <v>1218.722</v>
      </c>
      <c r="Y44" s="3159">
        <f t="shared" si="12"/>
        <v>1198.8190000000006</v>
      </c>
      <c r="Z44" s="3159">
        <f t="shared" si="12"/>
        <v>1329.6940000000009</v>
      </c>
      <c r="AA44" s="3159">
        <f t="shared" si="12"/>
        <v>1564.8440000000007</v>
      </c>
      <c r="AB44" s="3159">
        <f t="shared" si="12"/>
        <v>1856.6710000000007</v>
      </c>
      <c r="AC44" s="3159">
        <f t="shared" si="12"/>
        <v>1906.2090000000012</v>
      </c>
      <c r="AD44" s="3159">
        <f t="shared" si="12"/>
        <v>2148.5570000000007</v>
      </c>
      <c r="AE44" s="3159">
        <f t="shared" si="12"/>
        <v>1847.7430000000011</v>
      </c>
      <c r="AF44" s="3159">
        <f t="shared" si="12"/>
        <v>1779.3370000000009</v>
      </c>
      <c r="AG44" s="3159">
        <f t="shared" si="12"/>
        <v>1622.3630000000001</v>
      </c>
      <c r="AH44" s="3159">
        <f t="shared" si="12"/>
        <v>1293.3800000000001</v>
      </c>
      <c r="AI44" s="3159">
        <f t="shared" si="12"/>
        <v>1078.1500000000001</v>
      </c>
      <c r="AJ44" s="3159">
        <f t="shared" si="12"/>
        <v>824.61100000000033</v>
      </c>
      <c r="AK44" s="3159">
        <f t="shared" si="12"/>
        <v>452.61899999999946</v>
      </c>
      <c r="AL44" s="3159">
        <f t="shared" si="12"/>
        <v>78.719999999999345</v>
      </c>
      <c r="AM44" s="3159">
        <f t="shared" si="12"/>
        <v>-147.09300000000076</v>
      </c>
      <c r="AN44" s="3159">
        <f t="shared" si="12"/>
        <v>-161.41700000000077</v>
      </c>
      <c r="AO44" s="3159">
        <f t="shared" si="12"/>
        <v>121.58700000000073</v>
      </c>
      <c r="AP44" s="3159">
        <f t="shared" si="12"/>
        <v>351.20400000000075</v>
      </c>
      <c r="AQ44" s="3159">
        <f t="shared" si="12"/>
        <v>344.88100000000082</v>
      </c>
      <c r="AR44" s="3159">
        <f t="shared" si="12"/>
        <v>300.46700000000084</v>
      </c>
      <c r="AS44" s="3159">
        <f t="shared" si="12"/>
        <v>149.38799999999992</v>
      </c>
      <c r="AT44" s="3159">
        <f t="shared" si="12"/>
        <v>-82.819000000000074</v>
      </c>
      <c r="AU44" s="3159">
        <f t="shared" si="12"/>
        <v>-13.44600000000014</v>
      </c>
      <c r="AV44" s="3159">
        <f t="shared" si="12"/>
        <v>-268.3830000000001</v>
      </c>
      <c r="AW44" s="3159">
        <f t="shared" si="12"/>
        <v>-118.83700000000005</v>
      </c>
      <c r="AY44" s="1834"/>
      <c r="AZ44" s="21"/>
      <c r="BA44" s="21"/>
      <c r="BB44" s="21"/>
      <c r="BC44" s="21"/>
      <c r="BD44" s="21"/>
      <c r="BE44" s="21"/>
      <c r="BF44" s="1835"/>
      <c r="BG44" s="21"/>
      <c r="BH44" s="1834"/>
      <c r="BI44" s="21"/>
      <c r="BJ44" s="21"/>
      <c r="BK44" s="21"/>
      <c r="BL44" s="21"/>
      <c r="BM44" s="21"/>
      <c r="BN44" s="21"/>
      <c r="BO44" s="1835"/>
      <c r="BP44" s="21"/>
      <c r="BQ44" s="1834"/>
      <c r="BR44" s="21"/>
      <c r="BS44" s="21"/>
      <c r="BT44" s="21"/>
      <c r="BU44" s="21"/>
      <c r="BV44" s="21"/>
      <c r="BW44" s="21"/>
      <c r="BX44" s="1835"/>
      <c r="BY44" s="21"/>
      <c r="BZ44" s="1834"/>
      <c r="CA44" s="21"/>
      <c r="CB44" s="21"/>
      <c r="CC44" s="21"/>
      <c r="CD44" s="21"/>
      <c r="CE44" s="21"/>
      <c r="CF44" s="21"/>
      <c r="CG44" s="1835"/>
    </row>
    <row r="45" spans="1:85">
      <c r="A45" s="824" t="s">
        <v>634</v>
      </c>
      <c r="Q45" s="3160">
        <f>Q44/M44-1</f>
        <v>0.75076848363706095</v>
      </c>
      <c r="R45" s="3160">
        <f t="shared" ref="R45:AW45" si="13">R44/N44-1</f>
        <v>1.5381619870781531</v>
      </c>
      <c r="S45" s="3160">
        <f t="shared" si="13"/>
        <v>0.49982118212371551</v>
      </c>
      <c r="T45" s="3160">
        <f t="shared" si="13"/>
        <v>0.73284906055738142</v>
      </c>
      <c r="U45" s="3160">
        <f t="shared" si="13"/>
        <v>0.36152336310525923</v>
      </c>
      <c r="V45" s="3160">
        <f t="shared" si="13"/>
        <v>0.13820241739140715</v>
      </c>
      <c r="W45" s="3160">
        <f t="shared" si="13"/>
        <v>1.6091706294069974E-2</v>
      </c>
      <c r="X45" s="3160">
        <f t="shared" si="13"/>
        <v>-0.18127012022421829</v>
      </c>
      <c r="Y45" s="3160">
        <f t="shared" si="13"/>
        <v>-0.11508509457248972</v>
      </c>
      <c r="Z45" s="3160">
        <f t="shared" si="13"/>
        <v>-1.1379190616497947E-2</v>
      </c>
      <c r="AA45" s="3160">
        <f t="shared" si="13"/>
        <v>0.17702312084381067</v>
      </c>
      <c r="AB45" s="3160">
        <f t="shared" si="13"/>
        <v>0.52345735943061733</v>
      </c>
      <c r="AC45" s="3160">
        <f t="shared" si="13"/>
        <v>0.59007239624997609</v>
      </c>
      <c r="AD45" s="3160">
        <f t="shared" si="13"/>
        <v>0.61582815294345861</v>
      </c>
      <c r="AE45" s="3160">
        <f t="shared" si="13"/>
        <v>0.18078415484227195</v>
      </c>
      <c r="AF45" s="3160">
        <f t="shared" si="13"/>
        <v>-4.1651967419106484E-2</v>
      </c>
      <c r="AG45" s="3160">
        <f t="shared" si="13"/>
        <v>-0.14890602237215378</v>
      </c>
      <c r="AH45" s="3160">
        <f t="shared" si="13"/>
        <v>-0.39802388300612934</v>
      </c>
      <c r="AI45" s="3160">
        <f t="shared" si="13"/>
        <v>-0.41650435152507714</v>
      </c>
      <c r="AJ45" s="3160">
        <f t="shared" si="13"/>
        <v>-0.53656277591035317</v>
      </c>
      <c r="AK45" s="3160">
        <f t="shared" si="13"/>
        <v>-0.72101249843592374</v>
      </c>
      <c r="AL45" s="3160">
        <f t="shared" si="13"/>
        <v>-0.93913621673444825</v>
      </c>
      <c r="AM45" s="3160">
        <f t="shared" si="13"/>
        <v>-1.1364309233409087</v>
      </c>
      <c r="AN45" s="3160">
        <f t="shared" si="13"/>
        <v>-1.1957492684429394</v>
      </c>
      <c r="AO45" s="3160">
        <f t="shared" si="13"/>
        <v>-0.7313700927269936</v>
      </c>
      <c r="AP45" s="3160">
        <f t="shared" si="13"/>
        <v>3.4614329268293149</v>
      </c>
      <c r="AQ45" s="3160">
        <f t="shared" si="13"/>
        <v>-3.3446459042918359</v>
      </c>
      <c r="AR45" s="3160">
        <f t="shared" si="13"/>
        <v>-2.8614334301839301</v>
      </c>
      <c r="AS45" s="3160">
        <f t="shared" si="13"/>
        <v>0.22865108934342504</v>
      </c>
      <c r="AT45" s="3160">
        <f t="shared" si="13"/>
        <v>-1.2358145123631847</v>
      </c>
      <c r="AU45" s="3160">
        <f t="shared" si="13"/>
        <v>-1.0389873608578035</v>
      </c>
      <c r="AV45" s="3160">
        <f t="shared" si="13"/>
        <v>-1.8932195548928812</v>
      </c>
      <c r="AW45" s="3160">
        <f t="shared" si="13"/>
        <v>-1.7954922751492766</v>
      </c>
      <c r="AY45" s="1834"/>
      <c r="AZ45" s="21"/>
      <c r="BA45" s="21"/>
      <c r="BB45" s="21"/>
      <c r="BC45" s="21"/>
      <c r="BD45" s="21"/>
      <c r="BE45" s="21"/>
      <c r="BF45" s="1835"/>
      <c r="BG45" s="21"/>
      <c r="BH45" s="1834"/>
      <c r="BI45" s="21"/>
      <c r="BJ45" s="21"/>
      <c r="BK45" s="21"/>
      <c r="BL45" s="21"/>
      <c r="BM45" s="21"/>
      <c r="BN45" s="21"/>
      <c r="BO45" s="1835"/>
      <c r="BP45" s="21"/>
      <c r="BQ45" s="1834"/>
      <c r="BR45" s="21"/>
      <c r="BS45" s="21"/>
      <c r="BT45" s="21"/>
      <c r="BU45" s="21"/>
      <c r="BV45" s="21"/>
      <c r="BW45" s="21"/>
      <c r="BX45" s="1835"/>
      <c r="BY45" s="21"/>
      <c r="BZ45" s="1834"/>
      <c r="CA45" s="21"/>
      <c r="CB45" s="21"/>
      <c r="CC45" s="21"/>
      <c r="CD45" s="21"/>
      <c r="CE45" s="21"/>
      <c r="CF45" s="21"/>
      <c r="CG45" s="1835"/>
    </row>
    <row r="46" spans="1:85">
      <c r="AY46" s="1834"/>
      <c r="AZ46" s="21"/>
      <c r="BA46" s="21"/>
      <c r="BB46" s="21"/>
      <c r="BC46" s="21"/>
      <c r="BD46" s="21"/>
      <c r="BE46" s="21"/>
      <c r="BF46" s="1835"/>
      <c r="BG46" s="21"/>
      <c r="BH46" s="1834"/>
      <c r="BI46" s="21"/>
      <c r="BJ46" s="21"/>
      <c r="BK46" s="21"/>
      <c r="BL46" s="21"/>
      <c r="BM46" s="21"/>
      <c r="BN46" s="21"/>
      <c r="BO46" s="1835"/>
      <c r="BP46" s="21"/>
      <c r="BQ46" s="1834"/>
      <c r="BR46" s="21"/>
      <c r="BS46" s="21"/>
      <c r="BT46" s="21"/>
      <c r="BU46" s="21"/>
      <c r="BV46" s="21"/>
      <c r="BW46" s="21"/>
      <c r="BX46" s="1835"/>
      <c r="BY46" s="21"/>
      <c r="BZ46" s="1834"/>
      <c r="CA46" s="21"/>
      <c r="CB46" s="21"/>
      <c r="CC46" s="21"/>
      <c r="CD46" s="21"/>
      <c r="CE46" s="21"/>
      <c r="CF46" s="21"/>
      <c r="CG46" s="1835"/>
    </row>
    <row r="47" spans="1:85">
      <c r="AM47">
        <f>AM14-AM16</f>
        <v>1402.5320000000002</v>
      </c>
      <c r="AW47">
        <f>AW14-AW16</f>
        <v>1280.7219999999998</v>
      </c>
      <c r="AY47" s="1834"/>
      <c r="AZ47" s="21"/>
      <c r="BA47" s="21"/>
      <c r="BB47" s="21"/>
      <c r="BC47" s="21"/>
      <c r="BD47" s="21"/>
      <c r="BE47" s="21"/>
      <c r="BF47" s="1835"/>
      <c r="BG47" s="21"/>
      <c r="BH47" s="1834"/>
      <c r="BI47" s="21"/>
      <c r="BJ47" s="21"/>
      <c r="BK47" s="21"/>
      <c r="BL47" s="21"/>
      <c r="BM47" s="21"/>
      <c r="BN47" s="21"/>
      <c r="BO47" s="1835"/>
      <c r="BP47" s="21"/>
      <c r="BQ47" s="1834"/>
      <c r="BR47" s="21"/>
      <c r="BS47" s="21"/>
      <c r="BT47" s="21"/>
      <c r="BU47" s="21"/>
      <c r="BV47" s="21"/>
      <c r="BW47" s="21"/>
      <c r="BX47" s="1835"/>
      <c r="BY47" s="21"/>
      <c r="BZ47" s="1834"/>
      <c r="CA47" s="21"/>
      <c r="CB47" s="21"/>
      <c r="CC47" s="21"/>
      <c r="CD47" s="21"/>
      <c r="CE47" s="21"/>
      <c r="CF47" s="21"/>
      <c r="CG47" s="1835"/>
    </row>
    <row r="48" spans="1:85">
      <c r="AW48" s="3161">
        <f>AW47/AM47-1</f>
        <v>-8.6850068305037165E-2</v>
      </c>
      <c r="AY48" s="1834"/>
      <c r="AZ48" s="21"/>
      <c r="BA48" s="21"/>
      <c r="BB48" s="21"/>
      <c r="BC48" s="21"/>
      <c r="BD48" s="21"/>
      <c r="BE48" s="21"/>
      <c r="BF48" s="1835"/>
      <c r="BG48" s="21"/>
      <c r="BH48" s="1834"/>
      <c r="BI48" s="21"/>
      <c r="BJ48" s="21"/>
      <c r="BK48" s="21"/>
      <c r="BL48" s="21"/>
      <c r="BM48" s="21"/>
      <c r="BN48" s="21"/>
      <c r="BO48" s="1835"/>
      <c r="BP48" s="21"/>
      <c r="BQ48" s="1834"/>
      <c r="BR48" s="21"/>
      <c r="BS48" s="21"/>
      <c r="BT48" s="21"/>
      <c r="BU48" s="21"/>
      <c r="BV48" s="21"/>
      <c r="BW48" s="21"/>
      <c r="BX48" s="1835"/>
      <c r="BY48" s="21"/>
      <c r="BZ48" s="1834"/>
      <c r="CA48" s="21"/>
      <c r="CB48" s="21"/>
      <c r="CC48" s="21"/>
      <c r="CD48" s="21"/>
      <c r="CE48" s="21"/>
      <c r="CF48" s="21"/>
      <c r="CG48" s="1835"/>
    </row>
    <row r="49" spans="51:85">
      <c r="AY49" s="1836"/>
      <c r="AZ49" s="155"/>
      <c r="BA49" s="155"/>
      <c r="BB49" s="155"/>
      <c r="BC49" s="155"/>
      <c r="BD49" s="155"/>
      <c r="BE49" s="155"/>
      <c r="BF49" s="1837"/>
      <c r="BG49" s="21"/>
      <c r="BH49" s="1836"/>
      <c r="BI49" s="155"/>
      <c r="BJ49" s="155"/>
      <c r="BK49" s="155"/>
      <c r="BL49" s="155"/>
      <c r="BM49" s="155"/>
      <c r="BN49" s="155"/>
      <c r="BO49" s="1837"/>
      <c r="BP49" s="21"/>
      <c r="BQ49" s="1836"/>
      <c r="BR49" s="155"/>
      <c r="BS49" s="155"/>
      <c r="BT49" s="155"/>
      <c r="BU49" s="155"/>
      <c r="BV49" s="155"/>
      <c r="BW49" s="155"/>
      <c r="BX49" s="1837"/>
      <c r="BY49" s="21"/>
      <c r="BZ49" s="1836"/>
      <c r="CA49" s="155"/>
      <c r="CB49" s="155"/>
      <c r="CC49" s="155"/>
      <c r="CD49" s="155"/>
      <c r="CE49" s="155"/>
      <c r="CF49" s="155"/>
      <c r="CG49" s="1837"/>
    </row>
    <row r="51" spans="51:85">
      <c r="AY51" s="3157" t="s">
        <v>5341</v>
      </c>
      <c r="AZ51" s="3724"/>
      <c r="BA51" s="3724"/>
      <c r="BB51" s="3724"/>
      <c r="BC51" s="3724"/>
      <c r="BD51" s="3724"/>
      <c r="BE51" s="3724"/>
      <c r="BF51" s="3158"/>
      <c r="BH51" s="3157" t="s">
        <v>5342</v>
      </c>
      <c r="BI51" s="3724"/>
      <c r="BJ51" s="3724"/>
      <c r="BK51" s="3724"/>
      <c r="BL51" s="3724"/>
      <c r="BM51" s="3724"/>
      <c r="BN51" s="3724"/>
      <c r="BO51" s="3158"/>
    </row>
    <row r="52" spans="51:85">
      <c r="AY52" s="1834"/>
      <c r="AZ52" s="21"/>
      <c r="BA52" s="21"/>
      <c r="BB52" s="21"/>
      <c r="BC52" s="21"/>
      <c r="BD52" s="21"/>
      <c r="BE52" s="21"/>
      <c r="BF52" s="1835"/>
      <c r="BH52" s="1834"/>
      <c r="BI52" s="21"/>
      <c r="BJ52" s="21"/>
      <c r="BK52" s="21"/>
      <c r="BL52" s="21"/>
      <c r="BM52" s="21"/>
      <c r="BN52" s="21"/>
      <c r="BO52" s="1835"/>
    </row>
    <row r="53" spans="51:85">
      <c r="AY53" s="1834"/>
      <c r="AZ53" s="21"/>
      <c r="BA53" s="21"/>
      <c r="BB53" s="21"/>
      <c r="BC53" s="21"/>
      <c r="BD53" s="21"/>
      <c r="BE53" s="21"/>
      <c r="BF53" s="1835"/>
      <c r="BH53" s="1834"/>
      <c r="BI53" s="21"/>
      <c r="BJ53" s="21"/>
      <c r="BK53" s="21"/>
      <c r="BL53" s="21"/>
      <c r="BM53" s="21"/>
      <c r="BN53" s="21"/>
      <c r="BO53" s="1835"/>
    </row>
    <row r="54" spans="51:85">
      <c r="AY54" s="1834"/>
      <c r="AZ54" s="21"/>
      <c r="BA54" s="21"/>
      <c r="BB54" s="21"/>
      <c r="BC54" s="21"/>
      <c r="BD54" s="21"/>
      <c r="BE54" s="21"/>
      <c r="BF54" s="1835"/>
      <c r="BH54" s="1834"/>
      <c r="BI54" s="21"/>
      <c r="BJ54" s="21"/>
      <c r="BK54" s="21"/>
      <c r="BL54" s="21"/>
      <c r="BM54" s="21"/>
      <c r="BN54" s="21"/>
      <c r="BO54" s="1835"/>
    </row>
    <row r="55" spans="51:85">
      <c r="AY55" s="1834"/>
      <c r="AZ55" s="21"/>
      <c r="BA55" s="21"/>
      <c r="BB55" s="21"/>
      <c r="BC55" s="21"/>
      <c r="BD55" s="21"/>
      <c r="BE55" s="21"/>
      <c r="BF55" s="1835"/>
      <c r="BH55" s="1834"/>
      <c r="BI55" s="21"/>
      <c r="BJ55" s="21"/>
      <c r="BK55" s="21"/>
      <c r="BL55" s="21"/>
      <c r="BM55" s="21"/>
      <c r="BN55" s="21"/>
      <c r="BO55" s="1835"/>
    </row>
    <row r="56" spans="51:85">
      <c r="AY56" s="1834"/>
      <c r="AZ56" s="21"/>
      <c r="BA56" s="21"/>
      <c r="BB56" s="21"/>
      <c r="BC56" s="21"/>
      <c r="BD56" s="21"/>
      <c r="BE56" s="21"/>
      <c r="BF56" s="1835"/>
      <c r="BH56" s="1834"/>
      <c r="BI56" s="21"/>
      <c r="BJ56" s="21"/>
      <c r="BK56" s="21"/>
      <c r="BL56" s="21"/>
      <c r="BM56" s="21"/>
      <c r="BN56" s="21"/>
      <c r="BO56" s="1835"/>
    </row>
    <row r="57" spans="51:85">
      <c r="AY57" s="1834"/>
      <c r="AZ57" s="21"/>
      <c r="BA57" s="21"/>
      <c r="BB57" s="21"/>
      <c r="BC57" s="21"/>
      <c r="BD57" s="21"/>
      <c r="BE57" s="21"/>
      <c r="BF57" s="1835"/>
      <c r="BH57" s="1834"/>
      <c r="BI57" s="21"/>
      <c r="BJ57" s="21"/>
      <c r="BK57" s="21"/>
      <c r="BL57" s="21"/>
      <c r="BM57" s="21"/>
      <c r="BN57" s="21"/>
      <c r="BO57" s="1835"/>
    </row>
    <row r="58" spans="51:85">
      <c r="AY58" s="1834"/>
      <c r="AZ58" s="21"/>
      <c r="BA58" s="21"/>
      <c r="BB58" s="21"/>
      <c r="BC58" s="21"/>
      <c r="BD58" s="21"/>
      <c r="BE58" s="21"/>
      <c r="BF58" s="1835"/>
      <c r="BH58" s="1834"/>
      <c r="BI58" s="21"/>
      <c r="BJ58" s="21"/>
      <c r="BK58" s="21"/>
      <c r="BL58" s="21"/>
      <c r="BM58" s="21"/>
      <c r="BN58" s="21"/>
      <c r="BO58" s="1835"/>
    </row>
    <row r="59" spans="51:85">
      <c r="AY59" s="1834"/>
      <c r="AZ59" s="21"/>
      <c r="BA59" s="21"/>
      <c r="BB59" s="21"/>
      <c r="BC59" s="21"/>
      <c r="BD59" s="21"/>
      <c r="BE59" s="21"/>
      <c r="BF59" s="1835"/>
      <c r="BH59" s="1834"/>
      <c r="BI59" s="21"/>
      <c r="BJ59" s="21"/>
      <c r="BK59" s="21"/>
      <c r="BL59" s="21"/>
      <c r="BM59" s="21"/>
      <c r="BN59" s="21"/>
      <c r="BO59" s="1835"/>
    </row>
    <row r="60" spans="51:85">
      <c r="AY60" s="1834"/>
      <c r="AZ60" s="21"/>
      <c r="BA60" s="21"/>
      <c r="BB60" s="21"/>
      <c r="BC60" s="21"/>
      <c r="BD60" s="21"/>
      <c r="BE60" s="21"/>
      <c r="BF60" s="1835"/>
      <c r="BH60" s="1834"/>
      <c r="BI60" s="21"/>
      <c r="BJ60" s="21"/>
      <c r="BK60" s="21"/>
      <c r="BL60" s="21"/>
      <c r="BM60" s="21"/>
      <c r="BN60" s="21"/>
      <c r="BO60" s="1835"/>
    </row>
    <row r="61" spans="51:85">
      <c r="AY61" s="1834"/>
      <c r="AZ61" s="21"/>
      <c r="BA61" s="21"/>
      <c r="BB61" s="21"/>
      <c r="BC61" s="21"/>
      <c r="BD61" s="21"/>
      <c r="BE61" s="21"/>
      <c r="BF61" s="1835"/>
      <c r="BH61" s="1834"/>
      <c r="BI61" s="21"/>
      <c r="BJ61" s="21"/>
      <c r="BK61" s="21"/>
      <c r="BL61" s="21"/>
      <c r="BM61" s="21"/>
      <c r="BN61" s="21"/>
      <c r="BO61" s="1835"/>
    </row>
    <row r="62" spans="51:85">
      <c r="AY62" s="1834"/>
      <c r="AZ62" s="21"/>
      <c r="BA62" s="21"/>
      <c r="BB62" s="21"/>
      <c r="BC62" s="21"/>
      <c r="BD62" s="21"/>
      <c r="BE62" s="21"/>
      <c r="BF62" s="1835"/>
      <c r="BH62" s="1834"/>
      <c r="BI62" s="21"/>
      <c r="BJ62" s="21"/>
      <c r="BK62" s="21"/>
      <c r="BL62" s="21"/>
      <c r="BM62" s="21"/>
      <c r="BN62" s="21"/>
      <c r="BO62" s="1835"/>
    </row>
    <row r="63" spans="51:85">
      <c r="AY63" s="1834"/>
      <c r="AZ63" s="21"/>
      <c r="BA63" s="21"/>
      <c r="BB63" s="21"/>
      <c r="BC63" s="21"/>
      <c r="BD63" s="21"/>
      <c r="BE63" s="21"/>
      <c r="BF63" s="1835"/>
      <c r="BH63" s="1834"/>
      <c r="BI63" s="21"/>
      <c r="BJ63" s="21"/>
      <c r="BK63" s="21"/>
      <c r="BL63" s="21"/>
      <c r="BM63" s="21"/>
      <c r="BN63" s="21"/>
      <c r="BO63" s="1835"/>
    </row>
    <row r="64" spans="51:85">
      <c r="AY64" s="1834"/>
      <c r="AZ64" s="21"/>
      <c r="BA64" s="21"/>
      <c r="BB64" s="21"/>
      <c r="BC64" s="21"/>
      <c r="BD64" s="21"/>
      <c r="BE64" s="21"/>
      <c r="BF64" s="1835"/>
      <c r="BH64" s="1834"/>
      <c r="BI64" s="21"/>
      <c r="BJ64" s="21"/>
      <c r="BK64" s="21"/>
      <c r="BL64" s="21"/>
      <c r="BM64" s="21"/>
      <c r="BN64" s="21"/>
      <c r="BO64" s="1835"/>
    </row>
    <row r="65" spans="51:67">
      <c r="AY65" s="1834"/>
      <c r="AZ65" s="21"/>
      <c r="BA65" s="21"/>
      <c r="BB65" s="21"/>
      <c r="BC65" s="21"/>
      <c r="BD65" s="21"/>
      <c r="BE65" s="21"/>
      <c r="BF65" s="1835"/>
      <c r="BH65" s="1834"/>
      <c r="BI65" s="21"/>
      <c r="BJ65" s="21"/>
      <c r="BK65" s="21"/>
      <c r="BL65" s="21"/>
      <c r="BM65" s="21"/>
      <c r="BN65" s="21"/>
      <c r="BO65" s="1835"/>
    </row>
    <row r="66" spans="51:67">
      <c r="AY66" s="1834"/>
      <c r="AZ66" s="21"/>
      <c r="BA66" s="21"/>
      <c r="BB66" s="21"/>
      <c r="BC66" s="21"/>
      <c r="BD66" s="21"/>
      <c r="BE66" s="21"/>
      <c r="BF66" s="1835"/>
      <c r="BH66" s="1834"/>
      <c r="BI66" s="21"/>
      <c r="BJ66" s="21"/>
      <c r="BK66" s="21"/>
      <c r="BL66" s="21"/>
      <c r="BM66" s="21"/>
      <c r="BN66" s="21"/>
      <c r="BO66" s="1835"/>
    </row>
    <row r="67" spans="51:67">
      <c r="AY67" s="1834"/>
      <c r="AZ67" s="21"/>
      <c r="BA67" s="21"/>
      <c r="BB67" s="21"/>
      <c r="BC67" s="21"/>
      <c r="BD67" s="21"/>
      <c r="BE67" s="21"/>
      <c r="BF67" s="1835"/>
      <c r="BH67" s="1834"/>
      <c r="BI67" s="21"/>
      <c r="BJ67" s="21"/>
      <c r="BK67" s="21"/>
      <c r="BL67" s="21"/>
      <c r="BM67" s="21"/>
      <c r="BN67" s="21"/>
      <c r="BO67" s="1835"/>
    </row>
    <row r="68" spans="51:67">
      <c r="AY68" s="1834"/>
      <c r="AZ68" s="21"/>
      <c r="BA68" s="21"/>
      <c r="BB68" s="21"/>
      <c r="BC68" s="21"/>
      <c r="BD68" s="21"/>
      <c r="BE68" s="21"/>
      <c r="BF68" s="1835"/>
      <c r="BH68" s="1834"/>
      <c r="BI68" s="21"/>
      <c r="BJ68" s="21"/>
      <c r="BK68" s="21"/>
      <c r="BL68" s="21"/>
      <c r="BM68" s="21"/>
      <c r="BN68" s="21"/>
      <c r="BO68" s="1835"/>
    </row>
    <row r="69" spans="51:67">
      <c r="AY69" s="1834"/>
      <c r="AZ69" s="21"/>
      <c r="BA69" s="21"/>
      <c r="BB69" s="21"/>
      <c r="BC69" s="21"/>
      <c r="BD69" s="21"/>
      <c r="BE69" s="21"/>
      <c r="BF69" s="1835"/>
      <c r="BH69" s="1834"/>
      <c r="BI69" s="21"/>
      <c r="BJ69" s="21"/>
      <c r="BK69" s="21"/>
      <c r="BL69" s="21"/>
      <c r="BM69" s="21"/>
      <c r="BN69" s="21"/>
      <c r="BO69" s="1835"/>
    </row>
    <row r="70" spans="51:67">
      <c r="AY70" s="1836"/>
      <c r="AZ70" s="155"/>
      <c r="BA70" s="155"/>
      <c r="BB70" s="155"/>
      <c r="BC70" s="155"/>
      <c r="BD70" s="155"/>
      <c r="BE70" s="155"/>
      <c r="BF70" s="1837"/>
      <c r="BH70" s="1836"/>
      <c r="BI70" s="155"/>
      <c r="BJ70" s="155"/>
      <c r="BK70" s="155"/>
      <c r="BL70" s="155"/>
      <c r="BM70" s="155"/>
      <c r="BN70" s="155"/>
      <c r="BO70" s="1837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F484E-226E-4086-A7B6-3A17E561784C}">
  <sheetPr>
    <tabColor rgb="FFFF0000"/>
  </sheetPr>
  <dimension ref="A3:V81"/>
  <sheetViews>
    <sheetView workbookViewId="0">
      <selection activeCell="O4" sqref="O4"/>
    </sheetView>
  </sheetViews>
  <sheetFormatPr defaultColWidth="9.33203125" defaultRowHeight="12"/>
  <cols>
    <col min="1" max="1" width="30.83203125" style="110" bestFit="1" customWidth="1"/>
    <col min="2" max="2" width="0" style="110" hidden="1" customWidth="1"/>
    <col min="3" max="22" width="8" style="110" bestFit="1" customWidth="1"/>
    <col min="23" max="16384" width="9.33203125" style="110"/>
  </cols>
  <sheetData>
    <row r="3" spans="1:22" ht="15">
      <c r="A3" s="3023" t="s">
        <v>4268</v>
      </c>
      <c r="C3" s="3022" t="s">
        <v>594</v>
      </c>
      <c r="D3" s="3022" t="s">
        <v>595</v>
      </c>
      <c r="E3" s="3022" t="s">
        <v>596</v>
      </c>
      <c r="F3" s="3022" t="s">
        <v>1014</v>
      </c>
      <c r="G3" s="3022" t="s">
        <v>1015</v>
      </c>
      <c r="H3" s="3022" t="s">
        <v>1016</v>
      </c>
      <c r="I3" s="3022" t="s">
        <v>1017</v>
      </c>
      <c r="J3" s="3022" t="s">
        <v>1018</v>
      </c>
      <c r="K3" s="3022" t="s">
        <v>1019</v>
      </c>
      <c r="L3" s="3022" t="s">
        <v>1020</v>
      </c>
      <c r="M3" s="3022" t="s">
        <v>1021</v>
      </c>
      <c r="N3" s="3022" t="s">
        <v>1022</v>
      </c>
      <c r="O3" s="3022" t="s">
        <v>1023</v>
      </c>
      <c r="P3" s="3022" t="s">
        <v>1024</v>
      </c>
      <c r="Q3" s="3022" t="s">
        <v>1025</v>
      </c>
      <c r="R3" s="3022" t="s">
        <v>1026</v>
      </c>
      <c r="S3" s="3022" t="s">
        <v>1027</v>
      </c>
      <c r="T3" s="3022" t="s">
        <v>1028</v>
      </c>
      <c r="U3" s="3022" t="s">
        <v>1029</v>
      </c>
      <c r="V3" s="3022" t="s">
        <v>1030</v>
      </c>
    </row>
    <row r="4" spans="1:22">
      <c r="A4" s="110" t="s">
        <v>4269</v>
      </c>
      <c r="C4" s="672">
        <f>Analysis!C2229</f>
        <v>1524.3</v>
      </c>
      <c r="D4" s="672">
        <f>Analysis!D2229</f>
        <v>750</v>
      </c>
      <c r="E4" s="672">
        <f>Analysis!E2229</f>
        <v>0</v>
      </c>
      <c r="F4" s="672">
        <f>Analysis!F2229</f>
        <v>0</v>
      </c>
      <c r="G4" s="672">
        <f>Analysis!G2229</f>
        <v>523.1</v>
      </c>
      <c r="H4" s="672">
        <f>Analysis!H2229</f>
        <v>0</v>
      </c>
      <c r="I4" s="672">
        <f>Analysis!I2229</f>
        <v>0</v>
      </c>
      <c r="J4" s="672">
        <f>Analysis!J2229</f>
        <v>0</v>
      </c>
      <c r="K4" s="672">
        <f>Analysis!K2229</f>
        <v>0</v>
      </c>
      <c r="L4" s="672">
        <f>Analysis!L2229</f>
        <v>0</v>
      </c>
      <c r="M4" s="672">
        <f>Analysis!M2229</f>
        <v>0</v>
      </c>
      <c r="N4" s="672">
        <f>Analysis!N2229</f>
        <v>0</v>
      </c>
      <c r="O4" s="672">
        <f>Analysis!O2229</f>
        <v>3810</v>
      </c>
      <c r="P4" s="672">
        <f>Analysis!P2229</f>
        <v>0</v>
      </c>
      <c r="Q4" s="672">
        <f>Analysis!Q2229</f>
        <v>450</v>
      </c>
      <c r="R4" s="672">
        <f>Analysis!R2229</f>
        <v>583.5</v>
      </c>
      <c r="S4" s="672">
        <f>Analysis!S2229</f>
        <v>2991.9</v>
      </c>
      <c r="T4" s="672">
        <f>Analysis!T2229</f>
        <v>2050</v>
      </c>
      <c r="U4" s="672">
        <f>Analysis!U2229</f>
        <v>415</v>
      </c>
      <c r="V4" s="672">
        <f>Analysis!V2229</f>
        <v>0</v>
      </c>
    </row>
    <row r="5" spans="1:22">
      <c r="A5" s="110" t="s">
        <v>4270</v>
      </c>
      <c r="C5" s="672">
        <f t="shared" ref="C5:V5" si="0">-C31</f>
        <v>0</v>
      </c>
      <c r="D5" s="672">
        <f t="shared" si="0"/>
        <v>0</v>
      </c>
      <c r="E5" s="672">
        <f t="shared" si="0"/>
        <v>0</v>
      </c>
      <c r="F5" s="672">
        <f t="shared" si="0"/>
        <v>0</v>
      </c>
      <c r="G5" s="672">
        <v>0</v>
      </c>
      <c r="H5" s="672">
        <f t="shared" si="0"/>
        <v>0</v>
      </c>
      <c r="I5" s="672">
        <f t="shared" si="0"/>
        <v>0</v>
      </c>
      <c r="J5" s="672">
        <f t="shared" si="0"/>
        <v>0</v>
      </c>
      <c r="K5" s="672">
        <f t="shared" si="0"/>
        <v>0</v>
      </c>
      <c r="L5" s="672">
        <f t="shared" si="0"/>
        <v>0</v>
      </c>
      <c r="M5" s="672">
        <f t="shared" si="0"/>
        <v>0</v>
      </c>
      <c r="N5" s="672">
        <f t="shared" si="0"/>
        <v>0</v>
      </c>
      <c r="O5" s="672">
        <f t="shared" si="0"/>
        <v>0</v>
      </c>
      <c r="P5" s="672">
        <f t="shared" si="0"/>
        <v>0</v>
      </c>
      <c r="Q5" s="672">
        <f t="shared" si="0"/>
        <v>2000</v>
      </c>
      <c r="R5" s="672">
        <f t="shared" si="0"/>
        <v>1.5</v>
      </c>
      <c r="S5" s="672">
        <f t="shared" si="0"/>
        <v>0</v>
      </c>
      <c r="T5" s="672">
        <f t="shared" si="0"/>
        <v>0</v>
      </c>
      <c r="U5" s="672">
        <f t="shared" si="0"/>
        <v>1563.338</v>
      </c>
      <c r="V5" s="672">
        <f t="shared" si="0"/>
        <v>0</v>
      </c>
    </row>
    <row r="6" spans="1:22" ht="12.75" thickBot="1">
      <c r="A6" s="22" t="s">
        <v>1074</v>
      </c>
      <c r="B6" s="22"/>
      <c r="C6" s="100">
        <f>SUM(C4:C5)</f>
        <v>1524.3</v>
      </c>
      <c r="D6" s="100">
        <f t="shared" ref="D6:V6" si="1">SUM(D4:D5)</f>
        <v>750</v>
      </c>
      <c r="E6" s="100">
        <f t="shared" si="1"/>
        <v>0</v>
      </c>
      <c r="F6" s="100">
        <f t="shared" si="1"/>
        <v>0</v>
      </c>
      <c r="G6" s="100">
        <f t="shared" si="1"/>
        <v>523.1</v>
      </c>
      <c r="H6" s="100">
        <f t="shared" si="1"/>
        <v>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3810</v>
      </c>
      <c r="P6" s="100">
        <f t="shared" si="1"/>
        <v>0</v>
      </c>
      <c r="Q6" s="100">
        <f t="shared" si="1"/>
        <v>2450</v>
      </c>
      <c r="R6" s="100">
        <f t="shared" si="1"/>
        <v>585</v>
      </c>
      <c r="S6" s="100">
        <f t="shared" si="1"/>
        <v>2991.9</v>
      </c>
      <c r="T6" s="100">
        <f t="shared" si="1"/>
        <v>2050</v>
      </c>
      <c r="U6" s="100">
        <f t="shared" si="1"/>
        <v>1978.338</v>
      </c>
      <c r="V6" s="100">
        <f t="shared" si="1"/>
        <v>0</v>
      </c>
    </row>
    <row r="7" spans="1:22" ht="12.75" thickTop="1"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2"/>
      <c r="U7" s="672"/>
      <c r="V7" s="672"/>
    </row>
    <row r="8" spans="1:22" ht="15">
      <c r="A8" s="3023" t="s">
        <v>4271</v>
      </c>
      <c r="C8" s="672"/>
      <c r="D8" s="672"/>
      <c r="E8" s="672"/>
      <c r="F8" s="672"/>
      <c r="G8" s="672"/>
      <c r="H8" s="672"/>
      <c r="I8" s="672"/>
      <c r="J8" s="672"/>
      <c r="K8" s="672"/>
      <c r="L8" s="672"/>
      <c r="M8" s="672"/>
      <c r="N8" s="672"/>
      <c r="O8" s="672"/>
      <c r="P8" s="672"/>
      <c r="Q8" s="672"/>
      <c r="R8" s="672"/>
      <c r="S8" s="672"/>
      <c r="T8" s="672"/>
      <c r="U8" s="672"/>
      <c r="V8" s="672"/>
    </row>
    <row r="9" spans="1:22">
      <c r="A9" s="110" t="s">
        <v>1011</v>
      </c>
      <c r="C9" s="672">
        <f>Analysis!C2231</f>
        <v>1500</v>
      </c>
      <c r="D9" s="672">
        <f>Analysis!D2231</f>
        <v>0</v>
      </c>
      <c r="E9" s="672">
        <f>Analysis!E2231</f>
        <v>0</v>
      </c>
      <c r="F9" s="672">
        <f>Analysis!F2231</f>
        <v>0</v>
      </c>
      <c r="G9" s="672">
        <v>0</v>
      </c>
      <c r="H9" s="672">
        <f>Analysis!H2231</f>
        <v>0</v>
      </c>
      <c r="I9" s="672">
        <f>Analysis!I2231</f>
        <v>0</v>
      </c>
      <c r="J9" s="672">
        <f>Analysis!J2231</f>
        <v>0</v>
      </c>
      <c r="K9" s="672">
        <f>Analysis!K2231</f>
        <v>0</v>
      </c>
      <c r="L9" s="672">
        <f>Analysis!L2231</f>
        <v>0</v>
      </c>
      <c r="M9" s="672">
        <f>Analysis!M2231</f>
        <v>0</v>
      </c>
      <c r="N9" s="672">
        <f>Analysis!N2231</f>
        <v>0</v>
      </c>
      <c r="O9" s="672">
        <f>Analysis!O2231</f>
        <v>2000</v>
      </c>
      <c r="P9" s="672">
        <f>Analysis!P2231</f>
        <v>0</v>
      </c>
      <c r="Q9" s="672">
        <v>2000</v>
      </c>
      <c r="R9" s="672">
        <f>Analysis!R2231</f>
        <v>0</v>
      </c>
      <c r="S9" s="672">
        <v>1500</v>
      </c>
      <c r="T9" s="672">
        <f>Analysis!T2231</f>
        <v>0</v>
      </c>
      <c r="U9" s="672">
        <v>0</v>
      </c>
      <c r="V9" s="672">
        <f>Analysis!V2231</f>
        <v>0</v>
      </c>
    </row>
    <row r="10" spans="1:22">
      <c r="A10" s="110" t="s">
        <v>1094</v>
      </c>
      <c r="C10" s="672">
        <f>Analysis!C2230</f>
        <v>28</v>
      </c>
      <c r="D10" s="672">
        <v>500</v>
      </c>
      <c r="E10" s="672">
        <f>Analysis!E2230</f>
        <v>0</v>
      </c>
      <c r="F10" s="672">
        <f>Analysis!F2230</f>
        <v>0</v>
      </c>
      <c r="G10" s="672">
        <f>G6-G9</f>
        <v>523.1</v>
      </c>
      <c r="H10" s="672">
        <f>Analysis!H2230</f>
        <v>0</v>
      </c>
      <c r="I10" s="672">
        <f>Analysis!I2230</f>
        <v>0</v>
      </c>
      <c r="J10" s="672">
        <f>Analysis!J2230</f>
        <v>0</v>
      </c>
      <c r="K10" s="672">
        <f>Analysis!K2230</f>
        <v>0</v>
      </c>
      <c r="L10" s="672">
        <f>Analysis!L2230</f>
        <v>0</v>
      </c>
      <c r="M10" s="672">
        <f>Analysis!M2230</f>
        <v>0</v>
      </c>
      <c r="N10" s="672">
        <f>Analysis!N2230</f>
        <v>0</v>
      </c>
      <c r="O10" s="672">
        <v>1000</v>
      </c>
      <c r="P10" s="672">
        <f>Analysis!P2230</f>
        <v>0</v>
      </c>
      <c r="Q10" s="672">
        <f>Q6-Q9</f>
        <v>450</v>
      </c>
      <c r="R10" s="672">
        <v>0</v>
      </c>
      <c r="S10" s="672">
        <v>200</v>
      </c>
      <c r="T10" s="672">
        <v>150</v>
      </c>
      <c r="U10" s="672">
        <v>200</v>
      </c>
      <c r="V10" s="672">
        <f>Analysis!V2230</f>
        <v>0</v>
      </c>
    </row>
    <row r="11" spans="1:22">
      <c r="A11" s="110" t="s">
        <v>1073</v>
      </c>
      <c r="C11" s="672">
        <f>IF(Analysis!C2244&gt;-1,Analysis!C2244,0)</f>
        <v>0</v>
      </c>
      <c r="D11" s="672">
        <v>250</v>
      </c>
      <c r="E11" s="672">
        <f>IF(Analysis!E2244&gt;-1,Analysis!E2244,0)</f>
        <v>0</v>
      </c>
      <c r="F11" s="672">
        <f>IF(Analysis!F2244&gt;-1,Analysis!F2244,0)</f>
        <v>0</v>
      </c>
      <c r="G11" s="672">
        <f>IF(Analysis!G2244&gt;-1,Analysis!G2244,0)</f>
        <v>0</v>
      </c>
      <c r="H11" s="672">
        <f>IF(Analysis!H2244&gt;-1,Analysis!H2244,0)</f>
        <v>0</v>
      </c>
      <c r="I11" s="672">
        <f>IF(Analysis!I2244&gt;-1,Analysis!I2244,0)</f>
        <v>0</v>
      </c>
      <c r="J11" s="672">
        <f>IF(Analysis!J2244&gt;-1,Analysis!J2244,0)</f>
        <v>0</v>
      </c>
      <c r="K11" s="672">
        <f>IF(Analysis!K2244&gt;-1,Analysis!K2244,0)</f>
        <v>0</v>
      </c>
      <c r="L11" s="672">
        <f>IF(Analysis!L2244&gt;-1,Analysis!L2244,0)</f>
        <v>0</v>
      </c>
      <c r="M11" s="672">
        <f>IF(Analysis!M2244&gt;-1,Analysis!M2244,0)</f>
        <v>0</v>
      </c>
      <c r="N11" s="672">
        <f>IF(Analysis!N2244&gt;-1,Analysis!N2244,0)</f>
        <v>0</v>
      </c>
      <c r="O11" s="672">
        <f>O6-O9-O10</f>
        <v>810</v>
      </c>
      <c r="P11" s="672">
        <f>IF(Analysis!P2244&gt;-1,Analysis!P2244,0)</f>
        <v>0</v>
      </c>
      <c r="Q11" s="672">
        <f>IF(Analysis!Q2244&gt;-1,Analysis!Q2244,0)</f>
        <v>0</v>
      </c>
      <c r="R11" s="672">
        <f>IF(Analysis!R2244&gt;-1,Analysis!R2244,0)</f>
        <v>0</v>
      </c>
      <c r="S11" s="672">
        <v>797</v>
      </c>
      <c r="T11" s="672">
        <v>1000</v>
      </c>
      <c r="U11" s="672">
        <f>IF(Analysis!U2244&gt;-1,Analysis!U2244,0)</f>
        <v>0</v>
      </c>
      <c r="V11" s="672">
        <f>IF(Analysis!V2244&gt;-1,Analysis!V2244,0)</f>
        <v>0</v>
      </c>
    </row>
    <row r="12" spans="1:22">
      <c r="A12" s="110" t="s">
        <v>4272</v>
      </c>
      <c r="C12" s="672">
        <v>0</v>
      </c>
      <c r="D12" s="672">
        <v>0</v>
      </c>
      <c r="E12" s="672">
        <f>Analysis!E2232-'ABS_Worksheet (2)'!E11</f>
        <v>0</v>
      </c>
      <c r="F12" s="672">
        <f>Analysis!F2232-'ABS_Worksheet (2)'!F11</f>
        <v>0</v>
      </c>
      <c r="G12" s="672">
        <v>0</v>
      </c>
      <c r="H12" s="672">
        <f>Analysis!H2232-'ABS_Worksheet (2)'!H11</f>
        <v>0</v>
      </c>
      <c r="I12" s="672">
        <f>Analysis!I2232-'ABS_Worksheet (2)'!I11</f>
        <v>0</v>
      </c>
      <c r="J12" s="672">
        <f>Analysis!J2232-'ABS_Worksheet (2)'!J11</f>
        <v>0</v>
      </c>
      <c r="K12" s="672">
        <f>Analysis!K2232-'ABS_Worksheet (2)'!K11</f>
        <v>0</v>
      </c>
      <c r="L12" s="672">
        <f>Analysis!L2232-'ABS_Worksheet (2)'!L11</f>
        <v>0</v>
      </c>
      <c r="M12" s="672">
        <f>Analysis!M2232-'ABS_Worksheet (2)'!M11</f>
        <v>0</v>
      </c>
      <c r="N12" s="672">
        <f>Analysis!N2232-'ABS_Worksheet (2)'!N11</f>
        <v>0</v>
      </c>
      <c r="O12" s="672">
        <f>O6-O11-O10-O9</f>
        <v>0</v>
      </c>
      <c r="P12" s="672">
        <f>Analysis!P2232-'ABS_Worksheet (2)'!P11</f>
        <v>0</v>
      </c>
      <c r="Q12" s="672">
        <v>0</v>
      </c>
      <c r="R12" s="672">
        <f>Analysis!R2232-'ABS_Worksheet (2)'!R11</f>
        <v>-1.5</v>
      </c>
      <c r="S12" s="672">
        <f>S6-S11-S10-S9</f>
        <v>494.90000000000009</v>
      </c>
      <c r="T12" s="672">
        <f>T6-T11-T10-T9</f>
        <v>900</v>
      </c>
      <c r="U12" s="672">
        <f>U6-U11-U10-U9</f>
        <v>1778.338</v>
      </c>
      <c r="V12" s="672">
        <f>Analysis!V2232-'ABS_Worksheet (2)'!V11</f>
        <v>0</v>
      </c>
    </row>
    <row r="13" spans="1:22" ht="12.75" thickBot="1">
      <c r="A13" s="22" t="s">
        <v>4273</v>
      </c>
      <c r="B13" s="22"/>
      <c r="C13" s="100">
        <f>SUM(C9:C12)</f>
        <v>1528</v>
      </c>
      <c r="D13" s="100">
        <f t="shared" ref="D13:V13" si="2">SUM(D9:D12)</f>
        <v>750</v>
      </c>
      <c r="E13" s="100">
        <f t="shared" si="2"/>
        <v>0</v>
      </c>
      <c r="F13" s="100">
        <f t="shared" si="2"/>
        <v>0</v>
      </c>
      <c r="G13" s="100">
        <f t="shared" si="2"/>
        <v>523.1</v>
      </c>
      <c r="H13" s="100">
        <f t="shared" si="2"/>
        <v>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3810</v>
      </c>
      <c r="P13" s="100">
        <f t="shared" si="2"/>
        <v>0</v>
      </c>
      <c r="Q13" s="100">
        <f t="shared" si="2"/>
        <v>2450</v>
      </c>
      <c r="R13" s="100">
        <f t="shared" si="2"/>
        <v>-1.5</v>
      </c>
      <c r="S13" s="100">
        <f t="shared" si="2"/>
        <v>2991.9</v>
      </c>
      <c r="T13" s="100">
        <f t="shared" si="2"/>
        <v>2050</v>
      </c>
      <c r="U13" s="100">
        <f t="shared" si="2"/>
        <v>1978.338</v>
      </c>
      <c r="V13" s="100">
        <f t="shared" si="2"/>
        <v>0</v>
      </c>
    </row>
    <row r="14" spans="1:22" ht="12.75" thickTop="1">
      <c r="C14" s="672"/>
      <c r="D14" s="672"/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2"/>
    </row>
    <row r="15" spans="1:22"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2"/>
    </row>
    <row r="16" spans="1:22" ht="15">
      <c r="A16" s="3023" t="s">
        <v>4274</v>
      </c>
      <c r="C16" s="3022" t="s">
        <v>594</v>
      </c>
      <c r="D16" s="3022" t="s">
        <v>595</v>
      </c>
      <c r="E16" s="3022" t="s">
        <v>596</v>
      </c>
      <c r="F16" s="3022" t="s">
        <v>1014</v>
      </c>
      <c r="G16" s="3022" t="s">
        <v>1015</v>
      </c>
      <c r="H16" s="3022" t="s">
        <v>1016</v>
      </c>
      <c r="I16" s="3022" t="s">
        <v>1017</v>
      </c>
      <c r="J16" s="3022" t="s">
        <v>1018</v>
      </c>
      <c r="K16" s="3022" t="s">
        <v>1019</v>
      </c>
      <c r="L16" s="3022" t="s">
        <v>1020</v>
      </c>
      <c r="M16" s="3022" t="s">
        <v>1021</v>
      </c>
      <c r="N16" s="3022" t="s">
        <v>1022</v>
      </c>
      <c r="O16" s="3022" t="s">
        <v>1023</v>
      </c>
      <c r="P16" s="3022" t="s">
        <v>1024</v>
      </c>
      <c r="Q16" s="3022" t="s">
        <v>1025</v>
      </c>
      <c r="R16" s="3022" t="s">
        <v>1026</v>
      </c>
      <c r="S16" s="3022" t="s">
        <v>1027</v>
      </c>
      <c r="T16" s="3022" t="s">
        <v>1028</v>
      </c>
      <c r="U16" s="3022" t="s">
        <v>1029</v>
      </c>
      <c r="V16" s="3022" t="s">
        <v>1030</v>
      </c>
    </row>
    <row r="17" spans="1:22">
      <c r="A17" s="110" t="s">
        <v>4275</v>
      </c>
      <c r="C17" s="672">
        <f>'Model Main'!ES213-C29</f>
        <v>23899.338</v>
      </c>
      <c r="D17" s="672">
        <f>C20</f>
        <v>22375.038</v>
      </c>
      <c r="E17" s="672">
        <f t="shared" ref="E17:V17" si="3">D20</f>
        <v>21625.038</v>
      </c>
      <c r="F17" s="672">
        <f t="shared" si="3"/>
        <v>21625.038</v>
      </c>
      <c r="G17" s="672">
        <f t="shared" si="3"/>
        <v>21625.038</v>
      </c>
      <c r="H17" s="672">
        <f t="shared" si="3"/>
        <v>21101.938000000002</v>
      </c>
      <c r="I17" s="672">
        <f t="shared" si="3"/>
        <v>21101.938000000002</v>
      </c>
      <c r="J17" s="672">
        <f t="shared" si="3"/>
        <v>21101.938000000002</v>
      </c>
      <c r="K17" s="672">
        <f t="shared" si="3"/>
        <v>21101.938000000002</v>
      </c>
      <c r="L17" s="672">
        <f t="shared" si="3"/>
        <v>21101.938000000002</v>
      </c>
      <c r="M17" s="672">
        <f t="shared" si="3"/>
        <v>21101.938000000002</v>
      </c>
      <c r="N17" s="672">
        <f t="shared" si="3"/>
        <v>21101.938000000002</v>
      </c>
      <c r="O17" s="672">
        <f t="shared" si="3"/>
        <v>21101.938000000002</v>
      </c>
      <c r="P17" s="672">
        <f t="shared" si="3"/>
        <v>17291.938000000002</v>
      </c>
      <c r="Q17" s="672">
        <f t="shared" si="3"/>
        <v>17291.938000000002</v>
      </c>
      <c r="R17" s="672">
        <f t="shared" si="3"/>
        <v>16841.938000000002</v>
      </c>
      <c r="S17" s="672">
        <f t="shared" si="3"/>
        <v>16256.938000000002</v>
      </c>
      <c r="T17" s="672">
        <f t="shared" si="3"/>
        <v>13759.938000000004</v>
      </c>
      <c r="U17" s="672">
        <f t="shared" si="3"/>
        <v>12609.938000000004</v>
      </c>
      <c r="V17" s="672">
        <f t="shared" si="3"/>
        <v>13973.276000000003</v>
      </c>
    </row>
    <row r="18" spans="1:22">
      <c r="A18" s="110" t="s">
        <v>259</v>
      </c>
      <c r="C18" s="672">
        <f>C12</f>
        <v>0</v>
      </c>
      <c r="D18" s="672">
        <f t="shared" ref="D18:V18" si="4">D12</f>
        <v>0</v>
      </c>
      <c r="E18" s="672">
        <f t="shared" si="4"/>
        <v>0</v>
      </c>
      <c r="F18" s="672">
        <f t="shared" si="4"/>
        <v>0</v>
      </c>
      <c r="G18" s="672">
        <f t="shared" si="4"/>
        <v>0</v>
      </c>
      <c r="H18" s="672">
        <f t="shared" si="4"/>
        <v>0</v>
      </c>
      <c r="I18" s="672">
        <f t="shared" si="4"/>
        <v>0</v>
      </c>
      <c r="J18" s="672">
        <f t="shared" si="4"/>
        <v>0</v>
      </c>
      <c r="K18" s="672">
        <f t="shared" si="4"/>
        <v>0</v>
      </c>
      <c r="L18" s="672">
        <f t="shared" si="4"/>
        <v>0</v>
      </c>
      <c r="M18" s="672">
        <f t="shared" si="4"/>
        <v>0</v>
      </c>
      <c r="N18" s="672">
        <f t="shared" si="4"/>
        <v>0</v>
      </c>
      <c r="O18" s="672">
        <f t="shared" si="4"/>
        <v>0</v>
      </c>
      <c r="P18" s="672">
        <f t="shared" si="4"/>
        <v>0</v>
      </c>
      <c r="Q18" s="672">
        <f t="shared" si="4"/>
        <v>0</v>
      </c>
      <c r="R18" s="672">
        <f t="shared" si="4"/>
        <v>-1.5</v>
      </c>
      <c r="S18" s="672">
        <f t="shared" si="4"/>
        <v>494.90000000000009</v>
      </c>
      <c r="T18" s="672">
        <f t="shared" si="4"/>
        <v>900</v>
      </c>
      <c r="U18" s="672">
        <f t="shared" si="4"/>
        <v>1778.338</v>
      </c>
      <c r="V18" s="672">
        <f t="shared" si="4"/>
        <v>0</v>
      </c>
    </row>
    <row r="19" spans="1:22">
      <c r="A19" s="110" t="s">
        <v>4276</v>
      </c>
      <c r="C19" s="672">
        <f>-C4</f>
        <v>-1524.3</v>
      </c>
      <c r="D19" s="672">
        <f t="shared" ref="D19:V19" si="5">-D4</f>
        <v>-750</v>
      </c>
      <c r="E19" s="672">
        <f t="shared" si="5"/>
        <v>0</v>
      </c>
      <c r="F19" s="672">
        <f t="shared" si="5"/>
        <v>0</v>
      </c>
      <c r="G19" s="672">
        <f t="shared" si="5"/>
        <v>-523.1</v>
      </c>
      <c r="H19" s="672">
        <f t="shared" si="5"/>
        <v>0</v>
      </c>
      <c r="I19" s="672">
        <f t="shared" si="5"/>
        <v>0</v>
      </c>
      <c r="J19" s="672">
        <f t="shared" si="5"/>
        <v>0</v>
      </c>
      <c r="K19" s="672">
        <f t="shared" si="5"/>
        <v>0</v>
      </c>
      <c r="L19" s="672">
        <f t="shared" si="5"/>
        <v>0</v>
      </c>
      <c r="M19" s="672">
        <f t="shared" si="5"/>
        <v>0</v>
      </c>
      <c r="N19" s="672">
        <f t="shared" si="5"/>
        <v>0</v>
      </c>
      <c r="O19" s="672">
        <f t="shared" si="5"/>
        <v>-3810</v>
      </c>
      <c r="P19" s="672">
        <f t="shared" si="5"/>
        <v>0</v>
      </c>
      <c r="Q19" s="672">
        <f t="shared" si="5"/>
        <v>-450</v>
      </c>
      <c r="R19" s="672">
        <f t="shared" si="5"/>
        <v>-583.5</v>
      </c>
      <c r="S19" s="672">
        <f t="shared" si="5"/>
        <v>-2991.9</v>
      </c>
      <c r="T19" s="672">
        <f t="shared" si="5"/>
        <v>-2050</v>
      </c>
      <c r="U19" s="672">
        <f t="shared" si="5"/>
        <v>-415</v>
      </c>
      <c r="V19" s="672">
        <f t="shared" si="5"/>
        <v>0</v>
      </c>
    </row>
    <row r="20" spans="1:22" ht="12.75" thickBot="1">
      <c r="A20" s="22" t="s">
        <v>4277</v>
      </c>
      <c r="B20" s="22"/>
      <c r="C20" s="100">
        <f>SUM(C17:C19)</f>
        <v>22375.038</v>
      </c>
      <c r="D20" s="100">
        <f>SUM(D17:D19)</f>
        <v>21625.038</v>
      </c>
      <c r="E20" s="100">
        <f t="shared" ref="E20:V20" si="6">SUM(E17:E19)</f>
        <v>21625.038</v>
      </c>
      <c r="F20" s="100">
        <f t="shared" si="6"/>
        <v>21625.038</v>
      </c>
      <c r="G20" s="100">
        <f t="shared" si="6"/>
        <v>21101.938000000002</v>
      </c>
      <c r="H20" s="100">
        <f t="shared" si="6"/>
        <v>21101.938000000002</v>
      </c>
      <c r="I20" s="100">
        <f t="shared" si="6"/>
        <v>21101.938000000002</v>
      </c>
      <c r="J20" s="100">
        <f t="shared" si="6"/>
        <v>21101.938000000002</v>
      </c>
      <c r="K20" s="100">
        <f t="shared" si="6"/>
        <v>21101.938000000002</v>
      </c>
      <c r="L20" s="100">
        <f t="shared" si="6"/>
        <v>21101.938000000002</v>
      </c>
      <c r="M20" s="100">
        <f t="shared" si="6"/>
        <v>21101.938000000002</v>
      </c>
      <c r="N20" s="100">
        <f t="shared" si="6"/>
        <v>21101.938000000002</v>
      </c>
      <c r="O20" s="100">
        <f t="shared" si="6"/>
        <v>17291.938000000002</v>
      </c>
      <c r="P20" s="100">
        <f t="shared" si="6"/>
        <v>17291.938000000002</v>
      </c>
      <c r="Q20" s="100">
        <f t="shared" si="6"/>
        <v>16841.938000000002</v>
      </c>
      <c r="R20" s="100">
        <f t="shared" si="6"/>
        <v>16256.938000000002</v>
      </c>
      <c r="S20" s="100">
        <f t="shared" si="6"/>
        <v>13759.938000000004</v>
      </c>
      <c r="T20" s="100">
        <f t="shared" si="6"/>
        <v>12609.938000000004</v>
      </c>
      <c r="U20" s="100">
        <f t="shared" si="6"/>
        <v>13973.276000000003</v>
      </c>
      <c r="V20" s="100">
        <f t="shared" si="6"/>
        <v>13973.276000000003</v>
      </c>
    </row>
    <row r="21" spans="1:22" ht="12.75" thickTop="1">
      <c r="C21" s="672"/>
      <c r="D21" s="672"/>
      <c r="E21" s="672"/>
      <c r="F21" s="672"/>
      <c r="G21" s="672"/>
      <c r="H21" s="672"/>
      <c r="I21" s="672"/>
      <c r="J21" s="672"/>
      <c r="K21" s="672"/>
      <c r="L21" s="672"/>
      <c r="M21" s="672"/>
      <c r="N21" s="672"/>
      <c r="O21" s="672"/>
      <c r="P21" s="672"/>
      <c r="Q21" s="672"/>
      <c r="R21" s="672"/>
      <c r="S21" s="672"/>
      <c r="T21" s="672"/>
      <c r="U21" s="672"/>
      <c r="V21" s="672"/>
    </row>
    <row r="22" spans="1:22" ht="15">
      <c r="A22" s="3023" t="s">
        <v>1124</v>
      </c>
      <c r="C22" s="672"/>
      <c r="D22" s="672"/>
      <c r="E22" s="672"/>
      <c r="F22" s="672"/>
      <c r="G22" s="672"/>
      <c r="H22" s="672"/>
      <c r="I22" s="672"/>
      <c r="J22" s="672"/>
      <c r="K22" s="672"/>
      <c r="L22" s="672"/>
      <c r="M22" s="672"/>
      <c r="N22" s="672"/>
      <c r="O22" s="672"/>
      <c r="P22" s="672"/>
      <c r="Q22" s="672"/>
      <c r="R22" s="672"/>
      <c r="S22" s="672"/>
      <c r="T22" s="672"/>
      <c r="U22" s="672"/>
      <c r="V22" s="672"/>
    </row>
    <row r="23" spans="1:22">
      <c r="A23" s="110" t="s">
        <v>4275</v>
      </c>
      <c r="C23" s="672">
        <v>0</v>
      </c>
      <c r="D23" s="672">
        <f>C26</f>
        <v>1500</v>
      </c>
      <c r="E23" s="672">
        <f t="shared" ref="E23:V23" si="7">D26</f>
        <v>1500</v>
      </c>
      <c r="F23" s="672">
        <f t="shared" si="7"/>
        <v>1500</v>
      </c>
      <c r="G23" s="672">
        <f t="shared" si="7"/>
        <v>1500</v>
      </c>
      <c r="H23" s="672">
        <f t="shared" si="7"/>
        <v>1500</v>
      </c>
      <c r="I23" s="672">
        <f t="shared" si="7"/>
        <v>1500</v>
      </c>
      <c r="J23" s="672">
        <f t="shared" si="7"/>
        <v>1500</v>
      </c>
      <c r="K23" s="672">
        <f t="shared" si="7"/>
        <v>1500</v>
      </c>
      <c r="L23" s="672">
        <f t="shared" si="7"/>
        <v>1500</v>
      </c>
      <c r="M23" s="672">
        <f t="shared" si="7"/>
        <v>1500</v>
      </c>
      <c r="N23" s="672">
        <f t="shared" si="7"/>
        <v>1500</v>
      </c>
      <c r="O23" s="672">
        <f t="shared" si="7"/>
        <v>1500</v>
      </c>
      <c r="P23" s="672">
        <f t="shared" si="7"/>
        <v>3500</v>
      </c>
      <c r="Q23" s="672">
        <f t="shared" si="7"/>
        <v>3500</v>
      </c>
      <c r="R23" s="672">
        <f t="shared" si="7"/>
        <v>5500</v>
      </c>
      <c r="S23" s="672">
        <f t="shared" si="7"/>
        <v>5500</v>
      </c>
      <c r="T23" s="672">
        <f t="shared" si="7"/>
        <v>7000</v>
      </c>
      <c r="U23" s="672">
        <f t="shared" si="7"/>
        <v>7000</v>
      </c>
      <c r="V23" s="672">
        <f t="shared" si="7"/>
        <v>7000</v>
      </c>
    </row>
    <row r="24" spans="1:22">
      <c r="A24" s="110" t="s">
        <v>259</v>
      </c>
      <c r="C24" s="672">
        <f t="shared" ref="C24:V24" si="8">C9</f>
        <v>1500</v>
      </c>
      <c r="D24" s="672">
        <f t="shared" si="8"/>
        <v>0</v>
      </c>
      <c r="E24" s="672">
        <f t="shared" si="8"/>
        <v>0</v>
      </c>
      <c r="F24" s="672">
        <f t="shared" si="8"/>
        <v>0</v>
      </c>
      <c r="G24" s="672">
        <f t="shared" si="8"/>
        <v>0</v>
      </c>
      <c r="H24" s="672">
        <f t="shared" si="8"/>
        <v>0</v>
      </c>
      <c r="I24" s="672">
        <f t="shared" si="8"/>
        <v>0</v>
      </c>
      <c r="J24" s="672">
        <f t="shared" si="8"/>
        <v>0</v>
      </c>
      <c r="K24" s="672">
        <f t="shared" si="8"/>
        <v>0</v>
      </c>
      <c r="L24" s="672">
        <f t="shared" si="8"/>
        <v>0</v>
      </c>
      <c r="M24" s="672">
        <f t="shared" si="8"/>
        <v>0</v>
      </c>
      <c r="N24" s="672">
        <f t="shared" si="8"/>
        <v>0</v>
      </c>
      <c r="O24" s="672">
        <f t="shared" si="8"/>
        <v>2000</v>
      </c>
      <c r="P24" s="672">
        <f t="shared" si="8"/>
        <v>0</v>
      </c>
      <c r="Q24" s="672">
        <f t="shared" si="8"/>
        <v>2000</v>
      </c>
      <c r="R24" s="672">
        <f t="shared" si="8"/>
        <v>0</v>
      </c>
      <c r="S24" s="672">
        <f t="shared" si="8"/>
        <v>1500</v>
      </c>
      <c r="T24" s="672">
        <f t="shared" si="8"/>
        <v>0</v>
      </c>
      <c r="U24" s="672">
        <f t="shared" si="8"/>
        <v>0</v>
      </c>
      <c r="V24" s="672">
        <f t="shared" si="8"/>
        <v>0</v>
      </c>
    </row>
    <row r="25" spans="1:22">
      <c r="A25" s="110" t="s">
        <v>4276</v>
      </c>
      <c r="C25" s="672">
        <v>0</v>
      </c>
      <c r="D25" s="672">
        <v>0</v>
      </c>
      <c r="E25" s="672">
        <v>0</v>
      </c>
      <c r="F25" s="672">
        <v>0</v>
      </c>
      <c r="G25" s="672">
        <v>0</v>
      </c>
      <c r="H25" s="672">
        <v>0</v>
      </c>
      <c r="I25" s="672">
        <v>0</v>
      </c>
      <c r="J25" s="672">
        <v>0</v>
      </c>
      <c r="K25" s="672">
        <v>0</v>
      </c>
      <c r="L25" s="672">
        <v>0</v>
      </c>
      <c r="M25" s="672">
        <v>0</v>
      </c>
      <c r="N25" s="672">
        <v>0</v>
      </c>
      <c r="O25" s="672">
        <v>0</v>
      </c>
      <c r="P25" s="672">
        <v>0</v>
      </c>
      <c r="Q25" s="672">
        <v>0</v>
      </c>
      <c r="R25" s="672">
        <v>0</v>
      </c>
      <c r="S25" s="672">
        <v>0</v>
      </c>
      <c r="T25" s="672">
        <v>0</v>
      </c>
      <c r="U25" s="672">
        <v>0</v>
      </c>
      <c r="V25" s="672">
        <v>0</v>
      </c>
    </row>
    <row r="26" spans="1:22" ht="12.75" thickBot="1">
      <c r="A26" s="22" t="s">
        <v>4277</v>
      </c>
      <c r="B26" s="22"/>
      <c r="C26" s="100">
        <f>SUM(C23:C25)</f>
        <v>1500</v>
      </c>
      <c r="D26" s="100">
        <f>SUM(D23:D25)</f>
        <v>1500</v>
      </c>
      <c r="E26" s="100">
        <f t="shared" ref="E26:V26" si="9">SUM(E23:E25)</f>
        <v>1500</v>
      </c>
      <c r="F26" s="100">
        <f t="shared" si="9"/>
        <v>1500</v>
      </c>
      <c r="G26" s="100">
        <f t="shared" si="9"/>
        <v>1500</v>
      </c>
      <c r="H26" s="100">
        <f t="shared" si="9"/>
        <v>1500</v>
      </c>
      <c r="I26" s="100">
        <f t="shared" si="9"/>
        <v>1500</v>
      </c>
      <c r="J26" s="100">
        <f t="shared" si="9"/>
        <v>1500</v>
      </c>
      <c r="K26" s="100">
        <f t="shared" si="9"/>
        <v>1500</v>
      </c>
      <c r="L26" s="100">
        <f t="shared" si="9"/>
        <v>1500</v>
      </c>
      <c r="M26" s="100">
        <f t="shared" si="9"/>
        <v>1500</v>
      </c>
      <c r="N26" s="100">
        <f t="shared" si="9"/>
        <v>1500</v>
      </c>
      <c r="O26" s="100">
        <f t="shared" si="9"/>
        <v>3500</v>
      </c>
      <c r="P26" s="100">
        <f t="shared" si="9"/>
        <v>3500</v>
      </c>
      <c r="Q26" s="100">
        <f t="shared" si="9"/>
        <v>5500</v>
      </c>
      <c r="R26" s="100">
        <f t="shared" si="9"/>
        <v>5500</v>
      </c>
      <c r="S26" s="100">
        <f t="shared" si="9"/>
        <v>7000</v>
      </c>
      <c r="T26" s="100">
        <f t="shared" si="9"/>
        <v>7000</v>
      </c>
      <c r="U26" s="100">
        <f t="shared" si="9"/>
        <v>7000</v>
      </c>
      <c r="V26" s="100">
        <f t="shared" si="9"/>
        <v>7000</v>
      </c>
    </row>
    <row r="27" spans="1:22" ht="12.75" thickTop="1">
      <c r="C27" s="672"/>
      <c r="D27" s="672"/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2"/>
    </row>
    <row r="28" spans="1:22" ht="15">
      <c r="A28" s="3023" t="s">
        <v>1073</v>
      </c>
      <c r="C28" s="672"/>
      <c r="D28" s="672"/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2"/>
    </row>
    <row r="29" spans="1:22">
      <c r="A29" s="110" t="s">
        <v>4275</v>
      </c>
      <c r="C29" s="672">
        <f>Analysis!C2243</f>
        <v>825</v>
      </c>
      <c r="D29" s="672">
        <f>C32</f>
        <v>825</v>
      </c>
      <c r="E29" s="672">
        <f t="shared" ref="E29:V29" si="10">D32</f>
        <v>1075</v>
      </c>
      <c r="F29" s="672">
        <f t="shared" si="10"/>
        <v>1075</v>
      </c>
      <c r="G29" s="672">
        <f t="shared" si="10"/>
        <v>1075</v>
      </c>
      <c r="H29" s="672">
        <f t="shared" si="10"/>
        <v>1075</v>
      </c>
      <c r="I29" s="672">
        <f t="shared" si="10"/>
        <v>1075</v>
      </c>
      <c r="J29" s="672">
        <f t="shared" si="10"/>
        <v>1075</v>
      </c>
      <c r="K29" s="672">
        <f t="shared" si="10"/>
        <v>1075</v>
      </c>
      <c r="L29" s="672">
        <f t="shared" si="10"/>
        <v>1075</v>
      </c>
      <c r="M29" s="672">
        <f t="shared" si="10"/>
        <v>1075</v>
      </c>
      <c r="N29" s="672">
        <f t="shared" si="10"/>
        <v>1075</v>
      </c>
      <c r="O29" s="672">
        <f t="shared" si="10"/>
        <v>1075</v>
      </c>
      <c r="P29" s="672">
        <f t="shared" si="10"/>
        <v>1885</v>
      </c>
      <c r="Q29" s="672">
        <f t="shared" si="10"/>
        <v>1885</v>
      </c>
      <c r="R29" s="672">
        <f t="shared" si="10"/>
        <v>-115</v>
      </c>
      <c r="S29" s="672">
        <f t="shared" si="10"/>
        <v>-116.5</v>
      </c>
      <c r="T29" s="672">
        <f t="shared" si="10"/>
        <v>680.5</v>
      </c>
      <c r="U29" s="672">
        <f t="shared" si="10"/>
        <v>1680.5</v>
      </c>
      <c r="V29" s="672">
        <f t="shared" si="10"/>
        <v>117.16200000000003</v>
      </c>
    </row>
    <row r="30" spans="1:22">
      <c r="A30" s="110" t="s">
        <v>259</v>
      </c>
      <c r="C30" s="672">
        <f t="shared" ref="C30:V30" si="11">C11</f>
        <v>0</v>
      </c>
      <c r="D30" s="672">
        <f t="shared" si="11"/>
        <v>250</v>
      </c>
      <c r="E30" s="672">
        <f t="shared" si="11"/>
        <v>0</v>
      </c>
      <c r="F30" s="672">
        <f t="shared" si="11"/>
        <v>0</v>
      </c>
      <c r="G30" s="672">
        <f t="shared" si="11"/>
        <v>0</v>
      </c>
      <c r="H30" s="672">
        <f t="shared" si="11"/>
        <v>0</v>
      </c>
      <c r="I30" s="672">
        <f t="shared" si="11"/>
        <v>0</v>
      </c>
      <c r="J30" s="672">
        <f t="shared" si="11"/>
        <v>0</v>
      </c>
      <c r="K30" s="672">
        <f t="shared" si="11"/>
        <v>0</v>
      </c>
      <c r="L30" s="672">
        <f t="shared" si="11"/>
        <v>0</v>
      </c>
      <c r="M30" s="672">
        <f t="shared" si="11"/>
        <v>0</v>
      </c>
      <c r="N30" s="672">
        <f t="shared" si="11"/>
        <v>0</v>
      </c>
      <c r="O30" s="672">
        <f t="shared" si="11"/>
        <v>810</v>
      </c>
      <c r="P30" s="672">
        <f t="shared" si="11"/>
        <v>0</v>
      </c>
      <c r="Q30" s="672">
        <f t="shared" si="11"/>
        <v>0</v>
      </c>
      <c r="R30" s="672">
        <f t="shared" si="11"/>
        <v>0</v>
      </c>
      <c r="S30" s="672">
        <f t="shared" si="11"/>
        <v>797</v>
      </c>
      <c r="T30" s="672">
        <f t="shared" si="11"/>
        <v>1000</v>
      </c>
      <c r="U30" s="672">
        <f t="shared" si="11"/>
        <v>0</v>
      </c>
      <c r="V30" s="672">
        <f t="shared" si="11"/>
        <v>0</v>
      </c>
    </row>
    <row r="31" spans="1:22">
      <c r="A31" s="110" t="s">
        <v>4276</v>
      </c>
      <c r="C31" s="672">
        <f>IF(Analysis!C2244&lt;0,Analysis!C2244,0)</f>
        <v>0</v>
      </c>
      <c r="D31" s="672">
        <f>IF(Analysis!D2244&lt;0,Analysis!D2244,0)</f>
        <v>0</v>
      </c>
      <c r="E31" s="672">
        <f>IF(Analysis!E2244&lt;0,Analysis!E2244,0)</f>
        <v>0</v>
      </c>
      <c r="F31" s="672">
        <f>IF(Analysis!F2244&lt;0,Analysis!F2244,0)</f>
        <v>0</v>
      </c>
      <c r="G31" s="672">
        <v>0</v>
      </c>
      <c r="H31" s="672">
        <f>IF(Analysis!H2244&lt;0,Analysis!H2244,0)</f>
        <v>0</v>
      </c>
      <c r="I31" s="672">
        <f>IF(Analysis!I2244&lt;0,Analysis!I2244,0)</f>
        <v>0</v>
      </c>
      <c r="J31" s="672">
        <f>IF(Analysis!J2244&lt;0,Analysis!J2244,0)</f>
        <v>0</v>
      </c>
      <c r="K31" s="672">
        <f>IF(Analysis!K2244&lt;0,Analysis!K2244,0)</f>
        <v>0</v>
      </c>
      <c r="L31" s="672">
        <f>IF(Analysis!L2244&lt;0,Analysis!L2244,0)</f>
        <v>0</v>
      </c>
      <c r="M31" s="672">
        <f>IF(Analysis!M2244&lt;0,Analysis!M2244,0)</f>
        <v>0</v>
      </c>
      <c r="N31" s="672">
        <f>IF(Analysis!N2244&lt;0,Analysis!N2244,0)</f>
        <v>0</v>
      </c>
      <c r="O31" s="672">
        <f>IF(Analysis!O2244&lt;0,Analysis!O2244,0)</f>
        <v>0</v>
      </c>
      <c r="P31" s="672">
        <f>IF(Analysis!P2244&lt;0,Analysis!P2244,0)</f>
        <v>0</v>
      </c>
      <c r="Q31" s="672">
        <v>-2000</v>
      </c>
      <c r="R31" s="672">
        <f>IF(Analysis!R2244&lt;0,Analysis!R2244,0)</f>
        <v>-1.5</v>
      </c>
      <c r="S31" s="672">
        <f>IF(Analysis!S2244&lt;0,Analysis!S2244,0)</f>
        <v>0</v>
      </c>
      <c r="T31" s="672">
        <f>IF(Analysis!T2244&lt;0,Analysis!T2244,0)</f>
        <v>0</v>
      </c>
      <c r="U31" s="672">
        <f>IF(Analysis!U2244&lt;0,Analysis!U2244,0)</f>
        <v>-1563.338</v>
      </c>
      <c r="V31" s="672">
        <f>IF(Analysis!V2244&lt;0,Analysis!V2244,0)</f>
        <v>0</v>
      </c>
    </row>
    <row r="32" spans="1:22" ht="12.75" thickBot="1">
      <c r="A32" s="22" t="s">
        <v>4277</v>
      </c>
      <c r="B32" s="22"/>
      <c r="C32" s="100">
        <f>SUM(C29:C31)</f>
        <v>825</v>
      </c>
      <c r="D32" s="100">
        <f>SUM(D29:D31)</f>
        <v>1075</v>
      </c>
      <c r="E32" s="100">
        <f t="shared" ref="E32:V32" si="12">SUM(E29:E31)</f>
        <v>1075</v>
      </c>
      <c r="F32" s="100">
        <f t="shared" si="12"/>
        <v>1075</v>
      </c>
      <c r="G32" s="100">
        <f t="shared" si="12"/>
        <v>1075</v>
      </c>
      <c r="H32" s="100">
        <f t="shared" si="12"/>
        <v>1075</v>
      </c>
      <c r="I32" s="100">
        <f t="shared" si="12"/>
        <v>1075</v>
      </c>
      <c r="J32" s="100">
        <f t="shared" si="12"/>
        <v>1075</v>
      </c>
      <c r="K32" s="100">
        <f t="shared" si="12"/>
        <v>1075</v>
      </c>
      <c r="L32" s="100">
        <f t="shared" si="12"/>
        <v>1075</v>
      </c>
      <c r="M32" s="100">
        <f t="shared" si="12"/>
        <v>1075</v>
      </c>
      <c r="N32" s="100">
        <f t="shared" si="12"/>
        <v>1075</v>
      </c>
      <c r="O32" s="100">
        <f t="shared" si="12"/>
        <v>1885</v>
      </c>
      <c r="P32" s="100">
        <f t="shared" si="12"/>
        <v>1885</v>
      </c>
      <c r="Q32" s="100">
        <f t="shared" si="12"/>
        <v>-115</v>
      </c>
      <c r="R32" s="100">
        <f t="shared" si="12"/>
        <v>-116.5</v>
      </c>
      <c r="S32" s="100">
        <f t="shared" si="12"/>
        <v>680.5</v>
      </c>
      <c r="T32" s="100">
        <f t="shared" si="12"/>
        <v>1680.5</v>
      </c>
      <c r="U32" s="100">
        <f t="shared" si="12"/>
        <v>117.16200000000003</v>
      </c>
      <c r="V32" s="100">
        <f t="shared" si="12"/>
        <v>117.16200000000003</v>
      </c>
    </row>
    <row r="33" spans="1:22" ht="12.75" thickTop="1">
      <c r="C33" s="672"/>
      <c r="D33" s="672"/>
      <c r="E33" s="672"/>
      <c r="F33" s="672"/>
      <c r="G33" s="672"/>
      <c r="H33" s="672"/>
      <c r="I33" s="672"/>
      <c r="J33" s="672"/>
      <c r="K33" s="672"/>
      <c r="L33" s="672"/>
      <c r="M33" s="672"/>
      <c r="N33" s="672"/>
      <c r="O33" s="672"/>
      <c r="P33" s="672"/>
      <c r="Q33" s="672"/>
      <c r="R33" s="672"/>
      <c r="S33" s="672"/>
      <c r="T33" s="672"/>
      <c r="U33" s="672"/>
      <c r="V33" s="672"/>
    </row>
    <row r="34" spans="1:22" ht="15">
      <c r="A34" s="3023" t="s">
        <v>1094</v>
      </c>
      <c r="C34" s="672"/>
      <c r="D34" s="672"/>
      <c r="E34" s="672"/>
      <c r="F34" s="672"/>
      <c r="G34" s="672"/>
      <c r="H34" s="672"/>
      <c r="I34" s="672"/>
      <c r="J34" s="672"/>
      <c r="K34" s="672"/>
      <c r="L34" s="672"/>
      <c r="M34" s="672"/>
      <c r="N34" s="672"/>
      <c r="O34" s="672"/>
      <c r="P34" s="672"/>
      <c r="Q34" s="672"/>
      <c r="R34" s="672"/>
      <c r="S34" s="672"/>
      <c r="T34" s="672"/>
      <c r="U34" s="672"/>
      <c r="V34" s="672"/>
    </row>
    <row r="35" spans="1:22">
      <c r="A35" s="110" t="s">
        <v>4275</v>
      </c>
      <c r="C35" s="672">
        <f>Analysis!C2237</f>
        <v>302.33799999999997</v>
      </c>
      <c r="D35" s="672">
        <f>C38</f>
        <v>329.13166673346643</v>
      </c>
      <c r="E35" s="672">
        <f t="shared" ref="E35:V35" si="13">D38</f>
        <v>-116.0746665330671</v>
      </c>
      <c r="F35" s="672">
        <f t="shared" si="13"/>
        <v>-61.280999799600636</v>
      </c>
      <c r="G35" s="672">
        <f t="shared" si="13"/>
        <v>-6.4873330661341697</v>
      </c>
      <c r="H35" s="672">
        <f t="shared" si="13"/>
        <v>-501.95941755768638</v>
      </c>
      <c r="I35" s="672">
        <f t="shared" si="13"/>
        <v>-474.33150204923857</v>
      </c>
      <c r="J35" s="672">
        <f t="shared" si="13"/>
        <v>-446.70358654079075</v>
      </c>
      <c r="K35" s="672">
        <f t="shared" si="13"/>
        <v>-419.07567103234294</v>
      </c>
      <c r="L35" s="672">
        <f t="shared" si="13"/>
        <v>-293.23600123688715</v>
      </c>
      <c r="M35" s="672">
        <f t="shared" si="13"/>
        <v>-167.39633144143136</v>
      </c>
      <c r="N35" s="672">
        <f t="shared" si="13"/>
        <v>-41.556661645975566</v>
      </c>
      <c r="O35" s="672">
        <f t="shared" si="13"/>
        <v>84.283008149480224</v>
      </c>
      <c r="P35" s="672">
        <f t="shared" si="13"/>
        <v>-799.41460415054019</v>
      </c>
      <c r="Q35" s="672">
        <f t="shared" si="13"/>
        <v>-683.1122164505606</v>
      </c>
      <c r="R35" s="672">
        <f t="shared" si="13"/>
        <v>-1016.809828750581</v>
      </c>
      <c r="S35" s="672">
        <f t="shared" si="13"/>
        <v>-900.50744105060141</v>
      </c>
      <c r="T35" s="672">
        <f t="shared" si="13"/>
        <v>-962.12818598950366</v>
      </c>
      <c r="U35" s="672">
        <f t="shared" si="13"/>
        <v>-973.74893092840603</v>
      </c>
      <c r="V35" s="672">
        <f t="shared" si="13"/>
        <v>-1035.3696758673084</v>
      </c>
    </row>
    <row r="36" spans="1:22">
      <c r="A36" s="110" t="s">
        <v>259</v>
      </c>
      <c r="C36" s="672">
        <f>Analysis!C2238+Analysis!C3230/4</f>
        <v>54.793666733466466</v>
      </c>
      <c r="D36" s="672">
        <f>C36</f>
        <v>54.793666733466466</v>
      </c>
      <c r="E36" s="672">
        <f>D36</f>
        <v>54.793666733466466</v>
      </c>
      <c r="F36" s="672">
        <f>E36</f>
        <v>54.793666733466466</v>
      </c>
      <c r="G36" s="672">
        <f>Analysis!G2238+Analysis!D3230/4</f>
        <v>27.627915508447813</v>
      </c>
      <c r="H36" s="672">
        <f>G36</f>
        <v>27.627915508447813</v>
      </c>
      <c r="I36" s="672">
        <f>H36</f>
        <v>27.627915508447813</v>
      </c>
      <c r="J36" s="672">
        <f>I36</f>
        <v>27.627915508447813</v>
      </c>
      <c r="K36" s="672">
        <f>Analysis!K2238+Analysis!E3230/4</f>
        <v>125.83966979545579</v>
      </c>
      <c r="L36" s="672">
        <f>K36</f>
        <v>125.83966979545579</v>
      </c>
      <c r="M36" s="672">
        <f>L36</f>
        <v>125.83966979545579</v>
      </c>
      <c r="N36" s="672">
        <f>M36</f>
        <v>125.83966979545579</v>
      </c>
      <c r="O36" s="672">
        <f>Analysis!O2238+Analysis!F3230/4</f>
        <v>116.30238769997959</v>
      </c>
      <c r="P36" s="672">
        <f>O36</f>
        <v>116.30238769997959</v>
      </c>
      <c r="Q36" s="672">
        <f>P36</f>
        <v>116.30238769997959</v>
      </c>
      <c r="R36" s="672">
        <f>Q36</f>
        <v>116.30238769997959</v>
      </c>
      <c r="S36" s="672">
        <f>Analysis!S2238+Analysis!G3230/4</f>
        <v>138.37925506109769</v>
      </c>
      <c r="T36" s="672">
        <f>S36</f>
        <v>138.37925506109769</v>
      </c>
      <c r="U36" s="672">
        <f>T36</f>
        <v>138.37925506109769</v>
      </c>
      <c r="V36" s="672">
        <f>U36</f>
        <v>138.37925506109769</v>
      </c>
    </row>
    <row r="37" spans="1:22">
      <c r="A37" s="110" t="s">
        <v>4276</v>
      </c>
      <c r="C37" s="672">
        <f>-Analysis!C2239</f>
        <v>-28</v>
      </c>
      <c r="D37" s="672">
        <f>-D10</f>
        <v>-500</v>
      </c>
      <c r="E37" s="672">
        <f>-Analysis!E2239</f>
        <v>0</v>
      </c>
      <c r="F37" s="672">
        <f>-Analysis!F2239</f>
        <v>0</v>
      </c>
      <c r="G37" s="672">
        <f>-G10</f>
        <v>-523.1</v>
      </c>
      <c r="H37" s="672">
        <f>-Analysis!H2239</f>
        <v>0</v>
      </c>
      <c r="I37" s="672">
        <f>-Analysis!I2239</f>
        <v>0</v>
      </c>
      <c r="J37" s="672">
        <f>-Analysis!J2239</f>
        <v>0</v>
      </c>
      <c r="K37" s="672">
        <f>-Analysis!K2239</f>
        <v>0</v>
      </c>
      <c r="L37" s="672">
        <f>-Analysis!L2239</f>
        <v>0</v>
      </c>
      <c r="M37" s="672">
        <f>-Analysis!M2239</f>
        <v>0</v>
      </c>
      <c r="N37" s="672">
        <f>-Analysis!N2239</f>
        <v>0</v>
      </c>
      <c r="O37" s="672">
        <f>-O10</f>
        <v>-1000</v>
      </c>
      <c r="P37" s="672">
        <f>-Analysis!P2239</f>
        <v>0</v>
      </c>
      <c r="Q37" s="672">
        <f>-Q10</f>
        <v>-450</v>
      </c>
      <c r="R37" s="672">
        <v>0</v>
      </c>
      <c r="S37" s="672">
        <f>-S10</f>
        <v>-200</v>
      </c>
      <c r="T37" s="672">
        <f>-T10</f>
        <v>-150</v>
      </c>
      <c r="U37" s="672">
        <f>-U10</f>
        <v>-200</v>
      </c>
      <c r="V37" s="672">
        <f>-Analysis!V2239</f>
        <v>0</v>
      </c>
    </row>
    <row r="38" spans="1:22" ht="12.75" thickBot="1">
      <c r="A38" s="22" t="s">
        <v>4277</v>
      </c>
      <c r="B38" s="22"/>
      <c r="C38" s="100">
        <f>SUM(C35:C37)</f>
        <v>329.13166673346643</v>
      </c>
      <c r="D38" s="100">
        <f>SUM(D35:D37)</f>
        <v>-116.0746665330671</v>
      </c>
      <c r="E38" s="100">
        <f t="shared" ref="E38:V38" si="14">SUM(E35:E37)</f>
        <v>-61.280999799600636</v>
      </c>
      <c r="F38" s="100">
        <f t="shared" si="14"/>
        <v>-6.4873330661341697</v>
      </c>
      <c r="G38" s="100">
        <f t="shared" si="14"/>
        <v>-501.95941755768638</v>
      </c>
      <c r="H38" s="100">
        <f t="shared" si="14"/>
        <v>-474.33150204923857</v>
      </c>
      <c r="I38" s="100">
        <f t="shared" si="14"/>
        <v>-446.70358654079075</v>
      </c>
      <c r="J38" s="100">
        <f t="shared" si="14"/>
        <v>-419.07567103234294</v>
      </c>
      <c r="K38" s="100">
        <f t="shared" si="14"/>
        <v>-293.23600123688715</v>
      </c>
      <c r="L38" s="100">
        <f t="shared" si="14"/>
        <v>-167.39633144143136</v>
      </c>
      <c r="M38" s="100">
        <f t="shared" si="14"/>
        <v>-41.556661645975566</v>
      </c>
      <c r="N38" s="100">
        <f t="shared" si="14"/>
        <v>84.283008149480224</v>
      </c>
      <c r="O38" s="100">
        <f t="shared" si="14"/>
        <v>-799.41460415054019</v>
      </c>
      <c r="P38" s="100">
        <f t="shared" si="14"/>
        <v>-683.1122164505606</v>
      </c>
      <c r="Q38" s="100">
        <f t="shared" si="14"/>
        <v>-1016.809828750581</v>
      </c>
      <c r="R38" s="100">
        <f t="shared" si="14"/>
        <v>-900.50744105060141</v>
      </c>
      <c r="S38" s="100">
        <f t="shared" si="14"/>
        <v>-962.12818598950366</v>
      </c>
      <c r="T38" s="100">
        <f t="shared" si="14"/>
        <v>-973.74893092840603</v>
      </c>
      <c r="U38" s="100">
        <f t="shared" si="14"/>
        <v>-1035.3696758673084</v>
      </c>
      <c r="V38" s="100">
        <f t="shared" si="14"/>
        <v>-896.99042080621075</v>
      </c>
    </row>
    <row r="39" spans="1:22" ht="12.75" thickTop="1"/>
    <row r="42" spans="1:22">
      <c r="A42" s="110" t="s">
        <v>5423</v>
      </c>
      <c r="C42" s="110">
        <f>ABS_Worksheet!C20</f>
        <v>22375.038</v>
      </c>
      <c r="D42" s="110">
        <f>ABS_Worksheet!D20</f>
        <v>21625.038</v>
      </c>
      <c r="E42" s="110">
        <f>ABS_Worksheet!E20</f>
        <v>21625.038</v>
      </c>
      <c r="F42" s="110">
        <f>ABS_Worksheet!F20</f>
        <v>21625.038</v>
      </c>
      <c r="G42" s="110">
        <f>ABS_Worksheet!G20</f>
        <v>21101.938000000002</v>
      </c>
      <c r="H42" s="110">
        <f>ABS_Worksheet!H20</f>
        <v>21101.938000000002</v>
      </c>
      <c r="I42" s="110">
        <f>ABS_Worksheet!I20</f>
        <v>21101.938000000002</v>
      </c>
      <c r="J42" s="110">
        <f>ABS_Worksheet!J20</f>
        <v>21101.938000000002</v>
      </c>
      <c r="K42" s="110">
        <f>ABS_Worksheet!K20</f>
        <v>21101.938000000002</v>
      </c>
      <c r="L42" s="110">
        <f>ABS_Worksheet!L20</f>
        <v>21101.938000000002</v>
      </c>
      <c r="M42" s="110">
        <f>ABS_Worksheet!M20</f>
        <v>21101.938000000002</v>
      </c>
      <c r="N42" s="110">
        <f>ABS_Worksheet!N20</f>
        <v>21101.938000000002</v>
      </c>
      <c r="O42" s="110">
        <f>ABS_Worksheet!O20</f>
        <v>17291.938000000002</v>
      </c>
      <c r="P42" s="110">
        <f>ABS_Worksheet!P20</f>
        <v>17291.938000000002</v>
      </c>
      <c r="Q42" s="110">
        <f>ABS_Worksheet!Q20</f>
        <v>16841.938000000002</v>
      </c>
      <c r="R42" s="110">
        <f>ABS_Worksheet!R20</f>
        <v>16256.938000000002</v>
      </c>
      <c r="S42" s="110">
        <f>ABS_Worksheet!S20</f>
        <v>13265.038000000002</v>
      </c>
      <c r="T42" s="110">
        <f>ABS_Worksheet!T20</f>
        <v>12615.038000000002</v>
      </c>
      <c r="U42" s="110">
        <f>ABS_Worksheet!U20</f>
        <v>12200.038000000002</v>
      </c>
      <c r="V42" s="110">
        <f>ABS_Worksheet!V20</f>
        <v>12200.038000000002</v>
      </c>
    </row>
    <row r="43" spans="1:22">
      <c r="A43" s="24" t="s">
        <v>1460</v>
      </c>
      <c r="B43" s="24"/>
      <c r="C43" s="24">
        <f>C20-C42</f>
        <v>0</v>
      </c>
      <c r="D43" s="24">
        <f t="shared" ref="D43:V43" si="15">D20-D42</f>
        <v>0</v>
      </c>
      <c r="E43" s="24">
        <f t="shared" si="15"/>
        <v>0</v>
      </c>
      <c r="F43" s="24">
        <f t="shared" si="15"/>
        <v>0</v>
      </c>
      <c r="G43" s="24">
        <f t="shared" si="15"/>
        <v>0</v>
      </c>
      <c r="H43" s="24">
        <f t="shared" si="15"/>
        <v>0</v>
      </c>
      <c r="I43" s="24">
        <f t="shared" si="15"/>
        <v>0</v>
      </c>
      <c r="J43" s="24">
        <f t="shared" si="15"/>
        <v>0</v>
      </c>
      <c r="K43" s="24">
        <f t="shared" si="15"/>
        <v>0</v>
      </c>
      <c r="L43" s="24">
        <f t="shared" si="15"/>
        <v>0</v>
      </c>
      <c r="M43" s="24">
        <f t="shared" si="15"/>
        <v>0</v>
      </c>
      <c r="N43" s="24">
        <f t="shared" si="15"/>
        <v>0</v>
      </c>
      <c r="O43" s="24">
        <f t="shared" si="15"/>
        <v>0</v>
      </c>
      <c r="P43" s="24">
        <f t="shared" si="15"/>
        <v>0</v>
      </c>
      <c r="Q43" s="24">
        <f t="shared" si="15"/>
        <v>0</v>
      </c>
      <c r="R43" s="24">
        <f t="shared" si="15"/>
        <v>0</v>
      </c>
      <c r="S43" s="24">
        <f t="shared" si="15"/>
        <v>494.90000000000146</v>
      </c>
      <c r="T43" s="24">
        <f t="shared" si="15"/>
        <v>-5.0999999999985448</v>
      </c>
      <c r="U43" s="24">
        <f t="shared" si="15"/>
        <v>1773.2380000000012</v>
      </c>
      <c r="V43" s="24">
        <f t="shared" si="15"/>
        <v>1773.2380000000012</v>
      </c>
    </row>
    <row r="45" spans="1:22">
      <c r="A45" s="110" t="s">
        <v>5424</v>
      </c>
      <c r="C45" s="110">
        <f>ABS_Worksheet!C32</f>
        <v>825</v>
      </c>
      <c r="D45" s="110">
        <f>ABS_Worksheet!D32</f>
        <v>1225</v>
      </c>
      <c r="E45" s="110">
        <f>ABS_Worksheet!E32</f>
        <v>1225</v>
      </c>
      <c r="F45" s="110">
        <f>ABS_Worksheet!F32</f>
        <v>1225</v>
      </c>
      <c r="G45" s="110">
        <f>ABS_Worksheet!G32</f>
        <v>248.10000000000002</v>
      </c>
      <c r="H45" s="110">
        <f>ABS_Worksheet!H32</f>
        <v>248.10000000000002</v>
      </c>
      <c r="I45" s="110">
        <f>ABS_Worksheet!I32</f>
        <v>248.10000000000002</v>
      </c>
      <c r="J45" s="110">
        <f>ABS_Worksheet!J32</f>
        <v>248.10000000000002</v>
      </c>
      <c r="K45" s="110">
        <f>ABS_Worksheet!K32</f>
        <v>248.10000000000002</v>
      </c>
      <c r="L45" s="110">
        <f>ABS_Worksheet!L32</f>
        <v>248.10000000000002</v>
      </c>
      <c r="M45" s="110">
        <f>ABS_Worksheet!M32</f>
        <v>248.10000000000002</v>
      </c>
      <c r="N45" s="110">
        <f>ABS_Worksheet!N32</f>
        <v>248.10000000000002</v>
      </c>
      <c r="O45" s="110">
        <f>ABS_Worksheet!O32</f>
        <v>1558.1</v>
      </c>
      <c r="P45" s="110">
        <f>ABS_Worksheet!P32</f>
        <v>1558.1</v>
      </c>
      <c r="Q45" s="110">
        <f>ABS_Worksheet!Q32</f>
        <v>8.0999999999999091</v>
      </c>
      <c r="R45" s="110">
        <f>ABS_Worksheet!R32</f>
        <v>6.5999999999999091</v>
      </c>
      <c r="S45" s="110">
        <f>ABS_Worksheet!S32</f>
        <v>998.5</v>
      </c>
      <c r="T45" s="110">
        <f>ABS_Worksheet!T32</f>
        <v>1398.5</v>
      </c>
      <c r="U45" s="110">
        <f>ABS_Worksheet!U32</f>
        <v>-164.83799999999997</v>
      </c>
      <c r="V45" s="110">
        <f>ABS_Worksheet!V32</f>
        <v>-164.83799999999997</v>
      </c>
    </row>
    <row r="46" spans="1:22">
      <c r="A46" s="24" t="s">
        <v>1460</v>
      </c>
      <c r="C46" s="24">
        <f>C32-C45</f>
        <v>0</v>
      </c>
      <c r="D46" s="24">
        <f t="shared" ref="D46:V46" si="16">D32-D45</f>
        <v>-150</v>
      </c>
      <c r="E46" s="24">
        <f t="shared" si="16"/>
        <v>-150</v>
      </c>
      <c r="F46" s="24">
        <f t="shared" si="16"/>
        <v>-150</v>
      </c>
      <c r="G46" s="24">
        <f t="shared" si="16"/>
        <v>826.9</v>
      </c>
      <c r="H46" s="24">
        <f t="shared" si="16"/>
        <v>826.9</v>
      </c>
      <c r="I46" s="24">
        <f t="shared" si="16"/>
        <v>826.9</v>
      </c>
      <c r="J46" s="24">
        <f t="shared" si="16"/>
        <v>826.9</v>
      </c>
      <c r="K46" s="24">
        <f t="shared" si="16"/>
        <v>826.9</v>
      </c>
      <c r="L46" s="24">
        <f t="shared" si="16"/>
        <v>826.9</v>
      </c>
      <c r="M46" s="24">
        <f t="shared" si="16"/>
        <v>826.9</v>
      </c>
      <c r="N46" s="24">
        <f t="shared" si="16"/>
        <v>826.9</v>
      </c>
      <c r="O46" s="24">
        <f t="shared" si="16"/>
        <v>326.90000000000009</v>
      </c>
      <c r="P46" s="24">
        <f t="shared" si="16"/>
        <v>326.90000000000009</v>
      </c>
      <c r="Q46" s="24">
        <f t="shared" si="16"/>
        <v>-123.09999999999991</v>
      </c>
      <c r="R46" s="24">
        <f t="shared" si="16"/>
        <v>-123.09999999999991</v>
      </c>
      <c r="S46" s="24">
        <f t="shared" si="16"/>
        <v>-318</v>
      </c>
      <c r="T46" s="24">
        <f t="shared" si="16"/>
        <v>282</v>
      </c>
      <c r="U46" s="24">
        <f t="shared" si="16"/>
        <v>282</v>
      </c>
      <c r="V46" s="24">
        <f t="shared" si="16"/>
        <v>282</v>
      </c>
    </row>
    <row r="48" spans="1:22">
      <c r="A48" s="110" t="s">
        <v>5425</v>
      </c>
      <c r="C48" s="110">
        <f>ABS_Worksheet!C26</f>
        <v>1500</v>
      </c>
      <c r="D48" s="110">
        <f>ABS_Worksheet!D26</f>
        <v>1500</v>
      </c>
      <c r="E48" s="110">
        <f>ABS_Worksheet!E26</f>
        <v>1500</v>
      </c>
      <c r="F48" s="110">
        <f>ABS_Worksheet!F26</f>
        <v>1500</v>
      </c>
      <c r="G48" s="110">
        <f>ABS_Worksheet!G26</f>
        <v>3000</v>
      </c>
      <c r="H48" s="110">
        <f>ABS_Worksheet!H26</f>
        <v>3000</v>
      </c>
      <c r="I48" s="110">
        <f>ABS_Worksheet!I26</f>
        <v>3000</v>
      </c>
      <c r="J48" s="110">
        <f>ABS_Worksheet!J26</f>
        <v>3000</v>
      </c>
      <c r="K48" s="110">
        <f>ABS_Worksheet!K26</f>
        <v>3000</v>
      </c>
      <c r="L48" s="110">
        <f>ABS_Worksheet!L26</f>
        <v>3000</v>
      </c>
      <c r="M48" s="110">
        <f>ABS_Worksheet!M26</f>
        <v>3000</v>
      </c>
      <c r="N48" s="110">
        <f>ABS_Worksheet!N26</f>
        <v>3000</v>
      </c>
      <c r="O48" s="110">
        <f>ABS_Worksheet!O26</f>
        <v>5000</v>
      </c>
      <c r="P48" s="110">
        <f>ABS_Worksheet!P26</f>
        <v>5000</v>
      </c>
      <c r="Q48" s="110">
        <f>ABS_Worksheet!Q26</f>
        <v>7000</v>
      </c>
      <c r="R48" s="110">
        <f>ABS_Worksheet!R26</f>
        <v>7000</v>
      </c>
      <c r="S48" s="110">
        <f>ABS_Worksheet!S26</f>
        <v>9000</v>
      </c>
      <c r="T48" s="110">
        <f>ABS_Worksheet!T26</f>
        <v>9000</v>
      </c>
      <c r="U48" s="110">
        <f>ABS_Worksheet!U26</f>
        <v>11000</v>
      </c>
      <c r="V48" s="110">
        <f>ABS_Worksheet!V26</f>
        <v>11000</v>
      </c>
    </row>
    <row r="49" spans="1:22">
      <c r="A49" s="24" t="s">
        <v>1460</v>
      </c>
      <c r="C49" s="24">
        <f>C26-C48</f>
        <v>0</v>
      </c>
      <c r="D49" s="24">
        <f t="shared" ref="D49:V49" si="17">D26-D48</f>
        <v>0</v>
      </c>
      <c r="E49" s="24">
        <f t="shared" si="17"/>
        <v>0</v>
      </c>
      <c r="F49" s="24">
        <f t="shared" si="17"/>
        <v>0</v>
      </c>
      <c r="G49" s="24">
        <f t="shared" si="17"/>
        <v>-1500</v>
      </c>
      <c r="H49" s="24">
        <f t="shared" si="17"/>
        <v>-1500</v>
      </c>
      <c r="I49" s="24">
        <f t="shared" si="17"/>
        <v>-1500</v>
      </c>
      <c r="J49" s="24">
        <f t="shared" si="17"/>
        <v>-1500</v>
      </c>
      <c r="K49" s="24">
        <f t="shared" si="17"/>
        <v>-1500</v>
      </c>
      <c r="L49" s="24">
        <f t="shared" si="17"/>
        <v>-1500</v>
      </c>
      <c r="M49" s="24">
        <f t="shared" si="17"/>
        <v>-1500</v>
      </c>
      <c r="N49" s="24">
        <f t="shared" si="17"/>
        <v>-1500</v>
      </c>
      <c r="O49" s="24">
        <f t="shared" si="17"/>
        <v>-1500</v>
      </c>
      <c r="P49" s="24">
        <f t="shared" si="17"/>
        <v>-1500</v>
      </c>
      <c r="Q49" s="24">
        <f t="shared" si="17"/>
        <v>-1500</v>
      </c>
      <c r="R49" s="24">
        <f t="shared" si="17"/>
        <v>-1500</v>
      </c>
      <c r="S49" s="24">
        <f t="shared" si="17"/>
        <v>-2000</v>
      </c>
      <c r="T49" s="24">
        <f t="shared" si="17"/>
        <v>-2000</v>
      </c>
      <c r="U49" s="24">
        <f t="shared" si="17"/>
        <v>-4000</v>
      </c>
      <c r="V49" s="24">
        <f t="shared" si="17"/>
        <v>-4000</v>
      </c>
    </row>
    <row r="52" spans="1:22">
      <c r="A52" s="110" t="s">
        <v>5426</v>
      </c>
      <c r="C52" s="110">
        <f>C46*Debt_by_Entity!$D$29/4</f>
        <v>0</v>
      </c>
      <c r="D52" s="110">
        <f>D46*Debt_by_Entity!$D$29/4</f>
        <v>-2.8807499999999999</v>
      </c>
      <c r="E52" s="110">
        <f>E46*Debt_by_Entity!$D$29/4</f>
        <v>-2.8807499999999999</v>
      </c>
      <c r="F52" s="110">
        <f>F46*Debt_by_Entity!$D$29/4</f>
        <v>-2.8807499999999999</v>
      </c>
      <c r="G52" s="110">
        <f>G46*Debt_by_Entity!$D$29/4</f>
        <v>15.8806145</v>
      </c>
      <c r="H52" s="110">
        <f>H46*Debt_by_Entity!$D$29/4</f>
        <v>15.8806145</v>
      </c>
      <c r="I52" s="110">
        <f>I46*Debt_by_Entity!$D$29/4</f>
        <v>15.8806145</v>
      </c>
      <c r="J52" s="110">
        <f>J46*Debt_by_Entity!$D$29/4</f>
        <v>15.8806145</v>
      </c>
      <c r="K52" s="110">
        <f>K46*Debt_by_Entity!$D$29/4</f>
        <v>15.8806145</v>
      </c>
      <c r="L52" s="110">
        <f>L46*Debt_by_Entity!$D$29/4</f>
        <v>15.8806145</v>
      </c>
      <c r="M52" s="110">
        <f>M46*Debt_by_Entity!$D$29/4</f>
        <v>15.8806145</v>
      </c>
      <c r="N52" s="110">
        <f>N46*Debt_by_Entity!$D$29/4</f>
        <v>15.8806145</v>
      </c>
      <c r="O52" s="110">
        <f>O46*Debt_by_Entity!$L$29/4/100</f>
        <v>8.8344725000000022</v>
      </c>
      <c r="P52" s="110">
        <f>P46*Debt_by_Entity!$L$29/4/100</f>
        <v>8.8344725000000022</v>
      </c>
      <c r="Q52" s="110">
        <f>Q46*Debt_by_Entity!$L$29/4/100</f>
        <v>-3.3267774999999973</v>
      </c>
      <c r="R52" s="110">
        <f>R46*Debt_by_Entity!$L$29/4/100</f>
        <v>-3.3267774999999973</v>
      </c>
      <c r="S52" s="110">
        <f>S46*Debt_by_Entity!$L$29/4/100</f>
        <v>-8.5939499999999995</v>
      </c>
      <c r="T52" s="110">
        <f>T46*Debt_by_Entity!$L$29/4/100</f>
        <v>7.6210499999999994</v>
      </c>
      <c r="U52" s="110">
        <f>U46*Debt_by_Entity!$L$29/4/100</f>
        <v>7.6210499999999994</v>
      </c>
      <c r="V52" s="110">
        <f>V46*Debt_by_Entity!$L$29/4/100</f>
        <v>7.6210499999999994</v>
      </c>
    </row>
    <row r="53" spans="1:22">
      <c r="A53" s="110" t="s">
        <v>5427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f>S43*Debt_by_Entity!L33/100/4</f>
        <v>13.374672500000038</v>
      </c>
      <c r="T53" s="110">
        <v>0</v>
      </c>
      <c r="U53" s="110">
        <f>U43*Debt_by_Entity!L33/100/4</f>
        <v>47.921756950000024</v>
      </c>
      <c r="V53" s="110">
        <f>V43*Debt_by_Entity!L33/100/4</f>
        <v>47.921756950000024</v>
      </c>
    </row>
    <row r="54" spans="1:22">
      <c r="A54" s="110" t="s">
        <v>5428</v>
      </c>
      <c r="C54" s="1054">
        <f>C49*0.085/4</f>
        <v>0</v>
      </c>
      <c r="D54" s="1054">
        <f t="shared" ref="D54:V54" si="18">D49*0.085/4</f>
        <v>0</v>
      </c>
      <c r="E54" s="1054">
        <f t="shared" si="18"/>
        <v>0</v>
      </c>
      <c r="F54" s="1054">
        <f t="shared" si="18"/>
        <v>0</v>
      </c>
      <c r="G54" s="1054">
        <f t="shared" si="18"/>
        <v>-31.875000000000004</v>
      </c>
      <c r="H54" s="1054">
        <f t="shared" si="18"/>
        <v>-31.875000000000004</v>
      </c>
      <c r="I54" s="1054">
        <f t="shared" si="18"/>
        <v>-31.875000000000004</v>
      </c>
      <c r="J54" s="1054">
        <f t="shared" si="18"/>
        <v>-31.875000000000004</v>
      </c>
      <c r="K54" s="1054">
        <f t="shared" si="18"/>
        <v>-31.875000000000004</v>
      </c>
      <c r="L54" s="1054">
        <f t="shared" si="18"/>
        <v>-31.875000000000004</v>
      </c>
      <c r="M54" s="1054">
        <f t="shared" si="18"/>
        <v>-31.875000000000004</v>
      </c>
      <c r="N54" s="1054">
        <f t="shared" si="18"/>
        <v>-31.875000000000004</v>
      </c>
      <c r="O54" s="1054">
        <f t="shared" si="18"/>
        <v>-31.875000000000004</v>
      </c>
      <c r="P54" s="1054">
        <f t="shared" si="18"/>
        <v>-31.875000000000004</v>
      </c>
      <c r="Q54" s="1054">
        <f t="shared" si="18"/>
        <v>-31.875000000000004</v>
      </c>
      <c r="R54" s="1054">
        <f t="shared" si="18"/>
        <v>-31.875000000000004</v>
      </c>
      <c r="S54" s="1054">
        <f t="shared" si="18"/>
        <v>-42.5</v>
      </c>
      <c r="T54" s="1054">
        <f t="shared" si="18"/>
        <v>-42.5</v>
      </c>
      <c r="U54" s="1054">
        <f t="shared" si="18"/>
        <v>-85</v>
      </c>
      <c r="V54" s="1054">
        <f t="shared" si="18"/>
        <v>-85</v>
      </c>
    </row>
    <row r="55" spans="1:22">
      <c r="A55" s="22" t="s">
        <v>5429</v>
      </c>
      <c r="B55" s="22"/>
      <c r="C55" s="22">
        <f t="shared" ref="C55:V55" si="19">SUM(C52:C54)</f>
        <v>0</v>
      </c>
      <c r="D55" s="22">
        <f t="shared" si="19"/>
        <v>-2.8807499999999999</v>
      </c>
      <c r="E55" s="22">
        <f t="shared" si="19"/>
        <v>-2.8807499999999999</v>
      </c>
      <c r="F55" s="22">
        <f t="shared" si="19"/>
        <v>-2.8807499999999999</v>
      </c>
      <c r="G55" s="22">
        <f t="shared" si="19"/>
        <v>-15.994385500000003</v>
      </c>
      <c r="H55" s="22">
        <f t="shared" si="19"/>
        <v>-15.994385500000003</v>
      </c>
      <c r="I55" s="22">
        <f t="shared" si="19"/>
        <v>-15.994385500000003</v>
      </c>
      <c r="J55" s="22">
        <f t="shared" si="19"/>
        <v>-15.994385500000003</v>
      </c>
      <c r="K55" s="22">
        <f t="shared" si="19"/>
        <v>-15.994385500000003</v>
      </c>
      <c r="L55" s="22">
        <f t="shared" si="19"/>
        <v>-15.994385500000003</v>
      </c>
      <c r="M55" s="22">
        <f t="shared" si="19"/>
        <v>-15.994385500000003</v>
      </c>
      <c r="N55" s="22">
        <f t="shared" si="19"/>
        <v>-15.994385500000003</v>
      </c>
      <c r="O55" s="22">
        <f t="shared" si="19"/>
        <v>-23.040527500000003</v>
      </c>
      <c r="P55" s="22">
        <f t="shared" si="19"/>
        <v>-23.040527500000003</v>
      </c>
      <c r="Q55" s="22">
        <f t="shared" si="19"/>
        <v>-35.201777499999999</v>
      </c>
      <c r="R55" s="22">
        <f t="shared" si="19"/>
        <v>-35.201777499999999</v>
      </c>
      <c r="S55" s="22">
        <f t="shared" si="19"/>
        <v>-37.719277499999961</v>
      </c>
      <c r="T55" s="22">
        <f t="shared" si="19"/>
        <v>-34.878950000000003</v>
      </c>
      <c r="U55" s="22">
        <f t="shared" si="19"/>
        <v>-29.457193049999979</v>
      </c>
      <c r="V55" s="22">
        <f t="shared" si="19"/>
        <v>-29.457193049999979</v>
      </c>
    </row>
    <row r="60" spans="1:22">
      <c r="C60" s="3026">
        <v>2023</v>
      </c>
      <c r="D60" s="3026">
        <v>2024</v>
      </c>
      <c r="E60" s="3026">
        <v>2025</v>
      </c>
      <c r="F60" s="3026">
        <v>2026</v>
      </c>
      <c r="G60" s="3026">
        <v>2027</v>
      </c>
      <c r="H60" s="3026">
        <v>2028</v>
      </c>
    </row>
    <row r="61" spans="1:22">
      <c r="A61" s="110" t="s">
        <v>1004</v>
      </c>
      <c r="C61" s="110">
        <f>Analysis!$B$3177</f>
        <v>24724.338</v>
      </c>
      <c r="D61" s="110">
        <f>F20+F32+F26</f>
        <v>24200.038</v>
      </c>
      <c r="E61" s="110">
        <f>J20+J32+J26</f>
        <v>23676.938000000002</v>
      </c>
      <c r="F61" s="110">
        <f>N20+N32+N26</f>
        <v>23676.938000000002</v>
      </c>
      <c r="G61" s="110">
        <f>R20+R32+R26</f>
        <v>21640.438000000002</v>
      </c>
      <c r="H61" s="110">
        <f>V20+V32+V26</f>
        <v>21090.438000000002</v>
      </c>
      <c r="I61" s="110">
        <f>C61-H61</f>
        <v>3633.8999999999978</v>
      </c>
    </row>
    <row r="62" spans="1:22">
      <c r="A62" s="110" t="s">
        <v>1094</v>
      </c>
      <c r="C62" s="110">
        <f>C35</f>
        <v>302.33799999999997</v>
      </c>
      <c r="D62" s="110">
        <f>F38</f>
        <v>-6.4873330661341697</v>
      </c>
      <c r="E62" s="110">
        <f>J38</f>
        <v>-419.07567103234294</v>
      </c>
      <c r="F62" s="110">
        <f>N38</f>
        <v>84.283008149480224</v>
      </c>
      <c r="G62" s="110">
        <f>R38</f>
        <v>-900.50744105060141</v>
      </c>
      <c r="H62" s="110">
        <f>V38</f>
        <v>-896.99042080621075</v>
      </c>
    </row>
    <row r="63" spans="1:22">
      <c r="A63" s="110" t="s">
        <v>270</v>
      </c>
      <c r="C63" s="110">
        <f t="shared" ref="C63:H63" si="20">C61-C62</f>
        <v>24422</v>
      </c>
      <c r="D63" s="110">
        <f t="shared" si="20"/>
        <v>24206.525333066136</v>
      </c>
      <c r="E63" s="110">
        <f t="shared" si="20"/>
        <v>24096.013671032346</v>
      </c>
      <c r="F63" s="110">
        <f t="shared" si="20"/>
        <v>23592.654991850522</v>
      </c>
      <c r="G63" s="110">
        <f t="shared" si="20"/>
        <v>22540.945441050604</v>
      </c>
      <c r="H63" s="110">
        <f t="shared" si="20"/>
        <v>21987.428420806213</v>
      </c>
    </row>
    <row r="65" spans="1:8">
      <c r="A65" s="110" t="s">
        <v>103</v>
      </c>
      <c r="C65" s="110">
        <f>Cable!ES34</f>
        <v>3608.8900000000003</v>
      </c>
      <c r="D65" s="110">
        <f>Cable!EX34</f>
        <v>3413.181</v>
      </c>
      <c r="E65" s="110">
        <f>Cable!FC34</f>
        <v>3335.6329999999998</v>
      </c>
      <c r="F65" s="110">
        <f>Cable!FH34</f>
        <v>3253.5499188702124</v>
      </c>
      <c r="G65" s="110">
        <f>Cable!FI34</f>
        <v>3155.1959639108113</v>
      </c>
      <c r="H65" s="110">
        <f>Cable!FJ34</f>
        <v>3115.5204308057378</v>
      </c>
    </row>
    <row r="66" spans="1:8">
      <c r="A66" s="110" t="s">
        <v>716</v>
      </c>
      <c r="C66" s="1637">
        <f t="shared" ref="C66:H66" si="21">C63/C65</f>
        <v>6.7671777194649874</v>
      </c>
      <c r="D66" s="1637">
        <f t="shared" si="21"/>
        <v>7.0920719800872369</v>
      </c>
      <c r="E66" s="1637">
        <f t="shared" si="21"/>
        <v>7.2238203876242819</v>
      </c>
      <c r="F66" s="1637">
        <f t="shared" si="21"/>
        <v>7.2513579260044105</v>
      </c>
      <c r="G66" s="1637">
        <f t="shared" si="21"/>
        <v>7.1440714614478296</v>
      </c>
      <c r="H66" s="1637">
        <f t="shared" si="21"/>
        <v>7.0573854061100834</v>
      </c>
    </row>
    <row r="69" spans="1:8">
      <c r="A69" s="110" t="s">
        <v>581</v>
      </c>
      <c r="C69" s="110">
        <f>'Model Main'!ES224</f>
        <v>1639.12</v>
      </c>
      <c r="D69" s="110">
        <f>'Model Main'!EX224+SUM(C55:F55)</f>
        <v>1754.5237500000001</v>
      </c>
      <c r="E69" s="110">
        <f>'Model Main'!FC224+SUM(G55:J55)</f>
        <v>1727.4844579999999</v>
      </c>
      <c r="F69" s="110">
        <f>'Model Main'!FH224+SUM(K55:N55)</f>
        <v>1788.7925787418833</v>
      </c>
      <c r="G69" s="110">
        <f>'Model Main'!FI224+SUM(O55:R55)</f>
        <v>1729.0000081111193</v>
      </c>
      <c r="H69" s="110">
        <f>'Model Main'!FJ224+SUM(S55:V55)</f>
        <v>1702.9838255428256</v>
      </c>
    </row>
    <row r="71" spans="1:8">
      <c r="A71" s="110" t="s">
        <v>1108</v>
      </c>
      <c r="D71" s="1999">
        <f>D69/AVERAGE(C61:D61)</f>
        <v>7.1723909161355473E-2</v>
      </c>
      <c r="E71" s="1999">
        <f>E69/AVERAGE(D61:E61)</f>
        <v>7.2163474067367991E-2</v>
      </c>
      <c r="F71" s="1999">
        <f>F69/AVERAGE(E61:F61)</f>
        <v>7.554999631886028E-2</v>
      </c>
      <c r="G71" s="1999">
        <f>G69/AVERAGE(F61:G61)</f>
        <v>7.6306271930268829E-2</v>
      </c>
      <c r="H71" s="1999">
        <f>H69/AVERAGE(G61:H61)</f>
        <v>7.9707414635863089E-2</v>
      </c>
    </row>
    <row r="75" spans="1:8">
      <c r="A75" s="110" t="s">
        <v>5430</v>
      </c>
      <c r="C75" s="110">
        <f>'Model Main'!ES144</f>
        <v>121.58700000000073</v>
      </c>
      <c r="D75" s="110">
        <f>'Model Main'!EX144</f>
        <v>149.38799999999992</v>
      </c>
      <c r="E75" s="110">
        <f>'Model Main'!FC144</f>
        <v>-15.607999999999834</v>
      </c>
      <c r="F75" s="110">
        <f>'Model Main'!FH144</f>
        <v>-50.444692287756936</v>
      </c>
      <c r="G75" s="110">
        <f>'Model Main'!FI144</f>
        <v>-89.000535673841341</v>
      </c>
      <c r="H75" s="110">
        <f>'Model Main'!FJ144</f>
        <v>-139.34770859536752</v>
      </c>
    </row>
    <row r="76" spans="1:8">
      <c r="A76" s="1496" t="s">
        <v>1256</v>
      </c>
    </row>
    <row r="77" spans="1:8">
      <c r="A77" s="1496" t="s">
        <v>1257</v>
      </c>
      <c r="C77" s="110">
        <f>Analysis!B3151</f>
        <v>0</v>
      </c>
      <c r="D77" s="110">
        <f>Analysis!C3151</f>
        <v>78.174666933865865</v>
      </c>
      <c r="E77" s="110">
        <f>Analysis!D3151</f>
        <v>34.511662033791254</v>
      </c>
      <c r="F77" s="110">
        <f>Analysis!E3151</f>
        <v>27.358679181823163</v>
      </c>
      <c r="G77" s="110">
        <f>Analysis!F3151</f>
        <v>30.209550799918361</v>
      </c>
      <c r="H77" s="110">
        <f>Analysis!G3151</f>
        <v>31.517020244390778</v>
      </c>
    </row>
    <row r="78" spans="1:8">
      <c r="A78" s="1496" t="s">
        <v>1258</v>
      </c>
      <c r="C78" s="1054"/>
      <c r="D78" s="1054" t="e">
        <f>-SUM(C55:F55)*(1+'Model Main'!EX257)</f>
        <v>#DIV/0!</v>
      </c>
      <c r="E78" s="1054" t="e">
        <f>-SUM(G55:J55)*(1+'Model Main'!FC257)</f>
        <v>#DIV/0!</v>
      </c>
      <c r="F78" s="1054">
        <f>-SUM(K55:N55)*(1+'Model Main'!FH257)</f>
        <v>51.182033600000011</v>
      </c>
      <c r="G78" s="1054">
        <f>-SUM(O55:R55)*(1+'Model Main'!FI257)</f>
        <v>87.36345750000001</v>
      </c>
      <c r="H78" s="1054">
        <f>-SUM(S55:V55)*(1+'Model Main'!FJ257)</f>
        <v>98.63446019999995</v>
      </c>
    </row>
    <row r="79" spans="1:8">
      <c r="A79" s="314" t="s">
        <v>1259</v>
      </c>
      <c r="C79" s="110">
        <f t="shared" ref="C79:H79" si="22">C75+C77+C78</f>
        <v>121.58700000000073</v>
      </c>
      <c r="D79" s="110" t="e">
        <f t="shared" si="22"/>
        <v>#DIV/0!</v>
      </c>
      <c r="E79" s="110" t="e">
        <f t="shared" si="22"/>
        <v>#DIV/0!</v>
      </c>
      <c r="F79" s="110">
        <f t="shared" si="22"/>
        <v>28.096020494066238</v>
      </c>
      <c r="G79" s="110">
        <f t="shared" si="22"/>
        <v>28.57247262607703</v>
      </c>
      <c r="H79" s="110">
        <f t="shared" si="22"/>
        <v>-9.1962281509767934</v>
      </c>
    </row>
    <row r="80" spans="1:8">
      <c r="A80" s="110" t="s">
        <v>1283</v>
      </c>
      <c r="C80" s="110">
        <f>C79-C75</f>
        <v>0</v>
      </c>
      <c r="D80" s="110" t="e">
        <f>D79-D75-14</f>
        <v>#DIV/0!</v>
      </c>
      <c r="E80" s="110" t="e">
        <f>E79-E75-27</f>
        <v>#DIV/0!</v>
      </c>
      <c r="F80" s="110">
        <f>F79-F75-18</f>
        <v>60.540712781823174</v>
      </c>
      <c r="G80" s="110">
        <f>G79-G75+8</f>
        <v>125.57300829991837</v>
      </c>
      <c r="H80" s="110">
        <f>H79-H75+184</f>
        <v>314.1514804443907</v>
      </c>
    </row>
    <row r="81" spans="8:8">
      <c r="H81" s="110" t="e">
        <f>AVERAGE(D80:H80)</f>
        <v>#DIV/0!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09053-EDF5-4B63-8196-B7C9DD8ABA0F}">
  <sheetPr>
    <tabColor rgb="FF000080"/>
  </sheetPr>
  <dimension ref="A1:AV130"/>
  <sheetViews>
    <sheetView zoomScale="110" zoomScaleNormal="110" workbookViewId="0">
      <selection activeCell="P17" sqref="P17"/>
    </sheetView>
  </sheetViews>
  <sheetFormatPr defaultColWidth="9.33203125" defaultRowHeight="15" outlineLevelRow="1" outlineLevelCol="1"/>
  <cols>
    <col min="1" max="1" width="30.83203125" style="2662" customWidth="1"/>
    <col min="2" max="2" width="8.5" style="2662" bestFit="1" customWidth="1"/>
    <col min="3" max="5" width="8.6640625" style="2662" customWidth="1"/>
    <col min="6" max="6" width="8.33203125" style="2662" bestFit="1" customWidth="1"/>
    <col min="7" max="9" width="8.33203125" style="2662" customWidth="1" outlineLevel="1"/>
    <col min="10" max="10" width="3.1640625" style="2662" customWidth="1"/>
    <col min="11" max="14" width="8.5" style="2662" customWidth="1"/>
    <col min="15" max="15" width="8.33203125" style="2662" bestFit="1" customWidth="1"/>
    <col min="16" max="18" width="8.33203125" style="2662" customWidth="1" outlineLevel="1"/>
    <col min="19" max="19" width="3.1640625" style="2662" customWidth="1"/>
    <col min="20" max="24" width="7.33203125" style="2662" customWidth="1"/>
    <col min="25" max="25" width="7.83203125" style="2662" bestFit="1" customWidth="1" outlineLevel="1"/>
    <col min="26" max="26" width="7.83203125" style="2662" customWidth="1" outlineLevel="1"/>
    <col min="27" max="27" width="7.33203125" style="2662" customWidth="1" outlineLevel="1"/>
    <col min="28" max="30" width="9.33203125" style="2662"/>
    <col min="31" max="31" width="15" style="2662" bestFit="1" customWidth="1"/>
    <col min="32" max="16384" width="9.33203125" style="2662"/>
  </cols>
  <sheetData>
    <row r="1" spans="1:48" ht="21.75" thickBot="1">
      <c r="A1" s="1" t="s">
        <v>2</v>
      </c>
      <c r="B1" s="2661"/>
      <c r="C1" s="2661"/>
      <c r="D1" s="2661"/>
      <c r="E1" s="2661"/>
      <c r="F1" s="2661"/>
      <c r="G1" s="2661"/>
      <c r="H1" s="2661"/>
      <c r="I1" s="2661"/>
      <c r="J1" s="2661"/>
      <c r="K1" s="2661"/>
      <c r="L1" s="2661"/>
      <c r="M1" s="2661"/>
      <c r="N1" s="2661"/>
      <c r="O1" s="2661"/>
      <c r="P1" s="2661"/>
      <c r="Q1" s="2661"/>
      <c r="R1" s="2661"/>
      <c r="S1" s="2661"/>
      <c r="T1" s="2661"/>
      <c r="U1" s="2661"/>
      <c r="V1" s="2661"/>
      <c r="W1" s="2661"/>
      <c r="X1" s="2661"/>
      <c r="Y1" s="2661"/>
      <c r="Z1" s="2661"/>
      <c r="AA1" s="2661"/>
      <c r="AB1" s="2661"/>
      <c r="AC1" s="2661"/>
      <c r="AD1" s="2661"/>
      <c r="AE1" s="2661"/>
    </row>
    <row r="4" spans="1:48" ht="12" customHeight="1">
      <c r="A4" s="2663" t="s">
        <v>735</v>
      </c>
      <c r="B4" s="2664"/>
      <c r="C4" s="2664"/>
      <c r="D4" s="2664"/>
      <c r="E4" s="2664"/>
      <c r="F4" s="2665"/>
      <c r="G4" s="2665"/>
      <c r="H4" s="2665"/>
      <c r="I4" s="2665"/>
      <c r="J4" s="2665"/>
      <c r="K4" s="2665"/>
      <c r="L4" s="2665"/>
      <c r="M4" s="2665"/>
      <c r="N4" s="2665"/>
      <c r="O4" s="2665"/>
      <c r="P4" s="2665"/>
      <c r="Q4" s="2665"/>
      <c r="R4" s="2665"/>
      <c r="S4" s="2665"/>
      <c r="T4" s="2665"/>
      <c r="U4" s="2665"/>
      <c r="V4" s="2665"/>
      <c r="W4" s="2665"/>
      <c r="X4" s="2665"/>
      <c r="Y4" s="2665"/>
      <c r="Z4" s="2665"/>
      <c r="AA4" s="2665"/>
    </row>
    <row r="5" spans="1:48" ht="12" customHeight="1">
      <c r="B5" s="2666" t="s">
        <v>727</v>
      </c>
      <c r="C5" s="2667"/>
      <c r="D5" s="2667"/>
      <c r="E5" s="2667"/>
      <c r="F5" s="2667"/>
      <c r="G5" s="2667"/>
      <c r="H5" s="2667"/>
      <c r="I5" s="2667"/>
      <c r="K5" s="2666" t="s">
        <v>735</v>
      </c>
      <c r="T5" s="2666" t="s">
        <v>5263</v>
      </c>
    </row>
    <row r="6" spans="1:48" ht="12" customHeight="1">
      <c r="A6" s="2668"/>
      <c r="B6" s="3963" t="s">
        <v>5431</v>
      </c>
      <c r="C6" s="3963" t="s">
        <v>5432</v>
      </c>
      <c r="D6" s="3963" t="s">
        <v>5433</v>
      </c>
      <c r="E6" s="3963" t="s">
        <v>2548</v>
      </c>
      <c r="F6" s="3963" t="s">
        <v>5434</v>
      </c>
      <c r="G6" s="3963" t="s">
        <v>5265</v>
      </c>
      <c r="H6" s="3963" t="s">
        <v>4327</v>
      </c>
      <c r="I6" s="3963" t="s">
        <v>4328</v>
      </c>
      <c r="J6" s="2669"/>
      <c r="K6" s="3963" t="str">
        <f t="shared" ref="K6:R6" si="0">B6</f>
        <v>1Q23A</v>
      </c>
      <c r="L6" s="3963" t="str">
        <f t="shared" si="0"/>
        <v>2Q23A</v>
      </c>
      <c r="M6" s="3963" t="str">
        <f t="shared" si="0"/>
        <v>3Q23A</v>
      </c>
      <c r="N6" s="3963" t="str">
        <f t="shared" si="0"/>
        <v>4Q23E</v>
      </c>
      <c r="O6" s="3963" t="str">
        <f t="shared" si="0"/>
        <v>2023E</v>
      </c>
      <c r="P6" s="3963" t="str">
        <f t="shared" si="0"/>
        <v>2024E</v>
      </c>
      <c r="Q6" s="3963" t="str">
        <f t="shared" si="0"/>
        <v>2025E</v>
      </c>
      <c r="R6" s="3963" t="str">
        <f t="shared" si="0"/>
        <v>2026E</v>
      </c>
      <c r="S6" s="2669"/>
      <c r="T6" s="3963" t="str">
        <f t="shared" ref="T6:AA6" si="1">K6</f>
        <v>1Q23A</v>
      </c>
      <c r="U6" s="3963" t="str">
        <f t="shared" si="1"/>
        <v>2Q23A</v>
      </c>
      <c r="V6" s="3963" t="str">
        <f t="shared" si="1"/>
        <v>3Q23A</v>
      </c>
      <c r="W6" s="3963" t="str">
        <f t="shared" si="1"/>
        <v>4Q23E</v>
      </c>
      <c r="X6" s="3963" t="str">
        <f t="shared" si="1"/>
        <v>2023E</v>
      </c>
      <c r="Y6" s="3963" t="str">
        <f t="shared" si="1"/>
        <v>2024E</v>
      </c>
      <c r="Z6" s="3963" t="str">
        <f t="shared" si="1"/>
        <v>2025E</v>
      </c>
      <c r="AA6" s="3963" t="str">
        <f t="shared" si="1"/>
        <v>2026E</v>
      </c>
      <c r="AF6" s="3963" t="s">
        <v>2545</v>
      </c>
      <c r="AG6" s="3963" t="s">
        <v>2546</v>
      </c>
      <c r="AH6" s="3963" t="s">
        <v>2547</v>
      </c>
      <c r="AI6" s="3963" t="s">
        <v>2548</v>
      </c>
      <c r="AJ6" s="3963" t="s">
        <v>5434</v>
      </c>
      <c r="AK6" s="3963" t="s">
        <v>5265</v>
      </c>
      <c r="AL6" s="3963" t="s">
        <v>4327</v>
      </c>
      <c r="AM6" s="3963" t="s">
        <v>4328</v>
      </c>
      <c r="AN6" s="3963"/>
      <c r="AO6" s="3963" t="str">
        <f t="shared" ref="AO6:AV6" si="2">AF6</f>
        <v>1Q23E</v>
      </c>
      <c r="AP6" s="3963" t="str">
        <f t="shared" si="2"/>
        <v>2Q23E</v>
      </c>
      <c r="AQ6" s="3963" t="str">
        <f t="shared" si="2"/>
        <v>3Q23E</v>
      </c>
      <c r="AR6" s="3963" t="str">
        <f t="shared" si="2"/>
        <v>4Q23E</v>
      </c>
      <c r="AS6" s="3963" t="str">
        <f t="shared" si="2"/>
        <v>2023E</v>
      </c>
      <c r="AT6" s="3963" t="str">
        <f t="shared" si="2"/>
        <v>2024E</v>
      </c>
      <c r="AU6" s="3963" t="str">
        <f t="shared" si="2"/>
        <v>2025E</v>
      </c>
      <c r="AV6" s="3963" t="str">
        <f t="shared" si="2"/>
        <v>2026E</v>
      </c>
    </row>
    <row r="7" spans="1:48" ht="12" customHeight="1">
      <c r="A7" s="2670"/>
      <c r="B7" s="2670"/>
      <c r="C7" s="2670"/>
      <c r="D7" s="2670"/>
      <c r="E7" s="2670"/>
      <c r="F7" s="2670"/>
      <c r="G7" s="2670"/>
      <c r="H7" s="2670"/>
      <c r="I7" s="2670"/>
      <c r="J7" s="2669"/>
      <c r="K7" s="2670"/>
      <c r="L7" s="2670"/>
      <c r="M7" s="2670"/>
      <c r="N7" s="2670"/>
      <c r="O7" s="2670"/>
      <c r="P7" s="2670"/>
      <c r="Q7" s="2670"/>
      <c r="R7" s="2670"/>
      <c r="S7" s="2669"/>
      <c r="T7" s="2670"/>
      <c r="U7" s="2670"/>
      <c r="V7" s="2670"/>
      <c r="W7" s="2670"/>
      <c r="X7" s="2670"/>
      <c r="Y7" s="2670"/>
      <c r="Z7" s="2670"/>
      <c r="AA7" s="2670"/>
    </row>
    <row r="8" spans="1:48" ht="12" customHeight="1">
      <c r="A8" s="2671" t="s">
        <v>5266</v>
      </c>
      <c r="B8" s="3964">
        <f>B49</f>
        <v>2293.9780000000001</v>
      </c>
      <c r="C8" s="3964">
        <f t="shared" ref="C8:I9" si="3">C49</f>
        <v>2324.2740000000003</v>
      </c>
      <c r="D8" s="3964">
        <f t="shared" si="3"/>
        <v>2317.1999999999998</v>
      </c>
      <c r="E8" s="3964">
        <f t="shared" si="3"/>
        <v>2301.6120000000001</v>
      </c>
      <c r="F8" s="3965">
        <f>SUM(B8:E8)</f>
        <v>9237.0640000000003</v>
      </c>
      <c r="G8" s="3964">
        <f t="shared" si="3"/>
        <v>8954.4169999999995</v>
      </c>
      <c r="H8" s="3964">
        <f t="shared" si="3"/>
        <v>8590.4670000000006</v>
      </c>
      <c r="I8" s="3964">
        <f t="shared" si="3"/>
        <v>8181.2956436034583</v>
      </c>
      <c r="J8" s="2669"/>
      <c r="K8" s="3964">
        <f>B8</f>
        <v>2293.9780000000001</v>
      </c>
      <c r="L8" s="3964">
        <f>C8</f>
        <v>2324.2740000000003</v>
      </c>
      <c r="M8" s="3964">
        <f>D8</f>
        <v>2317.1999999999998</v>
      </c>
      <c r="N8" s="3964">
        <f>AR8</f>
        <v>2292.0667243623479</v>
      </c>
      <c r="O8" s="3965">
        <f>SUM(K8:N8)</f>
        <v>9227.5187243623477</v>
      </c>
      <c r="P8" s="3964">
        <f>AT8</f>
        <v>9007.9830557762361</v>
      </c>
      <c r="Q8" s="3964">
        <f>AU8</f>
        <v>8792.2403985692399</v>
      </c>
      <c r="R8" s="3964">
        <f>AV8</f>
        <v>8699.5807394006697</v>
      </c>
      <c r="S8" s="2669"/>
      <c r="T8" s="3964">
        <f t="shared" ref="T8:W9" si="4">B8-K8</f>
        <v>0</v>
      </c>
      <c r="U8" s="3964">
        <f t="shared" si="4"/>
        <v>0</v>
      </c>
      <c r="V8" s="3964">
        <f t="shared" si="4"/>
        <v>0</v>
      </c>
      <c r="W8" s="3964">
        <f t="shared" si="4"/>
        <v>9.5452756376521393</v>
      </c>
      <c r="X8" s="3965">
        <f>F49-O8</f>
        <v>9.545275637652594</v>
      </c>
      <c r="Y8" s="3964">
        <f>G49-P8</f>
        <v>-53.566055776236681</v>
      </c>
      <c r="Z8" s="3964">
        <f>H49-Q8</f>
        <v>-201.77339856923936</v>
      </c>
      <c r="AA8" s="3964">
        <f>I49-R8</f>
        <v>-518.2850957972114</v>
      </c>
      <c r="AE8" s="2672" t="s">
        <v>143</v>
      </c>
      <c r="AF8" s="2879" t="str">
        <f>_xll.VAData("ATUS_US","1QFY-2023","Total revenue")</f>
        <v>#InvalidTicker</v>
      </c>
      <c r="AG8" s="2879" t="str">
        <f>_xll.VAData("ATUS_US","2QFY-2023","Total revenue")</f>
        <v>#InvalidTicker</v>
      </c>
      <c r="AH8" s="2879" t="str">
        <f>_xll.VAData("ATUS_US","3QFY-2023","Total revenue")</f>
        <v>#InvalidTicker</v>
      </c>
      <c r="AI8" s="2879" t="str">
        <f>_xll.VAData("ATUS_US","4QFY-2023","Total revenue")</f>
        <v>#InvalidTicker</v>
      </c>
      <c r="AJ8" s="2879" t="str">
        <f>_xll.VAData("ATUS_US","FY-2023","Total revenue")</f>
        <v>#InvalidTicker</v>
      </c>
      <c r="AK8" s="2879" t="str">
        <f>_xll.VAData("ATUS_US","FY-2024","Total revenue")</f>
        <v>#InvalidTicker</v>
      </c>
      <c r="AL8" s="2879" t="str">
        <f>_xll.VAData("ATUS_US","FY-2025","Total revenue")</f>
        <v>#InvalidTicker</v>
      </c>
      <c r="AM8" s="2879" t="str">
        <f>_xll.VAData("ATUS_US","FY-2026","Total revenue")</f>
        <v>#InvalidTicker</v>
      </c>
      <c r="AN8" s="2879"/>
      <c r="AO8" s="615">
        <v>2293.9298823529411</v>
      </c>
      <c r="AP8" s="615">
        <v>2324.2618666666667</v>
      </c>
      <c r="AQ8" s="615">
        <v>2296.5531797958915</v>
      </c>
      <c r="AR8" s="615">
        <v>2292.0667243623479</v>
      </c>
      <c r="AS8" s="615">
        <v>9230.8386618623481</v>
      </c>
      <c r="AT8" s="615">
        <v>9007.9830557762361</v>
      </c>
      <c r="AU8" s="615">
        <v>8792.2403985692399</v>
      </c>
      <c r="AV8" s="615">
        <v>8699.5807394006697</v>
      </c>
    </row>
    <row r="9" spans="1:48" ht="12" customHeight="1">
      <c r="A9" s="2673" t="s">
        <v>5267</v>
      </c>
      <c r="B9" s="2674">
        <f>B50</f>
        <v>-5.2817687952873227E-2</v>
      </c>
      <c r="C9" s="2674">
        <f t="shared" si="3"/>
        <v>-5.6329359069822504E-2</v>
      </c>
      <c r="D9" s="2674">
        <f t="shared" si="3"/>
        <v>-3.189903540846406E-2</v>
      </c>
      <c r="E9" s="2674">
        <f t="shared" si="3"/>
        <v>-2.8526132915976499E-2</v>
      </c>
      <c r="F9" s="2675">
        <f t="shared" si="3"/>
        <v>-4.2559029086745248E-2</v>
      </c>
      <c r="G9" s="2674">
        <f t="shared" si="3"/>
        <v>-3.059922503514112E-2</v>
      </c>
      <c r="H9" s="2674">
        <f t="shared" si="3"/>
        <v>-4.0644745492643297E-2</v>
      </c>
      <c r="I9" s="2674">
        <f t="shared" si="3"/>
        <v>-4.7630862955010733E-2</v>
      </c>
      <c r="J9" s="2669"/>
      <c r="K9" s="2676">
        <f>K8/Cable!EJ17-1</f>
        <v>-5.2817687952873227E-2</v>
      </c>
      <c r="L9" s="2676">
        <f>L8/Cable!EK17-1</f>
        <v>-5.6329359069822504E-2</v>
      </c>
      <c r="M9" s="2676">
        <f>M8/Cable!EL17-1</f>
        <v>-3.189903540846406E-2</v>
      </c>
      <c r="N9" s="2676">
        <f>N8/Cable!EM17-1</f>
        <v>-3.2555042148328828E-2</v>
      </c>
      <c r="O9" s="2677">
        <f>O8/Cable!EN17-1</f>
        <v>-4.3548416837457915E-2</v>
      </c>
      <c r="P9" s="2674">
        <f>P8/O8-1</f>
        <v>-2.3791408627164001E-2</v>
      </c>
      <c r="Q9" s="2674">
        <f>Q8/P8-1</f>
        <v>-2.3950162413844067E-2</v>
      </c>
      <c r="R9" s="2674">
        <f>R8/Q8-1</f>
        <v>-1.0538799551437328E-2</v>
      </c>
      <c r="S9" s="2669"/>
      <c r="T9" s="2674">
        <f t="shared" si="4"/>
        <v>0</v>
      </c>
      <c r="U9" s="2674">
        <f t="shared" si="4"/>
        <v>0</v>
      </c>
      <c r="V9" s="2674">
        <f t="shared" si="4"/>
        <v>0</v>
      </c>
      <c r="W9" s="2674">
        <f t="shared" si="4"/>
        <v>4.028909232352329E-3</v>
      </c>
      <c r="X9" s="2675">
        <f>F9-O9</f>
        <v>9.8938775071266694E-4</v>
      </c>
      <c r="Y9" s="2674">
        <f>G9-P9</f>
        <v>-6.8078164079771186E-3</v>
      </c>
      <c r="Z9" s="2674">
        <f>H9-Q9</f>
        <v>-1.669458307879923E-2</v>
      </c>
      <c r="AA9" s="2674">
        <f>I9-R9</f>
        <v>-3.7092063403573405E-2</v>
      </c>
      <c r="AF9" s="2728"/>
      <c r="AG9" s="2728"/>
      <c r="AH9" s="2728"/>
      <c r="AI9" s="2728"/>
      <c r="AJ9" s="2728"/>
      <c r="AK9" s="2728"/>
      <c r="AL9" s="2728"/>
      <c r="AM9" s="2728"/>
      <c r="AN9" s="2728"/>
      <c r="AO9" s="615"/>
      <c r="AP9" s="615"/>
      <c r="AQ9" s="615"/>
      <c r="AR9" s="615"/>
      <c r="AS9" s="615"/>
      <c r="AT9" s="615"/>
      <c r="AU9" s="615"/>
      <c r="AV9" s="615"/>
    </row>
    <row r="10" spans="1:48" ht="12" customHeight="1">
      <c r="A10" s="2670"/>
      <c r="B10" s="2668"/>
      <c r="C10" s="2668"/>
      <c r="D10" s="2668"/>
      <c r="E10" s="2668"/>
      <c r="F10" s="2668"/>
      <c r="G10" s="2668"/>
      <c r="H10" s="2668"/>
      <c r="I10" s="2668"/>
      <c r="J10" s="2669"/>
      <c r="K10" s="2668"/>
      <c r="L10" s="2668"/>
      <c r="M10" s="2668"/>
      <c r="N10" s="2668"/>
      <c r="O10" s="2683"/>
      <c r="P10" s="2668"/>
      <c r="Q10" s="2668"/>
      <c r="R10" s="2668"/>
      <c r="S10" s="2669"/>
      <c r="T10" s="2668"/>
      <c r="U10" s="2668"/>
      <c r="V10" s="2668"/>
      <c r="W10" s="2668"/>
      <c r="X10" s="2683"/>
      <c r="Y10" s="2668"/>
      <c r="Z10" s="2668"/>
      <c r="AA10" s="2668"/>
      <c r="AE10" s="2678"/>
      <c r="AF10" s="2728"/>
      <c r="AG10" s="2728"/>
      <c r="AH10" s="2728"/>
      <c r="AI10" s="2728"/>
      <c r="AJ10" s="2728"/>
      <c r="AK10" s="2728"/>
      <c r="AL10" s="2728"/>
      <c r="AM10" s="2728"/>
      <c r="AN10" s="2728"/>
      <c r="AO10" s="615"/>
      <c r="AP10" s="615"/>
      <c r="AQ10" s="615"/>
      <c r="AR10" s="615"/>
      <c r="AS10" s="615"/>
      <c r="AT10" s="615"/>
      <c r="AU10" s="615"/>
      <c r="AV10" s="615"/>
    </row>
    <row r="11" spans="1:48" ht="12" customHeight="1">
      <c r="A11" s="2671" t="s">
        <v>5268</v>
      </c>
      <c r="B11" s="3964">
        <f>B52</f>
        <v>868.39099999999985</v>
      </c>
      <c r="C11" s="3964">
        <f t="shared" ref="C11:I13" si="5">C52</f>
        <v>921.7420000000003</v>
      </c>
      <c r="D11" s="3964">
        <f t="shared" si="5"/>
        <v>915.4989999999998</v>
      </c>
      <c r="E11" s="3964">
        <f t="shared" si="5"/>
        <v>903.25800000000027</v>
      </c>
      <c r="F11" s="3965">
        <f>SUM(B11:E11)</f>
        <v>3608.8900000000003</v>
      </c>
      <c r="G11" s="3964">
        <f t="shared" si="5"/>
        <v>3413.181</v>
      </c>
      <c r="H11" s="3964">
        <f t="shared" si="5"/>
        <v>3335.6329999999998</v>
      </c>
      <c r="I11" s="3964">
        <f t="shared" si="5"/>
        <v>3253.5499188702124</v>
      </c>
      <c r="J11" s="2669"/>
      <c r="K11" s="3964">
        <f>B11</f>
        <v>868.39099999999985</v>
      </c>
      <c r="L11" s="3964">
        <f>C11</f>
        <v>921.7420000000003</v>
      </c>
      <c r="M11" s="3964">
        <f>D11</f>
        <v>915.4989999999998</v>
      </c>
      <c r="N11" s="3964">
        <f>AR11</f>
        <v>896.54355713388952</v>
      </c>
      <c r="O11" s="3965">
        <f>SUM(K11:N11)</f>
        <v>3602.1755571338895</v>
      </c>
      <c r="P11" s="3964">
        <f>AT11</f>
        <v>3541.5426217688014</v>
      </c>
      <c r="Q11" s="3964">
        <f>AU11</f>
        <v>3534.257115551221</v>
      </c>
      <c r="R11" s="3964">
        <f>AV11</f>
        <v>3594.4250592843773</v>
      </c>
      <c r="S11" s="2669"/>
      <c r="T11" s="3964">
        <f t="shared" ref="T11:W13" si="6">B11-K11</f>
        <v>0</v>
      </c>
      <c r="U11" s="3964">
        <f t="shared" si="6"/>
        <v>0</v>
      </c>
      <c r="V11" s="3964">
        <f t="shared" si="6"/>
        <v>0</v>
      </c>
      <c r="W11" s="3964">
        <f t="shared" si="6"/>
        <v>6.714442866110744</v>
      </c>
      <c r="X11" s="3965">
        <f>F52-O11</f>
        <v>6.7144428661108577</v>
      </c>
      <c r="Y11" s="3964">
        <f>G52-P11</f>
        <v>-128.36162176880134</v>
      </c>
      <c r="Z11" s="3964">
        <f>H52-Q11</f>
        <v>-198.62411555122117</v>
      </c>
      <c r="AA11" s="3964">
        <f>I52-R11</f>
        <v>-340.87514041416489</v>
      </c>
      <c r="AE11" s="2672" t="s">
        <v>103</v>
      </c>
      <c r="AF11" s="2879" t="str">
        <f>_xll.VAData("ATUS_US","1QFY-2023","EBITDA - Operating")</f>
        <v>#InvalidTicker</v>
      </c>
      <c r="AG11" s="2879" t="str">
        <f>_xll.VAData("ATUS_US","2QFY-2023","EBITDA - Operating")</f>
        <v>#InvalidTicker</v>
      </c>
      <c r="AH11" s="2879" t="str">
        <f>_xll.VAData("ATUS_US","3QFY-2023","EBITDA - Operating")</f>
        <v>#InvalidTicker</v>
      </c>
      <c r="AI11" s="2879" t="str">
        <f>_xll.VAData("ATUS_US","4QFY-2023","EBITDA - Operating")</f>
        <v>#InvalidTicker</v>
      </c>
      <c r="AJ11" s="2879" t="str">
        <f>_xll.VAData("ATUS_US","FY-2023","EBITDA - Operating")</f>
        <v>#InvalidTicker</v>
      </c>
      <c r="AK11" s="2879" t="str">
        <f>_xll.VAData("ATUS_US","FY-2024","EBITDA - Operating")</f>
        <v>#InvalidTicker</v>
      </c>
      <c r="AL11" s="2879" t="str">
        <f>_xll.VAData("ATUS_US","FY-2025","EBITDA - Operating")</f>
        <v>#InvalidTicker</v>
      </c>
      <c r="AM11" s="2879" t="str">
        <f>_xll.VAData("ATUS_US","FY-2026","EBITDA - Operating")</f>
        <v>#InvalidTicker</v>
      </c>
      <c r="AN11" s="2879"/>
      <c r="AO11" s="615">
        <v>868.37052941176466</v>
      </c>
      <c r="AP11" s="615">
        <v>921.74506666666662</v>
      </c>
      <c r="AQ11" s="615">
        <v>893.5048075501204</v>
      </c>
      <c r="AR11" s="615">
        <v>896.54355713388952</v>
      </c>
      <c r="AS11" s="615">
        <v>3602.2099321338887</v>
      </c>
      <c r="AT11" s="615">
        <v>3541.5426217688014</v>
      </c>
      <c r="AU11" s="615">
        <v>3534.257115551221</v>
      </c>
      <c r="AV11" s="615">
        <v>3594.4250592843773</v>
      </c>
    </row>
    <row r="12" spans="1:48" ht="12" customHeight="1">
      <c r="A12" s="2673" t="s">
        <v>5269</v>
      </c>
      <c r="B12" s="2674">
        <f>B53</f>
        <v>0.37855245342370319</v>
      </c>
      <c r="C12" s="2674">
        <f t="shared" si="5"/>
        <v>0.39657200484968647</v>
      </c>
      <c r="D12" s="2674">
        <f t="shared" si="5"/>
        <v>0.39508846884170545</v>
      </c>
      <c r="E12" s="2674">
        <f t="shared" si="5"/>
        <v>0.39244581623662034</v>
      </c>
      <c r="F12" s="2675">
        <f t="shared" si="5"/>
        <v>0.39069665426157058</v>
      </c>
      <c r="G12" s="2674">
        <f t="shared" si="5"/>
        <v>0.38117288931261523</v>
      </c>
      <c r="H12" s="2674">
        <f t="shared" si="5"/>
        <v>0.38829472251042924</v>
      </c>
      <c r="I12" s="2674">
        <f t="shared" si="5"/>
        <v>0.39768149943511683</v>
      </c>
      <c r="J12" s="2669"/>
      <c r="K12" s="2674">
        <f t="shared" ref="K12:R12" si="7">K11/K8</f>
        <v>0.37855245342370319</v>
      </c>
      <c r="L12" s="2674">
        <f t="shared" si="7"/>
        <v>0.39657200484968647</v>
      </c>
      <c r="M12" s="2674">
        <f t="shared" si="7"/>
        <v>0.39508846884170545</v>
      </c>
      <c r="N12" s="2674">
        <f t="shared" si="7"/>
        <v>0.39115072332080891</v>
      </c>
      <c r="O12" s="2675">
        <f t="shared" si="7"/>
        <v>0.39037315065245903</v>
      </c>
      <c r="P12" s="2674">
        <f t="shared" si="7"/>
        <v>0.39315600394006506</v>
      </c>
      <c r="Q12" s="2674">
        <f t="shared" si="7"/>
        <v>0.40197457705164091</v>
      </c>
      <c r="R12" s="2674">
        <f t="shared" si="7"/>
        <v>0.41317221679489857</v>
      </c>
      <c r="S12" s="2669"/>
      <c r="T12" s="2674">
        <f t="shared" si="6"/>
        <v>0</v>
      </c>
      <c r="U12" s="2674">
        <f t="shared" si="6"/>
        <v>0</v>
      </c>
      <c r="V12" s="2674">
        <f t="shared" si="6"/>
        <v>0</v>
      </c>
      <c r="W12" s="2674">
        <f t="shared" si="6"/>
        <v>1.2950929158114244E-3</v>
      </c>
      <c r="X12" s="2675">
        <f t="shared" ref="X12:AA13" si="8">F12-O12</f>
        <v>3.2350360911154175E-4</v>
      </c>
      <c r="Y12" s="2674">
        <f t="shared" si="8"/>
        <v>-1.1983114627449831E-2</v>
      </c>
      <c r="Z12" s="2674">
        <f t="shared" si="8"/>
        <v>-1.3679854541211678E-2</v>
      </c>
      <c r="AA12" s="2674">
        <f t="shared" si="8"/>
        <v>-1.5490717359781747E-2</v>
      </c>
      <c r="AF12" s="2728"/>
      <c r="AG12" s="2728"/>
      <c r="AH12" s="2728"/>
      <c r="AI12" s="2728"/>
      <c r="AJ12" s="2728"/>
      <c r="AK12" s="2728"/>
      <c r="AL12" s="2728"/>
      <c r="AM12" s="2728"/>
      <c r="AN12" s="2728"/>
      <c r="AO12" s="615"/>
      <c r="AP12" s="615"/>
      <c r="AQ12" s="615"/>
      <c r="AR12" s="615"/>
      <c r="AS12" s="615"/>
      <c r="AT12" s="615"/>
      <c r="AU12" s="615"/>
      <c r="AV12" s="615"/>
    </row>
    <row r="13" spans="1:48" ht="12" customHeight="1">
      <c r="A13" s="2673" t="s">
        <v>5267</v>
      </c>
      <c r="B13" s="2674">
        <f>B54</f>
        <v>-0.12436751938531698</v>
      </c>
      <c r="C13" s="2674">
        <f t="shared" si="5"/>
        <v>-8.4727148514300854E-2</v>
      </c>
      <c r="D13" s="2674">
        <f t="shared" si="5"/>
        <v>-4.0749588742547638E-2</v>
      </c>
      <c r="E13" s="2674">
        <f t="shared" si="5"/>
        <v>-1.1048350630481596E-2</v>
      </c>
      <c r="F13" s="2675">
        <f t="shared" si="5"/>
        <v>-6.6635079400507502E-2</v>
      </c>
      <c r="G13" s="2674">
        <f t="shared" si="5"/>
        <v>-5.4229693894798703E-2</v>
      </c>
      <c r="H13" s="2674">
        <f t="shared" si="5"/>
        <v>-2.2720154600649689E-2</v>
      </c>
      <c r="I13" s="2674">
        <f t="shared" si="5"/>
        <v>-2.4607947316082845E-2</v>
      </c>
      <c r="J13" s="2669"/>
      <c r="K13" s="2676">
        <f>K11/Cable!EJ34-1</f>
        <v>-0.12436751938531698</v>
      </c>
      <c r="L13" s="2676">
        <f>L11/Cable!EK34-1</f>
        <v>-8.4727148514300854E-2</v>
      </c>
      <c r="M13" s="2676">
        <f>M11/Cable!EL34-1</f>
        <v>-4.0749588742547638E-2</v>
      </c>
      <c r="N13" s="2676">
        <f>N11/Cable!EM34-1</f>
        <v>-1.8399804309317203E-2</v>
      </c>
      <c r="O13" s="2677">
        <f>O11/Cable!EN34-1</f>
        <v>-6.8371631479567041E-2</v>
      </c>
      <c r="P13" s="2674">
        <f>P11/O11-1</f>
        <v>-1.6832309920322475E-2</v>
      </c>
      <c r="Q13" s="2674">
        <f>Q11/P11-1</f>
        <v>-2.0571561592394039E-3</v>
      </c>
      <c r="R13" s="2674">
        <f>R11/Q11-1</f>
        <v>1.7024212377874104E-2</v>
      </c>
      <c r="S13" s="2669"/>
      <c r="T13" s="2674">
        <f t="shared" si="6"/>
        <v>0</v>
      </c>
      <c r="U13" s="2674">
        <f t="shared" si="6"/>
        <v>0</v>
      </c>
      <c r="V13" s="2674">
        <f t="shared" si="6"/>
        <v>0</v>
      </c>
      <c r="W13" s="2674">
        <f t="shared" si="6"/>
        <v>7.3514536788356066E-3</v>
      </c>
      <c r="X13" s="2675">
        <f t="shared" si="8"/>
        <v>1.736552079059539E-3</v>
      </c>
      <c r="Y13" s="2674">
        <f t="shared" si="8"/>
        <v>-3.7397383974476228E-2</v>
      </c>
      <c r="Z13" s="2674">
        <f t="shared" si="8"/>
        <v>-2.0662998441410285E-2</v>
      </c>
      <c r="AA13" s="2674">
        <f t="shared" si="8"/>
        <v>-4.1632159693956949E-2</v>
      </c>
      <c r="AF13" s="2728"/>
      <c r="AG13" s="2728"/>
      <c r="AH13" s="2728"/>
      <c r="AI13" s="2728"/>
      <c r="AJ13" s="2728"/>
      <c r="AK13" s="2728"/>
      <c r="AL13" s="2728"/>
      <c r="AM13" s="2728"/>
      <c r="AN13" s="2728"/>
      <c r="AO13" s="615"/>
      <c r="AP13" s="615"/>
      <c r="AQ13" s="615"/>
      <c r="AR13" s="615"/>
      <c r="AS13" s="615"/>
      <c r="AT13" s="615"/>
      <c r="AU13" s="615"/>
      <c r="AV13" s="615"/>
    </row>
    <row r="14" spans="1:48" ht="12" customHeight="1">
      <c r="A14" s="2670"/>
      <c r="B14" s="2668"/>
      <c r="C14" s="2668"/>
      <c r="D14" s="2668"/>
      <c r="E14" s="2668"/>
      <c r="F14" s="2668"/>
      <c r="G14" s="2668"/>
      <c r="H14" s="2668"/>
      <c r="I14" s="2668"/>
      <c r="J14" s="2669"/>
      <c r="K14" s="2668"/>
      <c r="L14" s="2668"/>
      <c r="M14" s="2668"/>
      <c r="N14" s="2668"/>
      <c r="O14" s="2683"/>
      <c r="P14" s="2668"/>
      <c r="Q14" s="2668"/>
      <c r="R14" s="2668"/>
      <c r="S14" s="2669"/>
      <c r="T14" s="2668"/>
      <c r="U14" s="2668"/>
      <c r="V14" s="2668"/>
      <c r="W14" s="2668"/>
      <c r="X14" s="2683"/>
      <c r="Y14" s="2668"/>
      <c r="Z14" s="2668"/>
      <c r="AA14" s="2668"/>
      <c r="AF14" s="2728"/>
      <c r="AG14" s="2728"/>
      <c r="AH14" s="2728"/>
      <c r="AI14" s="2728"/>
      <c r="AJ14" s="2728"/>
      <c r="AK14" s="2728"/>
      <c r="AL14" s="2728"/>
      <c r="AM14" s="2728"/>
      <c r="AN14" s="2728"/>
      <c r="AO14" s="615"/>
      <c r="AP14" s="615"/>
      <c r="AQ14" s="615"/>
      <c r="AR14" s="615"/>
      <c r="AS14" s="615"/>
      <c r="AT14" s="615"/>
      <c r="AU14" s="615"/>
      <c r="AV14" s="615"/>
    </row>
    <row r="15" spans="1:48" ht="12" customHeight="1">
      <c r="A15" s="2671" t="s">
        <v>5270</v>
      </c>
      <c r="B15" s="3964">
        <f t="shared" ref="B15:E16" si="9">B56</f>
        <v>582.89700000000005</v>
      </c>
      <c r="C15" s="3964">
        <f t="shared" si="9"/>
        <v>473.44499999999999</v>
      </c>
      <c r="D15" s="3964">
        <f t="shared" si="9"/>
        <v>353.21899999999999</v>
      </c>
      <c r="E15" s="3964">
        <f t="shared" si="9"/>
        <v>295.25</v>
      </c>
      <c r="F15" s="3965">
        <f>SUM(B15:E15)</f>
        <v>1704.8110000000001</v>
      </c>
      <c r="G15" s="3964">
        <f t="shared" ref="G15:I16" si="10">G56</f>
        <v>1433.0129999999999</v>
      </c>
      <c r="H15" s="3964">
        <f t="shared" si="10"/>
        <v>1347.2939999999999</v>
      </c>
      <c r="I15" s="3964">
        <f t="shared" si="10"/>
        <v>1379.0167372180563</v>
      </c>
      <c r="J15" s="2669"/>
      <c r="K15" s="3964">
        <f>B15</f>
        <v>582.89700000000005</v>
      </c>
      <c r="L15" s="3964">
        <f>C15</f>
        <v>473.44499999999999</v>
      </c>
      <c r="M15" s="3964">
        <f>D15</f>
        <v>353.21899999999999</v>
      </c>
      <c r="N15" s="3964">
        <f>AR15</f>
        <v>310.80853910719725</v>
      </c>
      <c r="O15" s="3965">
        <f>SUM(K15:N15)</f>
        <v>1720.3695391071974</v>
      </c>
      <c r="P15" s="3964">
        <f>AT15</f>
        <v>1614.0007453627748</v>
      </c>
      <c r="Q15" s="3964">
        <f>AU15</f>
        <v>1481.9818465396527</v>
      </c>
      <c r="R15" s="3964">
        <f>AV15</f>
        <v>1261.5103302369719</v>
      </c>
      <c r="S15" s="2669"/>
      <c r="T15" s="3964">
        <f t="shared" ref="T15:AA16" si="11">B15-K15</f>
        <v>0</v>
      </c>
      <c r="U15" s="3964">
        <f t="shared" si="11"/>
        <v>0</v>
      </c>
      <c r="V15" s="3964">
        <f t="shared" si="11"/>
        <v>0</v>
      </c>
      <c r="W15" s="3964">
        <f t="shared" si="11"/>
        <v>-15.558539107197248</v>
      </c>
      <c r="X15" s="3965">
        <f t="shared" si="11"/>
        <v>-15.558539107197248</v>
      </c>
      <c r="Y15" s="3964">
        <f t="shared" si="11"/>
        <v>-180.98774536277483</v>
      </c>
      <c r="Z15" s="3964">
        <f t="shared" si="11"/>
        <v>-134.68784653965281</v>
      </c>
      <c r="AA15" s="3964">
        <f t="shared" si="11"/>
        <v>117.50640698108441</v>
      </c>
      <c r="AE15" s="2671" t="s">
        <v>5270</v>
      </c>
      <c r="AF15" s="2879" t="str">
        <f>_xll.VAData("ATUS_US","1QFY-2023","Capital expenditures")</f>
        <v>#InvalidTicker</v>
      </c>
      <c r="AG15" s="2879" t="str">
        <f>_xll.VAData("ATUS_US","2QFY-2023","Capital expenditures")</f>
        <v>#InvalidTicker</v>
      </c>
      <c r="AH15" s="2879" t="str">
        <f>_xll.VAData("ATUS_US","3QFY-2023","Capital expenditures")</f>
        <v>#InvalidTicker</v>
      </c>
      <c r="AI15" s="2879" t="str">
        <f>_xll.VAData("ATUS_US","4QFY-2023","Capital expenditures")</f>
        <v>#InvalidTicker</v>
      </c>
      <c r="AJ15" s="2879" t="str">
        <f>_xll.VAData("ATUS_US","FY-2023","Capital expenditures")</f>
        <v>#InvalidTicker</v>
      </c>
      <c r="AK15" s="2879" t="str">
        <f>_xll.VAData("ATUS_US","FY-2024","Capital expenditures")</f>
        <v>#InvalidTicker</v>
      </c>
      <c r="AL15" s="2879" t="str">
        <f>_xll.VAData("ATUS_US","FY-2025","Capital expenditures")</f>
        <v>#InvalidTicker</v>
      </c>
      <c r="AM15" s="2879" t="str">
        <f>_xll.VAData("ATUS_US","FY-2026","Capital expenditures")</f>
        <v>#InvalidTicker</v>
      </c>
      <c r="AN15" s="2879"/>
      <c r="AO15" s="615">
        <v>582.89700000000005</v>
      </c>
      <c r="AP15" s="615">
        <v>473.44153846153847</v>
      </c>
      <c r="AQ15" s="615">
        <v>339.99570391532717</v>
      </c>
      <c r="AR15" s="615">
        <v>310.80853910719725</v>
      </c>
      <c r="AS15" s="615">
        <v>1719.2121222515927</v>
      </c>
      <c r="AT15" s="615">
        <v>1614.0007453627748</v>
      </c>
      <c r="AU15" s="615">
        <v>1481.9818465396527</v>
      </c>
      <c r="AV15" s="615">
        <v>1261.5103302369719</v>
      </c>
    </row>
    <row r="16" spans="1:48" ht="12" customHeight="1">
      <c r="A16" s="2673" t="s">
        <v>5267</v>
      </c>
      <c r="B16" s="2674">
        <f t="shared" si="9"/>
        <v>0.48557615114266861</v>
      </c>
      <c r="C16" s="2674">
        <f t="shared" si="9"/>
        <v>-2.4078280694087684E-2</v>
      </c>
      <c r="D16" s="2674">
        <f t="shared" si="9"/>
        <v>-0.2843429053061538</v>
      </c>
      <c r="E16" s="2674">
        <f t="shared" si="9"/>
        <v>-0.45648772334166621</v>
      </c>
      <c r="F16" s="2675">
        <f>F57</f>
        <v>-0.10942536157159699</v>
      </c>
      <c r="G16" s="2674">
        <f t="shared" si="10"/>
        <v>-0.15942998960002031</v>
      </c>
      <c r="H16" s="2674">
        <f t="shared" si="10"/>
        <v>-5.9817321964280912E-2</v>
      </c>
      <c r="I16" s="2674">
        <f t="shared" si="10"/>
        <v>2.354551955108275E-2</v>
      </c>
      <c r="J16" s="2669"/>
      <c r="K16" s="2676">
        <f>-K15/'Model Main'!EJ117-1</f>
        <v>0.48557615114266883</v>
      </c>
      <c r="L16" s="2676">
        <f>-L15/'Model Main'!EK117-1</f>
        <v>-2.4078280694087684E-2</v>
      </c>
      <c r="M16" s="2676">
        <f>-M15/'Model Main'!EL117-1</f>
        <v>-0.28434290530615403</v>
      </c>
      <c r="N16" s="2676">
        <f>-N15/'Model Main'!EM117-1</f>
        <v>-0.42784671737509372</v>
      </c>
      <c r="O16" s="2677">
        <f>-O15/'Model Main'!EN117-1</f>
        <v>-0.10129775074560721</v>
      </c>
      <c r="P16" s="2674">
        <f>P15/O15-1</f>
        <v>-6.1829038079588283E-2</v>
      </c>
      <c r="Q16" s="2674">
        <f>Q15/P15-1</f>
        <v>-8.1796058150796269E-2</v>
      </c>
      <c r="R16" s="2674">
        <f>R15/Q15-1</f>
        <v>-0.14876802763641794</v>
      </c>
      <c r="S16" s="2669"/>
      <c r="T16" s="2674">
        <f t="shared" si="11"/>
        <v>0</v>
      </c>
      <c r="U16" s="2674">
        <f t="shared" si="11"/>
        <v>0</v>
      </c>
      <c r="V16" s="2674">
        <f t="shared" si="11"/>
        <v>0</v>
      </c>
      <c r="W16" s="2674">
        <f t="shared" si="11"/>
        <v>-2.8641005966572486E-2</v>
      </c>
      <c r="X16" s="2675">
        <f t="shared" si="11"/>
        <v>-8.1276108259897839E-3</v>
      </c>
      <c r="Y16" s="2674">
        <f t="shared" si="11"/>
        <v>-9.7600951520432022E-2</v>
      </c>
      <c r="Z16" s="2674">
        <f t="shared" si="11"/>
        <v>2.1978736186515357E-2</v>
      </c>
      <c r="AA16" s="2674">
        <f t="shared" si="11"/>
        <v>0.17231354718750069</v>
      </c>
      <c r="AF16" s="2728"/>
      <c r="AG16" s="2728"/>
      <c r="AH16" s="2728"/>
      <c r="AI16" s="2728"/>
      <c r="AJ16" s="2728"/>
      <c r="AK16" s="2728"/>
      <c r="AL16" s="2728"/>
      <c r="AM16" s="2728"/>
      <c r="AN16" s="2728"/>
      <c r="AO16" s="615"/>
      <c r="AP16" s="615"/>
      <c r="AQ16" s="615"/>
      <c r="AR16" s="615"/>
      <c r="AS16" s="615"/>
      <c r="AT16" s="615"/>
      <c r="AU16" s="615"/>
      <c r="AV16" s="615"/>
    </row>
    <row r="17" spans="1:48" ht="12" customHeight="1">
      <c r="A17" s="2670"/>
      <c r="B17" s="2668"/>
      <c r="C17" s="2668"/>
      <c r="D17" s="2668"/>
      <c r="E17" s="2668"/>
      <c r="F17" s="2668"/>
      <c r="G17" s="2668"/>
      <c r="H17" s="2668"/>
      <c r="I17" s="2668"/>
      <c r="J17" s="2669"/>
      <c r="K17" s="2668"/>
      <c r="L17" s="2668"/>
      <c r="M17" s="2668"/>
      <c r="N17" s="2668"/>
      <c r="O17" s="2683"/>
      <c r="P17" s="2668"/>
      <c r="Q17" s="2668"/>
      <c r="R17" s="2668"/>
      <c r="S17" s="2669"/>
      <c r="T17" s="2668"/>
      <c r="U17" s="2668"/>
      <c r="V17" s="2668"/>
      <c r="W17" s="2668"/>
      <c r="X17" s="2683"/>
      <c r="Y17" s="2668"/>
      <c r="Z17" s="2668"/>
      <c r="AA17" s="2668"/>
      <c r="AF17" s="2728"/>
      <c r="AG17" s="2728"/>
      <c r="AH17" s="2728"/>
      <c r="AI17" s="2728"/>
      <c r="AJ17" s="2728"/>
      <c r="AK17" s="2728"/>
      <c r="AL17" s="2728"/>
      <c r="AM17" s="2728"/>
      <c r="AN17" s="2728"/>
      <c r="AO17" s="615"/>
      <c r="AP17" s="615"/>
      <c r="AQ17" s="615"/>
      <c r="AR17" s="615"/>
      <c r="AS17" s="615"/>
      <c r="AT17" s="615"/>
      <c r="AU17" s="615"/>
      <c r="AV17" s="615"/>
    </row>
    <row r="18" spans="1:48" ht="12" customHeight="1">
      <c r="A18" s="2671" t="s">
        <v>4355</v>
      </c>
      <c r="B18" s="3964">
        <f>B59</f>
        <v>-166.05100000000004</v>
      </c>
      <c r="C18" s="3964">
        <f t="shared" ref="C18:I19" si="12">C59</f>
        <v>-34.604000000000042</v>
      </c>
      <c r="D18" s="3964">
        <f t="shared" si="12"/>
        <v>121.27899999999994</v>
      </c>
      <c r="E18" s="3964">
        <f t="shared" si="12"/>
        <v>200.96300000000087</v>
      </c>
      <c r="F18" s="3965">
        <f>SUM(B18:E18)</f>
        <v>121.58700000000073</v>
      </c>
      <c r="G18" s="3964">
        <f t="shared" si="12"/>
        <v>149.38799999999992</v>
      </c>
      <c r="H18" s="3964">
        <f t="shared" si="12"/>
        <v>-15.607999999999834</v>
      </c>
      <c r="I18" s="3964">
        <f t="shared" si="12"/>
        <v>-50.444692287756936</v>
      </c>
      <c r="J18" s="2669"/>
      <c r="K18" s="3964">
        <f>B18</f>
        <v>-166.05100000000004</v>
      </c>
      <c r="L18" s="3964">
        <f>C18</f>
        <v>-34.604000000000042</v>
      </c>
      <c r="M18" s="3964">
        <f>D18</f>
        <v>121.27899999999994</v>
      </c>
      <c r="N18" s="3964">
        <f>AR18</f>
        <v>156.45896524742312</v>
      </c>
      <c r="O18" s="3965">
        <f>SUM(K18:N18)</f>
        <v>77.082965247422976</v>
      </c>
      <c r="P18" s="3964">
        <f>AT18</f>
        <v>209.70075077871283</v>
      </c>
      <c r="Q18" s="3964">
        <f>AU18</f>
        <v>328.06262598294035</v>
      </c>
      <c r="R18" s="3964">
        <f>AV18</f>
        <v>602.70112265676232</v>
      </c>
      <c r="S18" s="2669"/>
      <c r="T18" s="3964">
        <f t="shared" ref="T18:AA19" si="13">B18-K18</f>
        <v>0</v>
      </c>
      <c r="U18" s="3964">
        <f t="shared" si="13"/>
        <v>0</v>
      </c>
      <c r="V18" s="3964">
        <f t="shared" si="13"/>
        <v>0</v>
      </c>
      <c r="W18" s="3964">
        <f t="shared" si="13"/>
        <v>44.504034752577752</v>
      </c>
      <c r="X18" s="3965">
        <f t="shared" si="13"/>
        <v>44.504034752577752</v>
      </c>
      <c r="Y18" s="3964">
        <f t="shared" si="13"/>
        <v>-60.31275077871291</v>
      </c>
      <c r="Z18" s="3964">
        <f t="shared" si="13"/>
        <v>-343.67062598294018</v>
      </c>
      <c r="AA18" s="3964">
        <f t="shared" si="13"/>
        <v>-653.14581494451932</v>
      </c>
      <c r="AE18" s="2672" t="s">
        <v>4355</v>
      </c>
      <c r="AF18" s="2879" t="str">
        <f>_xll.VAData("ATUS_US","1QFY-2023","Free cash flow")</f>
        <v>#InvalidTicker</v>
      </c>
      <c r="AG18" s="2879" t="str">
        <f>_xll.VAData("ATUS_US","2QFY-2023","Free cash flow")</f>
        <v>#InvalidTicker</v>
      </c>
      <c r="AH18" s="2879" t="str">
        <f>_xll.VAData("ATUS_US","3QFY-2023","Free cash flow")</f>
        <v>#InvalidTicker</v>
      </c>
      <c r="AI18" s="2879" t="str">
        <f>_xll.VAData("ATUS_US","4QFY-2023","Free cash flow")</f>
        <v>#InvalidTicker</v>
      </c>
      <c r="AJ18" s="2879" t="str">
        <f>_xll.VAData("ATUS_US","FY-2023","Free cash flow")</f>
        <v>#InvalidTicker</v>
      </c>
      <c r="AK18" s="2879" t="str">
        <f>_xll.VAData("ATUS_US","FY-2024","Free cash flow")</f>
        <v>#InvalidTicker</v>
      </c>
      <c r="AL18" s="2879" t="str">
        <f>_xll.VAData("ATUS_US","FY-2025","Free cash flow")</f>
        <v>#InvalidTicker</v>
      </c>
      <c r="AM18" s="2879" t="str">
        <f>_xll.VAData("ATUS_US","FY-2026","Free cash flow")</f>
        <v>#InvalidTicker</v>
      </c>
      <c r="AN18" s="2879"/>
      <c r="AO18" s="615">
        <v>-166.05600000000001</v>
      </c>
      <c r="AP18" s="615">
        <v>-27.045420268499988</v>
      </c>
      <c r="AQ18" s="615">
        <v>124.18761007054451</v>
      </c>
      <c r="AR18" s="615">
        <v>156.45896524742312</v>
      </c>
      <c r="AS18" s="615">
        <v>95.988788510810579</v>
      </c>
      <c r="AT18" s="615">
        <v>209.70075077871283</v>
      </c>
      <c r="AU18" s="615">
        <v>328.06262598294035</v>
      </c>
      <c r="AV18" s="615">
        <v>602.70112265676232</v>
      </c>
    </row>
    <row r="19" spans="1:48" ht="12" customHeight="1">
      <c r="A19" s="2673" t="s">
        <v>5267</v>
      </c>
      <c r="B19" s="2898" t="s">
        <v>1928</v>
      </c>
      <c r="C19" s="2898" t="s">
        <v>1928</v>
      </c>
      <c r="D19" s="2674">
        <f t="shared" si="12"/>
        <v>-0.10563188130056134</v>
      </c>
      <c r="E19" s="2898" t="s">
        <v>1928</v>
      </c>
      <c r="F19" s="2675">
        <f t="shared" si="12"/>
        <v>-0.7313700927269936</v>
      </c>
      <c r="G19" s="2674">
        <f t="shared" si="12"/>
        <v>0.22865108934342504</v>
      </c>
      <c r="H19" s="2674">
        <f t="shared" si="12"/>
        <v>-1.1044796101427146</v>
      </c>
      <c r="I19" s="2674">
        <f t="shared" si="12"/>
        <v>2.2319766970628829</v>
      </c>
      <c r="J19" s="2669"/>
      <c r="K19" s="2893" t="s">
        <v>1928</v>
      </c>
      <c r="L19" s="2893" t="s">
        <v>1928</v>
      </c>
      <c r="M19" s="2676">
        <f>M18/'Model Main'!EL144-1</f>
        <v>-0.10563188130056134</v>
      </c>
      <c r="N19" s="2893" t="s">
        <v>1928</v>
      </c>
      <c r="O19" s="2677">
        <f>O18/'Model Main'!EN144-1</f>
        <v>-0.8296956927406427</v>
      </c>
      <c r="P19" s="2674">
        <f>P18/O18-1</f>
        <v>1.7204551628963638</v>
      </c>
      <c r="Q19" s="2674">
        <f>Q18/P18-1</f>
        <v>0.56443229108478077</v>
      </c>
      <c r="R19" s="2674">
        <f>R18/Q18-1</f>
        <v>0.83715264989710692</v>
      </c>
      <c r="S19" s="2669"/>
      <c r="T19" s="2898" t="s">
        <v>1928</v>
      </c>
      <c r="U19" s="2898" t="s">
        <v>1928</v>
      </c>
      <c r="V19" s="2674">
        <f>D19-M19</f>
        <v>0</v>
      </c>
      <c r="W19" s="2898" t="s">
        <v>1928</v>
      </c>
      <c r="X19" s="2675">
        <f>F19-O19</f>
        <v>9.8325600013649095E-2</v>
      </c>
      <c r="Y19" s="2674">
        <f t="shared" si="13"/>
        <v>-1.4918040735529388</v>
      </c>
      <c r="Z19" s="2674">
        <f t="shared" si="13"/>
        <v>-1.6689119012274953</v>
      </c>
      <c r="AA19" s="2674">
        <f t="shared" si="13"/>
        <v>1.394824047165776</v>
      </c>
    </row>
    <row r="20" spans="1:48" ht="12" customHeight="1">
      <c r="A20" s="2679"/>
      <c r="B20" s="2679"/>
      <c r="C20" s="2679"/>
      <c r="D20" s="2679"/>
      <c r="E20" s="2679"/>
      <c r="F20" s="2679"/>
      <c r="G20" s="2679"/>
      <c r="H20" s="2679"/>
      <c r="I20" s="2679"/>
    </row>
    <row r="21" spans="1:48" ht="12" customHeight="1">
      <c r="A21" s="2679"/>
      <c r="B21" s="2679"/>
      <c r="C21" s="2679"/>
      <c r="D21" s="2679"/>
      <c r="E21" s="2679"/>
      <c r="F21" s="2679"/>
      <c r="G21" s="2679"/>
      <c r="H21" s="2679"/>
      <c r="I21" s="2679"/>
    </row>
    <row r="22" spans="1:48" ht="12" customHeight="1">
      <c r="A22" s="2663" t="s">
        <v>735</v>
      </c>
      <c r="B22" s="2664"/>
      <c r="C22" s="2664"/>
      <c r="D22" s="2664"/>
      <c r="E22" s="2664"/>
      <c r="F22" s="2665"/>
      <c r="G22" s="2665"/>
      <c r="H22" s="2665"/>
      <c r="I22" s="2665"/>
      <c r="J22" s="2665"/>
      <c r="K22" s="2665"/>
      <c r="L22" s="2665"/>
      <c r="M22" s="2665"/>
      <c r="N22" s="2665"/>
      <c r="O22" s="2665"/>
      <c r="P22" s="2665"/>
      <c r="Q22" s="2665"/>
      <c r="R22" s="2665"/>
      <c r="S22" s="2665"/>
      <c r="T22" s="2665"/>
      <c r="U22" s="2665"/>
      <c r="V22" s="2665"/>
      <c r="W22" s="2665"/>
      <c r="X22" s="2665"/>
      <c r="Y22" s="2665"/>
      <c r="Z22" s="2665"/>
      <c r="AA22" s="2665"/>
    </row>
    <row r="23" spans="1:48" ht="12" customHeight="1">
      <c r="B23" s="2666" t="s">
        <v>727</v>
      </c>
      <c r="C23" s="2667"/>
      <c r="D23" s="2667"/>
      <c r="E23" s="2667"/>
      <c r="F23" s="2667"/>
      <c r="G23" s="2667"/>
      <c r="H23" s="2667"/>
      <c r="I23" s="2667"/>
      <c r="K23" s="2666" t="s">
        <v>735</v>
      </c>
      <c r="T23" s="2666" t="s">
        <v>5263</v>
      </c>
    </row>
    <row r="24" spans="1:48" ht="12" customHeight="1">
      <c r="A24" s="2668"/>
      <c r="B24" s="3963" t="str">
        <f>B6</f>
        <v>1Q23A</v>
      </c>
      <c r="C24" s="3963" t="str">
        <f t="shared" ref="C24:I24" si="14">C6</f>
        <v>2Q23A</v>
      </c>
      <c r="D24" s="3963" t="str">
        <f t="shared" si="14"/>
        <v>3Q23A</v>
      </c>
      <c r="E24" s="3963" t="str">
        <f t="shared" si="14"/>
        <v>4Q23E</v>
      </c>
      <c r="F24" s="3963" t="str">
        <f t="shared" si="14"/>
        <v>2023E</v>
      </c>
      <c r="G24" s="3963" t="str">
        <f t="shared" si="14"/>
        <v>2024E</v>
      </c>
      <c r="H24" s="3963" t="str">
        <f t="shared" si="14"/>
        <v>2025E</v>
      </c>
      <c r="I24" s="3963" t="str">
        <f t="shared" si="14"/>
        <v>2026E</v>
      </c>
      <c r="J24" s="2669"/>
      <c r="K24" s="3963" t="str">
        <f>K6</f>
        <v>1Q23A</v>
      </c>
      <c r="L24" s="3963" t="str">
        <f t="shared" ref="L24:R24" si="15">L6</f>
        <v>2Q23A</v>
      </c>
      <c r="M24" s="3963" t="str">
        <f t="shared" si="15"/>
        <v>3Q23A</v>
      </c>
      <c r="N24" s="3963" t="str">
        <f t="shared" si="15"/>
        <v>4Q23E</v>
      </c>
      <c r="O24" s="3963" t="str">
        <f t="shared" si="15"/>
        <v>2023E</v>
      </c>
      <c r="P24" s="3963" t="str">
        <f t="shared" si="15"/>
        <v>2024E</v>
      </c>
      <c r="Q24" s="3963" t="str">
        <f t="shared" si="15"/>
        <v>2025E</v>
      </c>
      <c r="R24" s="3963" t="str">
        <f t="shared" si="15"/>
        <v>2026E</v>
      </c>
      <c r="S24" s="2669"/>
      <c r="T24" s="3963" t="str">
        <f>T6</f>
        <v>1Q23A</v>
      </c>
      <c r="U24" s="3963" t="str">
        <f t="shared" ref="U24:AA24" si="16">U6</f>
        <v>2Q23A</v>
      </c>
      <c r="V24" s="3963" t="str">
        <f t="shared" si="16"/>
        <v>3Q23A</v>
      </c>
      <c r="W24" s="3963" t="str">
        <f t="shared" si="16"/>
        <v>4Q23E</v>
      </c>
      <c r="X24" s="3963" t="str">
        <f t="shared" si="16"/>
        <v>2023E</v>
      </c>
      <c r="Y24" s="3963" t="str">
        <f t="shared" si="16"/>
        <v>2024E</v>
      </c>
      <c r="Z24" s="3963" t="str">
        <f t="shared" si="16"/>
        <v>2025E</v>
      </c>
      <c r="AA24" s="3963" t="str">
        <f t="shared" si="16"/>
        <v>2026E</v>
      </c>
      <c r="AF24" s="3963" t="str">
        <f>AF6</f>
        <v>1Q23E</v>
      </c>
      <c r="AG24" s="3963" t="str">
        <f t="shared" ref="AG24:AM24" si="17">AG6</f>
        <v>2Q23E</v>
      </c>
      <c r="AH24" s="3963" t="str">
        <f t="shared" si="17"/>
        <v>3Q23E</v>
      </c>
      <c r="AI24" s="3963" t="str">
        <f t="shared" si="17"/>
        <v>4Q23E</v>
      </c>
      <c r="AJ24" s="3963" t="str">
        <f t="shared" si="17"/>
        <v>2023E</v>
      </c>
      <c r="AK24" s="3963" t="str">
        <f t="shared" si="17"/>
        <v>2024E</v>
      </c>
      <c r="AL24" s="3963" t="str">
        <f t="shared" si="17"/>
        <v>2025E</v>
      </c>
      <c r="AM24" s="3963" t="str">
        <f t="shared" si="17"/>
        <v>2026E</v>
      </c>
      <c r="AN24" s="3963"/>
      <c r="AO24" s="3963" t="str">
        <f t="shared" ref="AO24:AV24" si="18">AF24</f>
        <v>1Q23E</v>
      </c>
      <c r="AP24" s="3963" t="str">
        <f t="shared" si="18"/>
        <v>2Q23E</v>
      </c>
      <c r="AQ24" s="3963" t="str">
        <f t="shared" si="18"/>
        <v>3Q23E</v>
      </c>
      <c r="AR24" s="3963" t="str">
        <f t="shared" si="18"/>
        <v>4Q23E</v>
      </c>
      <c r="AS24" s="3963" t="str">
        <f t="shared" si="18"/>
        <v>2023E</v>
      </c>
      <c r="AT24" s="3963" t="str">
        <f t="shared" si="18"/>
        <v>2024E</v>
      </c>
      <c r="AU24" s="3963" t="str">
        <f t="shared" si="18"/>
        <v>2025E</v>
      </c>
      <c r="AV24" s="3963" t="str">
        <f t="shared" si="18"/>
        <v>2026E</v>
      </c>
    </row>
    <row r="25" spans="1:48" ht="12" customHeight="1">
      <c r="A25" s="2670"/>
      <c r="B25" s="2670"/>
      <c r="C25" s="2670"/>
      <c r="D25" s="2670"/>
      <c r="E25" s="2670"/>
      <c r="F25" s="2670"/>
      <c r="G25" s="2670"/>
      <c r="H25" s="2670"/>
      <c r="I25" s="2670"/>
      <c r="J25" s="2669"/>
      <c r="K25" s="2670"/>
      <c r="L25" s="2670"/>
      <c r="M25" s="2670"/>
      <c r="N25" s="2670"/>
      <c r="O25" s="2670"/>
      <c r="P25" s="2670"/>
      <c r="Q25" s="2670"/>
      <c r="R25" s="2670"/>
      <c r="S25" s="2669"/>
      <c r="T25" s="2670"/>
      <c r="U25" s="2670"/>
      <c r="V25" s="2670"/>
      <c r="W25" s="2670"/>
      <c r="X25" s="2670"/>
      <c r="Y25" s="2670"/>
      <c r="Z25" s="2670"/>
      <c r="AA25" s="2670"/>
    </row>
    <row r="26" spans="1:48" ht="12" customHeight="1">
      <c r="A26" s="2671" t="s">
        <v>5271</v>
      </c>
      <c r="B26" s="3964">
        <f>B67</f>
        <v>-19.199999999999818</v>
      </c>
      <c r="C26" s="3964">
        <f t="shared" ref="C26:E27" si="19">C67</f>
        <v>-36.699999999999818</v>
      </c>
      <c r="D26" s="3964">
        <f t="shared" si="19"/>
        <v>-31</v>
      </c>
      <c r="E26" s="3964">
        <f t="shared" si="19"/>
        <v>-27</v>
      </c>
      <c r="F26" s="3965">
        <f>SUM(B26:E26)</f>
        <v>-113.89999999999964</v>
      </c>
      <c r="G26" s="3964">
        <f t="shared" ref="G26:I27" si="20">G67</f>
        <v>-167.19999999999908</v>
      </c>
      <c r="H26" s="3964">
        <f t="shared" si="20"/>
        <v>-188.50000000000045</v>
      </c>
      <c r="I26" s="3964">
        <f t="shared" si="20"/>
        <v>-188.06729343468305</v>
      </c>
      <c r="J26" s="2729"/>
      <c r="K26" s="3964">
        <f>B26</f>
        <v>-19.199999999999818</v>
      </c>
      <c r="L26" s="3964">
        <f>C26</f>
        <v>-36.699999999999818</v>
      </c>
      <c r="M26" s="3964">
        <f>D26</f>
        <v>-31</v>
      </c>
      <c r="N26" s="3964">
        <f>AR26</f>
        <v>-17.550383053665684</v>
      </c>
      <c r="O26" s="3965">
        <f>SUM(K26:N26)</f>
        <v>-104.45038305366532</v>
      </c>
      <c r="P26" s="3964">
        <f>AT26</f>
        <v>-32.584286374696482</v>
      </c>
      <c r="Q26" s="3964">
        <f>AU26</f>
        <v>18.051693804970068</v>
      </c>
      <c r="R26" s="3964">
        <f>AV26</f>
        <v>51.761873419122189</v>
      </c>
      <c r="T26" s="3964">
        <f t="shared" ref="T26:AA27" si="21">B26-K26</f>
        <v>0</v>
      </c>
      <c r="U26" s="3964">
        <f t="shared" si="21"/>
        <v>0</v>
      </c>
      <c r="V26" s="3964">
        <f t="shared" si="21"/>
        <v>0</v>
      </c>
      <c r="W26" s="3964">
        <f t="shared" si="21"/>
        <v>-9.4496169463343165</v>
      </c>
      <c r="X26" s="3965">
        <f t="shared" si="21"/>
        <v>-9.4496169463343165</v>
      </c>
      <c r="Y26" s="3964">
        <f t="shared" si="21"/>
        <v>-134.61571362530259</v>
      </c>
      <c r="Z26" s="3964">
        <f t="shared" si="21"/>
        <v>-206.55169380497051</v>
      </c>
      <c r="AA26" s="3964">
        <f t="shared" si="21"/>
        <v>-239.82916685380525</v>
      </c>
      <c r="AE26" s="2671" t="s">
        <v>5271</v>
      </c>
      <c r="AF26" s="2727" t="str">
        <f>_xll.VAData("ATUS_US","1QFY-2023","Net adds - Residential - Broadband")</f>
        <v>#InvalidTicker</v>
      </c>
      <c r="AG26" s="2727" t="str">
        <f>_xll.VAData("ATUS_US","2QFY-2023","Net adds - Residential - Broadband")</f>
        <v>#InvalidTicker</v>
      </c>
      <c r="AH26" s="2727" t="str">
        <f>_xll.VAData("ATUS_US","3QFY-2023","Net adds - Residential - Broadband")</f>
        <v>#InvalidTicker</v>
      </c>
      <c r="AI26" s="2727" t="str">
        <f>_xll.VAData("ATUS_US","4QFY-2023","Net adds - Residential - Broadband")</f>
        <v>#InvalidTicker</v>
      </c>
      <c r="AJ26" s="2727" t="str">
        <f>_xll.VAData("ATUS_US","FY-2023","Net adds - Residential - Broadband")</f>
        <v>#InvalidTicker</v>
      </c>
      <c r="AK26" s="2727" t="str">
        <f>_xll.VAData("ATUS_US","FY-2024","Net adds - Residential - Broadband")</f>
        <v>#InvalidTicker</v>
      </c>
      <c r="AL26" s="2727" t="str">
        <f>_xll.VAData("ATUS_US","FY-2025","Net adds - Residential - Broadband")</f>
        <v>#InvalidTicker</v>
      </c>
      <c r="AM26" s="2727" t="str">
        <f>_xll.VAData("ATUS_US","FY-2026","Net adds - Residential - Broadband")</f>
        <v>#InvalidTicker</v>
      </c>
      <c r="AN26" s="2727"/>
      <c r="AO26" s="615">
        <v>-19.1999999999999</v>
      </c>
      <c r="AP26" s="615">
        <v>-36.699999999999918</v>
      </c>
      <c r="AQ26" s="615">
        <v>-28.965173258185409</v>
      </c>
      <c r="AR26" s="615">
        <v>-17.550383053665684</v>
      </c>
      <c r="AS26" s="615">
        <v>-104.4503830536654</v>
      </c>
      <c r="AT26" s="615">
        <v>-32.584286374696482</v>
      </c>
      <c r="AU26" s="615">
        <v>18.051693804970068</v>
      </c>
      <c r="AV26" s="615">
        <v>51.761873419122189</v>
      </c>
    </row>
    <row r="27" spans="1:48" ht="12" customHeight="1">
      <c r="A27" s="2673" t="s">
        <v>5272</v>
      </c>
      <c r="B27" s="2692">
        <f>B68</f>
        <v>-6.1999999999998181</v>
      </c>
      <c r="C27" s="2692">
        <f t="shared" si="19"/>
        <v>2.8999999999996362</v>
      </c>
      <c r="D27" s="2692">
        <f t="shared" si="19"/>
        <v>12</v>
      </c>
      <c r="E27" s="2692">
        <f t="shared" si="19"/>
        <v>-19.299999999999272</v>
      </c>
      <c r="F27" s="2690">
        <f>SUM(B27:E27)</f>
        <v>-10.599999999999454</v>
      </c>
      <c r="G27" s="2692">
        <f t="shared" si="20"/>
        <v>-53.299999999999443</v>
      </c>
      <c r="H27" s="2692">
        <f t="shared" si="20"/>
        <v>-21.300000000001376</v>
      </c>
      <c r="I27" s="2692">
        <f t="shared" si="20"/>
        <v>0.43270656531740315</v>
      </c>
      <c r="J27" s="2729"/>
      <c r="K27" s="2692">
        <f t="shared" ref="K27:R27" si="22">B27-B26+K26</f>
        <v>-6.1999999999998181</v>
      </c>
      <c r="L27" s="2692">
        <f t="shared" si="22"/>
        <v>2.8999999999996362</v>
      </c>
      <c r="M27" s="2692">
        <f t="shared" si="22"/>
        <v>12</v>
      </c>
      <c r="N27" s="2692">
        <f t="shared" si="22"/>
        <v>-9.8503830536649559</v>
      </c>
      <c r="O27" s="2692">
        <f t="shared" si="22"/>
        <v>-1.1503830536651378</v>
      </c>
      <c r="P27" s="2692">
        <f t="shared" si="22"/>
        <v>81.315713625303147</v>
      </c>
      <c r="Q27" s="2692">
        <f t="shared" si="22"/>
        <v>185.25169380496914</v>
      </c>
      <c r="R27" s="2692">
        <f t="shared" si="22"/>
        <v>240.26187341912265</v>
      </c>
      <c r="T27" s="2692">
        <f t="shared" si="21"/>
        <v>0</v>
      </c>
      <c r="U27" s="2692">
        <f t="shared" si="21"/>
        <v>0</v>
      </c>
      <c r="V27" s="2692">
        <f t="shared" si="21"/>
        <v>0</v>
      </c>
      <c r="W27" s="2692">
        <f t="shared" si="21"/>
        <v>-9.4496169463343165</v>
      </c>
      <c r="X27" s="2690">
        <f t="shared" si="21"/>
        <v>-9.4496169463343165</v>
      </c>
      <c r="Y27" s="2692">
        <f t="shared" si="21"/>
        <v>-134.61571362530259</v>
      </c>
      <c r="Z27" s="2692">
        <f t="shared" si="21"/>
        <v>-206.55169380497051</v>
      </c>
      <c r="AA27" s="2692">
        <f t="shared" si="21"/>
        <v>-239.82916685380525</v>
      </c>
      <c r="AO27" s="615"/>
      <c r="AP27" s="615"/>
      <c r="AQ27" s="615"/>
      <c r="AR27" s="615"/>
      <c r="AS27" s="615"/>
      <c r="AT27" s="615"/>
      <c r="AU27" s="615"/>
      <c r="AV27" s="615"/>
    </row>
    <row r="28" spans="1:48" ht="12" customHeight="1">
      <c r="A28" s="2670"/>
      <c r="B28" s="2668"/>
      <c r="C28" s="2668"/>
      <c r="D28" s="2668"/>
      <c r="E28" s="2668"/>
      <c r="F28" s="2668"/>
      <c r="G28" s="2668"/>
      <c r="H28" s="2668"/>
      <c r="I28" s="2668"/>
      <c r="J28" s="2729"/>
      <c r="K28" s="2668"/>
      <c r="L28" s="2668"/>
      <c r="M28" s="2668"/>
      <c r="N28" s="2668"/>
      <c r="O28" s="2668"/>
      <c r="P28" s="2668"/>
      <c r="Q28" s="2668"/>
      <c r="R28" s="2668"/>
      <c r="T28" s="2668"/>
      <c r="U28" s="2668"/>
      <c r="V28" s="2668"/>
      <c r="W28" s="2668"/>
      <c r="X28" s="2668"/>
      <c r="Y28" s="2668"/>
      <c r="Z28" s="2668"/>
      <c r="AA28" s="2668"/>
      <c r="AO28" s="615"/>
      <c r="AP28" s="615"/>
      <c r="AQ28" s="615"/>
      <c r="AR28" s="615"/>
      <c r="AS28" s="615"/>
      <c r="AT28" s="615"/>
      <c r="AU28" s="615"/>
      <c r="AV28" s="615"/>
    </row>
    <row r="29" spans="1:48" ht="12" customHeight="1">
      <c r="A29" s="2671" t="s">
        <v>5273</v>
      </c>
      <c r="B29" s="3964">
        <f>B70</f>
        <v>-58.5</v>
      </c>
      <c r="C29" s="3964">
        <f t="shared" ref="C29:E30" si="23">C70</f>
        <v>-68.300000000000182</v>
      </c>
      <c r="D29" s="3964">
        <f t="shared" si="23"/>
        <v>-77.599999999999909</v>
      </c>
      <c r="E29" s="3964">
        <f t="shared" si="23"/>
        <v>-62.199999999999818</v>
      </c>
      <c r="F29" s="3965">
        <f>SUM(B29:E29)</f>
        <v>-266.59999999999991</v>
      </c>
      <c r="G29" s="3964">
        <f t="shared" ref="G29:I30" si="24">G70</f>
        <v>-291.90000000000015</v>
      </c>
      <c r="H29" s="3964">
        <f t="shared" si="24"/>
        <v>-251.69999999999982</v>
      </c>
      <c r="I29" s="3964">
        <f t="shared" si="24"/>
        <v>-201.69999999999982</v>
      </c>
      <c r="J29" s="2729"/>
      <c r="K29" s="3964">
        <f>B29</f>
        <v>-58.5</v>
      </c>
      <c r="L29" s="3964">
        <f>C29</f>
        <v>-68.300000000000182</v>
      </c>
      <c r="M29" s="3964">
        <f>D29</f>
        <v>-77.599999999999909</v>
      </c>
      <c r="N29" s="3964">
        <f>AR29</f>
        <v>-62.085736536954677</v>
      </c>
      <c r="O29" s="3965">
        <f>SUM(K29:N29)</f>
        <v>-266.48573653695479</v>
      </c>
      <c r="P29" s="3964">
        <f>AT29</f>
        <v>-249.89541469831292</v>
      </c>
      <c r="Q29" s="3964">
        <f>AU29</f>
        <v>-228.57475810639917</v>
      </c>
      <c r="R29" s="3964">
        <f>AV29</f>
        <v>-211.25240291267443</v>
      </c>
      <c r="T29" s="3964">
        <f t="shared" ref="T29:AA30" si="25">B29-K29</f>
        <v>0</v>
      </c>
      <c r="U29" s="3964">
        <f t="shared" si="25"/>
        <v>0</v>
      </c>
      <c r="V29" s="3964">
        <f t="shared" si="25"/>
        <v>0</v>
      </c>
      <c r="W29" s="3964">
        <f t="shared" si="25"/>
        <v>-0.11426346304514112</v>
      </c>
      <c r="X29" s="3965">
        <f t="shared" si="25"/>
        <v>-0.11426346304511981</v>
      </c>
      <c r="Y29" s="3964">
        <f t="shared" si="25"/>
        <v>-42.004585301687229</v>
      </c>
      <c r="Z29" s="3964">
        <f t="shared" si="25"/>
        <v>-23.125241893600645</v>
      </c>
      <c r="AA29" s="3964">
        <f t="shared" si="25"/>
        <v>9.5524029126746086</v>
      </c>
      <c r="AE29" s="2671" t="s">
        <v>5273</v>
      </c>
      <c r="AF29" s="2727" t="str">
        <f>_xll.VAData("ATUS_US","1QFY-2023","Net adds - Residential - Pay TV")</f>
        <v>#InvalidTicker</v>
      </c>
      <c r="AG29" s="2727" t="str">
        <f>_xll.VAData("ATUS_US","2QFY-2023","Net adds - Residential - Pay TV")</f>
        <v>#InvalidTicker</v>
      </c>
      <c r="AH29" s="2727" t="str">
        <f>_xll.VAData("ATUS_US","3QFY-2023","Net adds - Residential - Pay TV")</f>
        <v>#InvalidTicker</v>
      </c>
      <c r="AI29" s="2727" t="str">
        <f>_xll.VAData("ATUS_US","4QFY-2023","Net adds - Residential - Pay TV")</f>
        <v>#InvalidTicker</v>
      </c>
      <c r="AJ29" s="2727" t="str">
        <f>_xll.VAData("ATUS_US","FY-2023","Net adds - Residential - Pay TV")</f>
        <v>#InvalidTicker</v>
      </c>
      <c r="AK29" s="2727" t="str">
        <f>_xll.VAData("ATUS_US","FY-2024","Net adds - Residential - Pay TV")</f>
        <v>#InvalidTicker</v>
      </c>
      <c r="AL29" s="2727" t="str">
        <f>_xll.VAData("ATUS_US","FY-2025","Net adds - Residential - Pay TV")</f>
        <v>#InvalidTicker</v>
      </c>
      <c r="AM29" s="2727" t="str">
        <f>_xll.VAData("ATUS_US","FY-2026","Net adds - Residential - Pay TV")</f>
        <v>#InvalidTicker</v>
      </c>
      <c r="AN29" s="2727"/>
      <c r="AO29" s="615">
        <v>-58.5</v>
      </c>
      <c r="AP29" s="615">
        <v>-68.333333333333456</v>
      </c>
      <c r="AQ29" s="615">
        <v>-68.897636989304644</v>
      </c>
      <c r="AR29" s="615">
        <v>-62.085736536954677</v>
      </c>
      <c r="AS29" s="615">
        <v>-266.48573653695462</v>
      </c>
      <c r="AT29" s="615">
        <v>-249.89541469831292</v>
      </c>
      <c r="AU29" s="615">
        <v>-228.57475810639917</v>
      </c>
      <c r="AV29" s="615">
        <v>-211.25240291267443</v>
      </c>
    </row>
    <row r="30" spans="1:48" ht="12" customHeight="1">
      <c r="A30" s="2673" t="s">
        <v>5272</v>
      </c>
      <c r="B30" s="2692">
        <f>B71</f>
        <v>15.100000000000364</v>
      </c>
      <c r="C30" s="2692">
        <f t="shared" si="23"/>
        <v>16.199999999999818</v>
      </c>
      <c r="D30" s="2692">
        <f t="shared" si="23"/>
        <v>4.7999999999997272</v>
      </c>
      <c r="E30" s="2692">
        <f t="shared" si="23"/>
        <v>-9.3999999999996362</v>
      </c>
      <c r="F30" s="2690">
        <f>SUM(B30:E30)</f>
        <v>26.700000000000273</v>
      </c>
      <c r="G30" s="2692">
        <f t="shared" si="24"/>
        <v>-25.300000000000239</v>
      </c>
      <c r="H30" s="2692">
        <f t="shared" si="24"/>
        <v>40.20000000000033</v>
      </c>
      <c r="I30" s="2692">
        <f t="shared" si="24"/>
        <v>50</v>
      </c>
      <c r="J30" s="2729"/>
      <c r="K30" s="2692">
        <f t="shared" ref="K30:R30" si="26">B30-B29+K29</f>
        <v>15.100000000000364</v>
      </c>
      <c r="L30" s="2692">
        <f t="shared" si="26"/>
        <v>16.199999999999818</v>
      </c>
      <c r="M30" s="2692">
        <f t="shared" si="26"/>
        <v>4.7999999999997272</v>
      </c>
      <c r="N30" s="2692">
        <f t="shared" si="26"/>
        <v>-9.2857365369544951</v>
      </c>
      <c r="O30" s="2692">
        <f t="shared" si="26"/>
        <v>26.814263463045393</v>
      </c>
      <c r="P30" s="2692">
        <f t="shared" si="26"/>
        <v>16.70458530168699</v>
      </c>
      <c r="Q30" s="2692">
        <f t="shared" si="26"/>
        <v>63.325241893600975</v>
      </c>
      <c r="R30" s="2692">
        <f t="shared" si="26"/>
        <v>40.447597087325391</v>
      </c>
      <c r="T30" s="2692">
        <f t="shared" si="25"/>
        <v>0</v>
      </c>
      <c r="U30" s="2692">
        <f t="shared" si="25"/>
        <v>0</v>
      </c>
      <c r="V30" s="2692">
        <f t="shared" si="25"/>
        <v>0</v>
      </c>
      <c r="W30" s="2692">
        <f t="shared" si="25"/>
        <v>-0.11426346304514112</v>
      </c>
      <c r="X30" s="2690">
        <f t="shared" si="25"/>
        <v>-0.11426346304511981</v>
      </c>
      <c r="Y30" s="2692">
        <f t="shared" si="25"/>
        <v>-42.004585301687229</v>
      </c>
      <c r="Z30" s="2692">
        <f t="shared" si="25"/>
        <v>-23.125241893600645</v>
      </c>
      <c r="AA30" s="2692">
        <f t="shared" si="25"/>
        <v>9.5524029126746086</v>
      </c>
      <c r="AO30" s="615"/>
      <c r="AP30" s="615"/>
      <c r="AQ30" s="615"/>
      <c r="AR30" s="615"/>
      <c r="AS30" s="615"/>
      <c r="AT30" s="615"/>
      <c r="AU30" s="615"/>
      <c r="AV30" s="615"/>
    </row>
    <row r="31" spans="1:48" ht="12" customHeight="1">
      <c r="A31" s="2670"/>
      <c r="B31" s="2668"/>
      <c r="C31" s="2668"/>
      <c r="D31" s="2668"/>
      <c r="E31" s="2668"/>
      <c r="F31" s="2668"/>
      <c r="G31" s="2668"/>
      <c r="H31" s="2668"/>
      <c r="I31" s="2668"/>
      <c r="J31" s="2729"/>
      <c r="K31" s="2668"/>
      <c r="L31" s="2668"/>
      <c r="M31" s="2668"/>
      <c r="N31" s="2668"/>
      <c r="O31" s="2668"/>
      <c r="P31" s="2668"/>
      <c r="Q31" s="2668"/>
      <c r="R31" s="2668"/>
      <c r="T31" s="2668"/>
      <c r="U31" s="2668"/>
      <c r="V31" s="2668"/>
      <c r="W31" s="2668"/>
      <c r="X31" s="2668"/>
      <c r="Y31" s="2668"/>
      <c r="Z31" s="2668"/>
      <c r="AA31" s="2668"/>
      <c r="AO31" s="615"/>
      <c r="AP31" s="615"/>
      <c r="AQ31" s="615"/>
      <c r="AR31" s="615"/>
      <c r="AS31" s="615"/>
      <c r="AT31" s="615"/>
      <c r="AU31" s="615"/>
      <c r="AV31" s="615"/>
    </row>
    <row r="32" spans="1:48" ht="12" customHeight="1">
      <c r="A32" s="2671" t="s">
        <v>5274</v>
      </c>
      <c r="B32" s="3964" t="e">
        <f>B73</f>
        <v>#REF!</v>
      </c>
      <c r="C32" s="3964" t="e">
        <f t="shared" ref="C32:E33" si="27">C73</f>
        <v>#REF!</v>
      </c>
      <c r="D32" s="3964" t="e">
        <f t="shared" si="27"/>
        <v>#REF!</v>
      </c>
      <c r="E32" s="3964" t="e">
        <f t="shared" si="27"/>
        <v>#REF!</v>
      </c>
      <c r="F32" s="3965" t="e">
        <f>SUM(B32:E32)</f>
        <v>#REF!</v>
      </c>
      <c r="G32" s="3964" t="e">
        <f t="shared" ref="G32:I33" si="28">G73</f>
        <v>#REF!</v>
      </c>
      <c r="H32" s="3964" t="e">
        <f t="shared" si="28"/>
        <v>#REF!</v>
      </c>
      <c r="I32" s="3964" t="e">
        <f t="shared" si="28"/>
        <v>#REF!</v>
      </c>
      <c r="J32" s="2729"/>
      <c r="K32" s="3964" t="e">
        <f>B32</f>
        <v>#REF!</v>
      </c>
      <c r="L32" s="3964" t="e">
        <f>C32</f>
        <v>#REF!</v>
      </c>
      <c r="M32" s="3964" t="e">
        <f>D32</f>
        <v>#REF!</v>
      </c>
      <c r="N32" s="3964">
        <f>AR32</f>
        <v>27.35222626651894</v>
      </c>
      <c r="O32" s="3965" t="e">
        <f>SUM(K32:N32)</f>
        <v>#REF!</v>
      </c>
      <c r="P32" s="3964">
        <f>AT32</f>
        <v>87.006877411162321</v>
      </c>
      <c r="Q32" s="3964">
        <f>AU32</f>
        <v>84.522340890841463</v>
      </c>
      <c r="R32" s="3964">
        <f>AV32</f>
        <v>75.837002997249314</v>
      </c>
      <c r="T32" s="3964" t="e">
        <f t="shared" ref="T32:AA33" si="29">B32-K32</f>
        <v>#REF!</v>
      </c>
      <c r="U32" s="3964" t="e">
        <f t="shared" si="29"/>
        <v>#REF!</v>
      </c>
      <c r="V32" s="3964" t="e">
        <f t="shared" si="29"/>
        <v>#REF!</v>
      </c>
      <c r="W32" s="3964" t="e">
        <f t="shared" si="29"/>
        <v>#REF!</v>
      </c>
      <c r="X32" s="3965" t="e">
        <f t="shared" si="29"/>
        <v>#REF!</v>
      </c>
      <c r="Y32" s="3964" t="e">
        <f t="shared" si="29"/>
        <v>#REF!</v>
      </c>
      <c r="Z32" s="3964" t="e">
        <f t="shared" si="29"/>
        <v>#REF!</v>
      </c>
      <c r="AA32" s="3964" t="e">
        <f t="shared" si="29"/>
        <v>#REF!</v>
      </c>
      <c r="AE32" s="2671" t="s">
        <v>5274</v>
      </c>
      <c r="AF32" s="2880" t="str">
        <f>_xll.VAData("ATUS_US","1QFY-2023","Net adds - Mobile ending lines")</f>
        <v>#InvalidTicker</v>
      </c>
      <c r="AG32" s="2880" t="str">
        <f>_xll.VAData("ATUS_US","2QFY-2023","Net adds - Mobile ending lines")</f>
        <v>#InvalidTicker</v>
      </c>
      <c r="AH32" s="2880" t="str">
        <f>_xll.VAData("ATUS_US","3QFY-2023","Net adds - Mobile ending lines")</f>
        <v>#InvalidTicker</v>
      </c>
      <c r="AI32" s="2880" t="str">
        <f>_xll.VAData("ATUS_US","4QFY-2023","Net adds - Mobile ending lines")</f>
        <v>#InvalidTicker</v>
      </c>
      <c r="AJ32" s="2880" t="str">
        <f>_xll.VAData("ATUS_US","FY-2023","Net adds - Mobile ending lines")</f>
        <v>#InvalidTicker</v>
      </c>
      <c r="AK32" s="2880" t="str">
        <f>_xll.VAData("ATUS_US","FY-2024","Net adds - Mobile ending lines")</f>
        <v>#InvalidTicker</v>
      </c>
      <c r="AL32" s="2880" t="str">
        <f>_xll.VAData("ATUS_US","FY-2025","Net adds - Mobile ending lines")</f>
        <v>#InvalidTicker</v>
      </c>
      <c r="AM32" s="2880" t="str">
        <f>_xll.VAData("ATUS_US","FY-2026","Net adds - Mobile ending lines")</f>
        <v>#InvalidTicker</v>
      </c>
      <c r="AN32" s="2880"/>
      <c r="AO32" s="615">
        <v>7.74</v>
      </c>
      <c r="AP32" s="615">
        <v>15.98</v>
      </c>
      <c r="AQ32" s="615">
        <v>22.841747505947403</v>
      </c>
      <c r="AR32" s="615">
        <v>27.35222626651894</v>
      </c>
      <c r="AS32" s="615">
        <v>73.873239562944178</v>
      </c>
      <c r="AT32" s="615">
        <v>87.006877411162321</v>
      </c>
      <c r="AU32" s="615">
        <v>84.522340890841463</v>
      </c>
      <c r="AV32" s="615">
        <v>75.837002997249314</v>
      </c>
    </row>
    <row r="33" spans="1:48" ht="12" customHeight="1">
      <c r="A33" s="2673" t="s">
        <v>5272</v>
      </c>
      <c r="B33" s="2692" t="e">
        <f>B74</f>
        <v>#REF!</v>
      </c>
      <c r="C33" s="2692" t="e">
        <f t="shared" si="27"/>
        <v>#REF!</v>
      </c>
      <c r="D33" s="2692" t="e">
        <f t="shared" si="27"/>
        <v>#REF!</v>
      </c>
      <c r="E33" s="2692" t="e">
        <f t="shared" si="27"/>
        <v>#REF!</v>
      </c>
      <c r="F33" s="2690" t="e">
        <f>SUM(B33:E33)</f>
        <v>#REF!</v>
      </c>
      <c r="G33" s="2692" t="e">
        <f t="shared" si="28"/>
        <v>#REF!</v>
      </c>
      <c r="H33" s="2692" t="e">
        <f t="shared" si="28"/>
        <v>#REF!</v>
      </c>
      <c r="I33" s="2692" t="e">
        <f t="shared" si="28"/>
        <v>#REF!</v>
      </c>
      <c r="J33" s="2729"/>
      <c r="K33" s="2692" t="e">
        <f t="shared" ref="K33:R33" si="30">B33-B32+K32</f>
        <v>#REF!</v>
      </c>
      <c r="L33" s="2692" t="e">
        <f t="shared" si="30"/>
        <v>#REF!</v>
      </c>
      <c r="M33" s="2692" t="e">
        <f t="shared" si="30"/>
        <v>#REF!</v>
      </c>
      <c r="N33" s="2692" t="e">
        <f t="shared" si="30"/>
        <v>#REF!</v>
      </c>
      <c r="O33" s="2692" t="e">
        <f t="shared" si="30"/>
        <v>#REF!</v>
      </c>
      <c r="P33" s="2692" t="e">
        <f t="shared" si="30"/>
        <v>#REF!</v>
      </c>
      <c r="Q33" s="2692" t="e">
        <f t="shared" si="30"/>
        <v>#REF!</v>
      </c>
      <c r="R33" s="2692" t="e">
        <f t="shared" si="30"/>
        <v>#REF!</v>
      </c>
      <c r="T33" s="2692" t="e">
        <f t="shared" si="29"/>
        <v>#REF!</v>
      </c>
      <c r="U33" s="2692" t="e">
        <f t="shared" si="29"/>
        <v>#REF!</v>
      </c>
      <c r="V33" s="2692" t="e">
        <f t="shared" si="29"/>
        <v>#REF!</v>
      </c>
      <c r="W33" s="2692" t="e">
        <f t="shared" si="29"/>
        <v>#REF!</v>
      </c>
      <c r="X33" s="2690" t="e">
        <f t="shared" si="29"/>
        <v>#REF!</v>
      </c>
      <c r="Y33" s="2692" t="e">
        <f t="shared" si="29"/>
        <v>#REF!</v>
      </c>
      <c r="Z33" s="2692" t="e">
        <f t="shared" si="29"/>
        <v>#REF!</v>
      </c>
      <c r="AA33" s="2692" t="e">
        <f t="shared" si="29"/>
        <v>#REF!</v>
      </c>
    </row>
    <row r="34" spans="1:48" ht="12" customHeight="1">
      <c r="A34" s="2670"/>
      <c r="B34" s="2670"/>
      <c r="C34" s="2670"/>
      <c r="D34" s="2670"/>
      <c r="E34" s="2670"/>
      <c r="F34" s="2670"/>
      <c r="G34" s="2670"/>
      <c r="H34" s="2670"/>
      <c r="I34" s="2670"/>
      <c r="K34" s="2684"/>
      <c r="L34" s="2684"/>
      <c r="M34" s="2684"/>
      <c r="N34" s="2684"/>
      <c r="O34" s="2684"/>
      <c r="P34" s="2684"/>
      <c r="Q34" s="2684"/>
      <c r="R34" s="2684"/>
      <c r="T34" s="2684"/>
      <c r="U34" s="2684"/>
      <c r="V34" s="2684"/>
      <c r="W34" s="2684"/>
      <c r="X34" s="2684"/>
      <c r="Y34" s="2684"/>
      <c r="Z34" s="2684"/>
      <c r="AA34" s="2684"/>
    </row>
    <row r="35" spans="1:48" ht="12" customHeight="1">
      <c r="A35" s="2671" t="s">
        <v>635</v>
      </c>
      <c r="B35" s="3966">
        <f>B76</f>
        <v>74.653078417148336</v>
      </c>
      <c r="C35" s="3966">
        <f t="shared" ref="C35:I36" si="31">C76</f>
        <v>75.837092348098508</v>
      </c>
      <c r="D35" s="3966">
        <f t="shared" si="31"/>
        <v>76.121017847955997</v>
      </c>
      <c r="E35" s="3966">
        <f t="shared" si="31"/>
        <v>74.900259015740204</v>
      </c>
      <c r="F35" s="3967">
        <f t="shared" si="31"/>
        <v>75.3769515717525</v>
      </c>
      <c r="G35" s="3966">
        <f t="shared" si="31"/>
        <v>74.310624059131158</v>
      </c>
      <c r="H35" s="3966">
        <f t="shared" si="31"/>
        <v>75.353208525719367</v>
      </c>
      <c r="I35" s="3966">
        <f t="shared" si="31"/>
        <v>76.138820621304518</v>
      </c>
      <c r="J35" s="2669"/>
      <c r="K35" s="3966">
        <f>B35</f>
        <v>74.653078417148336</v>
      </c>
      <c r="L35" s="3966">
        <f>C35</f>
        <v>75.837092348098508</v>
      </c>
      <c r="M35" s="3966">
        <f>D35</f>
        <v>76.121017847955997</v>
      </c>
      <c r="N35" s="3966">
        <f>AR35</f>
        <v>75.437651807035962</v>
      </c>
      <c r="O35" s="3967">
        <f>AS35</f>
        <v>75.555999457331282</v>
      </c>
      <c r="P35" s="3966">
        <f>AT35</f>
        <v>76.169859671515908</v>
      </c>
      <c r="Q35" s="3966">
        <f>AU35</f>
        <v>77.250029964967752</v>
      </c>
      <c r="R35" s="3966">
        <f>AV35</f>
        <v>78.647750099338694</v>
      </c>
      <c r="S35" s="2669"/>
      <c r="T35" s="3966">
        <f t="shared" ref="T35:AA36" si="32">B35-K35</f>
        <v>0</v>
      </c>
      <c r="U35" s="3966">
        <f t="shared" si="32"/>
        <v>0</v>
      </c>
      <c r="V35" s="3966">
        <f t="shared" si="32"/>
        <v>0</v>
      </c>
      <c r="W35" s="3966">
        <f t="shared" si="32"/>
        <v>-0.53739279129575834</v>
      </c>
      <c r="X35" s="3967">
        <f t="shared" si="32"/>
        <v>-0.17904788557878248</v>
      </c>
      <c r="Y35" s="3966">
        <f t="shared" si="32"/>
        <v>-1.8592356123847509</v>
      </c>
      <c r="Z35" s="3966">
        <f t="shared" si="32"/>
        <v>-1.8968214392483844</v>
      </c>
      <c r="AA35" s="3966">
        <f t="shared" si="32"/>
        <v>-2.508929478034176</v>
      </c>
      <c r="AE35" s="2671" t="s">
        <v>635</v>
      </c>
      <c r="AF35" s="2727" t="str">
        <f>_xll.VAData("ATUS_US","1QFY-2023","ARPU - Residential - Broadband")</f>
        <v>#InvalidTicker</v>
      </c>
      <c r="AG35" s="2727" t="str">
        <f>_xll.VAData("ATUS_US","2QFY-2023","ARPU - Residential - Broadband")</f>
        <v>#InvalidTicker</v>
      </c>
      <c r="AH35" s="2727" t="str">
        <f>_xll.VAData("ATUS_US","3QFY-2023","ARPU - Residential - Broadband")</f>
        <v>#InvalidTicker</v>
      </c>
      <c r="AI35" s="2727" t="str">
        <f>_xll.VAData("ATUS_US","4QFY-2023","ARPU - Residential - Broadband")</f>
        <v>#InvalidTicker</v>
      </c>
      <c r="AJ35" s="2727" t="str">
        <f>_xll.VAData("ATUS_US","FY-2023","ARPU - Residential - Broadband")</f>
        <v>#InvalidTicker</v>
      </c>
      <c r="AK35" s="2727" t="str">
        <f>_xll.VAData("ATUS_US","FY-2024","ARPU - Residential - Broadband")</f>
        <v>#InvalidTicker</v>
      </c>
      <c r="AL35" s="2727" t="str">
        <f>_xll.VAData("ATUS_US","FY-2025","ARPU - Residential - Broadband")</f>
        <v>#InvalidTicker</v>
      </c>
      <c r="AM35" s="2727" t="str">
        <f>_xll.VAData("ATUS_US","FY-2026","ARPU - Residential - Broadband")</f>
        <v>#InvalidTicker</v>
      </c>
      <c r="AN35" s="2727"/>
      <c r="AO35" s="615">
        <v>74.664583128817725</v>
      </c>
      <c r="AP35" s="615">
        <v>75.838662693692314</v>
      </c>
      <c r="AQ35" s="615">
        <v>76.04737743589294</v>
      </c>
      <c r="AR35" s="615">
        <v>75.437651807035962</v>
      </c>
      <c r="AS35" s="615">
        <v>75.555999457331282</v>
      </c>
      <c r="AT35" s="615">
        <v>76.169859671515908</v>
      </c>
      <c r="AU35" s="615">
        <v>77.250029964967752</v>
      </c>
      <c r="AV35" s="615">
        <v>78.647750099338694</v>
      </c>
    </row>
    <row r="36" spans="1:48" ht="12" customHeight="1">
      <c r="A36" s="2673" t="s">
        <v>5272</v>
      </c>
      <c r="B36" s="2907">
        <f>B77</f>
        <v>-4.7109662940836294E-3</v>
      </c>
      <c r="C36" s="2907">
        <f t="shared" si="31"/>
        <v>-1.2199711289109016E-2</v>
      </c>
      <c r="D36" s="2907">
        <f t="shared" si="31"/>
        <v>2.93562832565053E-3</v>
      </c>
      <c r="E36" s="2907">
        <f t="shared" si="31"/>
        <v>2.7149489783486747E-3</v>
      </c>
      <c r="F36" s="2908">
        <f t="shared" si="31"/>
        <v>-2.8947587312518896E-3</v>
      </c>
      <c r="G36" s="2907">
        <f t="shared" si="31"/>
        <v>-1.4146599064918219E-2</v>
      </c>
      <c r="H36" s="2907">
        <f t="shared" si="31"/>
        <v>1.4030086273513209E-2</v>
      </c>
      <c r="I36" s="2907">
        <f t="shared" si="31"/>
        <v>1.0425728525109923E-2</v>
      </c>
      <c r="J36" s="2669"/>
      <c r="K36" s="2907">
        <f>K35/Cable!EJ197-1</f>
        <v>-4.7109662940836294E-3</v>
      </c>
      <c r="L36" s="2907">
        <f>L35/Cable!EK197-1</f>
        <v>-1.2199711289109016E-2</v>
      </c>
      <c r="M36" s="2907">
        <f>M35/Cable!EL197-1</f>
        <v>2.93562832565053E-3</v>
      </c>
      <c r="N36" s="2907">
        <f>N35/Cable!EM197-1</f>
        <v>9.9092069473660782E-3</v>
      </c>
      <c r="O36" s="2908">
        <f>O35/Cable!EN197-1</f>
        <v>-5.2626834492008889E-4</v>
      </c>
      <c r="P36" s="2907">
        <f>P35/Cable!EO197-1</f>
        <v>2.0317732189047311E-2</v>
      </c>
      <c r="Q36" s="2907">
        <f>Q35/Cable!EP197-1</f>
        <v>1.8631220859361752E-2</v>
      </c>
      <c r="R36" s="2907">
        <f>R35/Cable!EQ197-1</f>
        <v>3.3193621457211497E-2</v>
      </c>
      <c r="S36" s="2669"/>
      <c r="T36" s="2907">
        <f t="shared" si="32"/>
        <v>0</v>
      </c>
      <c r="U36" s="2907">
        <f t="shared" si="32"/>
        <v>0</v>
      </c>
      <c r="V36" s="2907">
        <f t="shared" si="32"/>
        <v>0</v>
      </c>
      <c r="W36" s="2907">
        <f t="shared" si="32"/>
        <v>-7.1942579690174036E-3</v>
      </c>
      <c r="X36" s="2908">
        <f t="shared" si="32"/>
        <v>-2.3684903863318008E-3</v>
      </c>
      <c r="Y36" s="2907">
        <f t="shared" si="32"/>
        <v>-3.446433125396553E-2</v>
      </c>
      <c r="Z36" s="2907">
        <f t="shared" si="32"/>
        <v>-4.6011345858485431E-3</v>
      </c>
      <c r="AA36" s="2907">
        <f t="shared" si="32"/>
        <v>-2.2767892932101574E-2</v>
      </c>
    </row>
    <row r="37" spans="1:48" ht="12" customHeight="1">
      <c r="A37" s="2670"/>
      <c r="B37" s="2668"/>
      <c r="C37" s="2668"/>
      <c r="D37" s="2668"/>
      <c r="E37" s="2668"/>
      <c r="F37" s="2668"/>
      <c r="G37" s="2683"/>
      <c r="H37" s="2683"/>
      <c r="I37" s="2683"/>
      <c r="J37" s="2669"/>
      <c r="K37" s="2668"/>
      <c r="L37" s="2668"/>
      <c r="M37" s="2668"/>
      <c r="N37" s="2668"/>
      <c r="O37" s="2668"/>
      <c r="P37" s="2683"/>
      <c r="Q37" s="2683"/>
      <c r="R37" s="2683"/>
      <c r="S37" s="2669"/>
      <c r="T37" s="2668"/>
      <c r="U37" s="2668"/>
      <c r="V37" s="2668"/>
      <c r="W37" s="2668"/>
      <c r="X37" s="2668"/>
      <c r="Y37" s="2668"/>
      <c r="Z37" s="2668"/>
      <c r="AA37" s="2668"/>
    </row>
    <row r="38" spans="1:48" ht="12" customHeight="1">
      <c r="A38" s="2671" t="s">
        <v>5275</v>
      </c>
      <c r="B38" s="3966">
        <f>B79</f>
        <v>135.31552018192156</v>
      </c>
      <c r="C38" s="3966">
        <f t="shared" ref="C38:I39" si="33">C79</f>
        <v>137.44024683868989</v>
      </c>
      <c r="D38" s="3966">
        <f t="shared" si="33"/>
        <v>138.42187204776482</v>
      </c>
      <c r="E38" s="3966">
        <f t="shared" si="33"/>
        <v>136.01169670801636</v>
      </c>
      <c r="F38" s="3967">
        <f t="shared" si="33"/>
        <v>136.79400668765493</v>
      </c>
      <c r="G38" s="3966">
        <f t="shared" si="33"/>
        <v>135.34449322017363</v>
      </c>
      <c r="H38" s="3966">
        <f t="shared" si="33"/>
        <v>133.84255187440431</v>
      </c>
      <c r="I38" s="3966">
        <f t="shared" si="33"/>
        <v>131.69604221117905</v>
      </c>
      <c r="J38" s="2669"/>
      <c r="K38" s="3966">
        <f>B38</f>
        <v>135.31552018192156</v>
      </c>
      <c r="L38" s="3966">
        <f>C38</f>
        <v>137.44024683868989</v>
      </c>
      <c r="M38" s="3966">
        <f>D38</f>
        <v>138.42187204776482</v>
      </c>
      <c r="N38" s="3966">
        <f>AR38</f>
        <v>134.89174372438725</v>
      </c>
      <c r="O38" s="3967">
        <f>AS38</f>
        <v>136.22245218528934</v>
      </c>
      <c r="P38" s="3966">
        <f>AT38</f>
        <v>133.94926327112333</v>
      </c>
      <c r="Q38" s="3966">
        <f>AU38</f>
        <v>130.942151479161</v>
      </c>
      <c r="R38" s="3966">
        <f>AV38</f>
        <v>128.31854061251437</v>
      </c>
      <c r="S38" s="2669"/>
      <c r="T38" s="3966">
        <f t="shared" ref="T38:AA39" si="34">B38-K38</f>
        <v>0</v>
      </c>
      <c r="U38" s="3966">
        <f t="shared" si="34"/>
        <v>0</v>
      </c>
      <c r="V38" s="3966">
        <f t="shared" si="34"/>
        <v>0</v>
      </c>
      <c r="W38" s="3966">
        <f t="shared" si="34"/>
        <v>1.1199529836291049</v>
      </c>
      <c r="X38" s="3967">
        <f t="shared" si="34"/>
        <v>0.57155450236558636</v>
      </c>
      <c r="Y38" s="3966">
        <f t="shared" si="34"/>
        <v>1.3952299490503037</v>
      </c>
      <c r="Z38" s="3966">
        <f t="shared" si="34"/>
        <v>2.9004003952433095</v>
      </c>
      <c r="AA38" s="3966">
        <f t="shared" si="34"/>
        <v>3.3775015986646792</v>
      </c>
      <c r="AE38" s="2671" t="s">
        <v>5275</v>
      </c>
      <c r="AF38" s="2727" t="str">
        <f>_xll.VAData("ATUS_US","1QFY-2023","ARPU - Residential customer relationships")</f>
        <v>#InvalidTicker</v>
      </c>
      <c r="AG38" s="2727" t="str">
        <f>_xll.VAData("ATUS_US","2QFY-2023","ARPU - Residential customer relationships")</f>
        <v>#InvalidTicker</v>
      </c>
      <c r="AH38" s="2727" t="str">
        <f>_xll.VAData("ATUS_US","3QFY-2023","ARPU - Residential customer relationships")</f>
        <v>#InvalidTicker</v>
      </c>
      <c r="AI38" s="2727" t="str">
        <f>_xll.VAData("ATUS_US","4QFY-2023","ARPU - Residential customer relationships")</f>
        <v>#InvalidTicker</v>
      </c>
      <c r="AJ38" s="2727" t="str">
        <f>_xll.VAData("ATUS_US","FY-2023","ARPU - Residential customer relationships")</f>
        <v>#InvalidTicker</v>
      </c>
      <c r="AK38" s="2727" t="str">
        <f>_xll.VAData("ATUS_US","FY-2024","ARPU - Residential customer relationships")</f>
        <v>#InvalidTicker</v>
      </c>
      <c r="AL38" s="2727" t="str">
        <f>_xll.VAData("ATUS_US","FY-2025","ARPU - Residential customer relationships")</f>
        <v>#InvalidTicker</v>
      </c>
      <c r="AM38" s="2727" t="str">
        <f>_xll.VAData("ATUS_US","FY-2026","ARPU - Residential customer relationships")</f>
        <v>#InvalidTicker</v>
      </c>
      <c r="AN38" s="2727"/>
      <c r="AO38" s="615">
        <v>134.82009364959097</v>
      </c>
      <c r="AP38" s="615">
        <v>137.32589268744306</v>
      </c>
      <c r="AQ38" s="615">
        <v>136.36570134048861</v>
      </c>
      <c r="AR38" s="615">
        <v>134.89174372438725</v>
      </c>
      <c r="AS38" s="615">
        <v>136.22245218528934</v>
      </c>
      <c r="AT38" s="615">
        <v>133.94926327112333</v>
      </c>
      <c r="AU38" s="615">
        <v>130.942151479161</v>
      </c>
      <c r="AV38" s="615">
        <v>128.31854061251437</v>
      </c>
    </row>
    <row r="39" spans="1:48" ht="12" customHeight="1">
      <c r="A39" s="2673" t="s">
        <v>5272</v>
      </c>
      <c r="B39" s="2907">
        <f>B80</f>
        <v>-2.6516316420189923E-2</v>
      </c>
      <c r="C39" s="2907">
        <f t="shared" si="33"/>
        <v>-2.7714053614893319E-2</v>
      </c>
      <c r="D39" s="2907">
        <f t="shared" si="33"/>
        <v>-5.8342204680675858E-3</v>
      </c>
      <c r="E39" s="2907">
        <f t="shared" si="33"/>
        <v>1.1432889667897239E-3</v>
      </c>
      <c r="F39" s="2908">
        <f t="shared" si="33"/>
        <v>-1.4985581918275148E-2</v>
      </c>
      <c r="G39" s="2907">
        <f t="shared" si="33"/>
        <v>-1.0596322913408063E-2</v>
      </c>
      <c r="H39" s="2907">
        <f t="shared" si="33"/>
        <v>-1.1097173664288085E-2</v>
      </c>
      <c r="I39" s="2907">
        <f t="shared" si="33"/>
        <v>-1.6037572753689777E-2</v>
      </c>
      <c r="J39" s="2669"/>
      <c r="K39" s="2907">
        <f>K38/Cable!EJ205-1</f>
        <v>-2.6516316420189923E-2</v>
      </c>
      <c r="L39" s="2907">
        <f>L38/Cable!EK205-1</f>
        <v>-2.7714053614893319E-2</v>
      </c>
      <c r="M39" s="2907">
        <f>M38/Cable!EL205-1</f>
        <v>-5.8342204680675858E-3</v>
      </c>
      <c r="N39" s="2907">
        <f>N38/Cable!EM205-1</f>
        <v>-7.1003653707164549E-3</v>
      </c>
      <c r="O39" s="2908">
        <f>O38/Cable!EN205-1</f>
        <v>-1.9101182003263606E-2</v>
      </c>
      <c r="P39" s="2907">
        <f>P38/Cable!EO205-1</f>
        <v>-1.0096823401790078E-2</v>
      </c>
      <c r="Q39" s="2907">
        <f>Q38/Cable!EP205-1</f>
        <v>-4.7279421486746465E-2</v>
      </c>
      <c r="R39" s="2907">
        <f>R38/Cable!EQ205-1</f>
        <v>-7.2989414792512863E-2</v>
      </c>
      <c r="S39" s="2669"/>
      <c r="T39" s="2907">
        <f t="shared" si="34"/>
        <v>0</v>
      </c>
      <c r="U39" s="2907">
        <f t="shared" si="34"/>
        <v>0</v>
      </c>
      <c r="V39" s="2907">
        <f t="shared" si="34"/>
        <v>0</v>
      </c>
      <c r="W39" s="2907">
        <f t="shared" si="34"/>
        <v>8.2436543375061788E-3</v>
      </c>
      <c r="X39" s="2908">
        <f t="shared" si="34"/>
        <v>4.1156000849884578E-3</v>
      </c>
      <c r="Y39" s="2907">
        <f t="shared" si="34"/>
        <v>-4.9949951161798456E-4</v>
      </c>
      <c r="Z39" s="2907">
        <f t="shared" si="34"/>
        <v>3.618224782245838E-2</v>
      </c>
      <c r="AA39" s="2907">
        <f t="shared" si="34"/>
        <v>5.6951842038823086E-2</v>
      </c>
    </row>
    <row r="40" spans="1:48" ht="12" customHeight="1">
      <c r="A40" s="2679"/>
      <c r="B40" s="2679"/>
      <c r="C40" s="2679"/>
      <c r="D40" s="2679"/>
      <c r="E40" s="2679"/>
      <c r="F40" s="2679"/>
      <c r="G40" s="2679"/>
      <c r="H40" s="2679"/>
      <c r="I40" s="2679"/>
    </row>
    <row r="41" spans="1:48" ht="12" customHeight="1">
      <c r="A41" s="2679"/>
      <c r="B41" s="2679"/>
      <c r="C41" s="2679"/>
      <c r="D41" s="2679"/>
      <c r="E41" s="2679"/>
      <c r="F41" s="2679"/>
      <c r="G41" s="2679"/>
      <c r="H41" s="2679"/>
      <c r="I41" s="2679"/>
    </row>
    <row r="42" spans="1:48" ht="12" customHeight="1">
      <c r="A42" s="2663" t="s">
        <v>5276</v>
      </c>
      <c r="B42" s="2664"/>
      <c r="C42" s="2664"/>
      <c r="D42" s="2664"/>
      <c r="E42" s="2664"/>
      <c r="F42" s="2665"/>
      <c r="G42" s="2665"/>
      <c r="H42" s="2665"/>
      <c r="I42" s="2665"/>
      <c r="J42" s="2665"/>
      <c r="K42" s="2665"/>
      <c r="L42" s="2665"/>
      <c r="M42" s="2665"/>
      <c r="N42" s="2665"/>
      <c r="O42" s="2665"/>
      <c r="P42" s="2665"/>
      <c r="Q42" s="2665"/>
      <c r="R42" s="2665"/>
      <c r="S42" s="2665"/>
      <c r="T42" s="2665"/>
      <c r="U42" s="2665"/>
      <c r="V42" s="2665"/>
      <c r="W42" s="2665"/>
      <c r="X42" s="2665"/>
      <c r="Y42" s="2665"/>
      <c r="Z42" s="2665"/>
      <c r="AA42" s="2665"/>
    </row>
    <row r="43" spans="1:48" ht="12" customHeight="1">
      <c r="B43" s="2666" t="s">
        <v>639</v>
      </c>
      <c r="C43" s="2667"/>
      <c r="D43" s="2667"/>
      <c r="E43" s="2667"/>
      <c r="F43" s="2667"/>
      <c r="G43" s="2667"/>
      <c r="H43" s="2667"/>
      <c r="I43" s="2667"/>
      <c r="K43" s="2666" t="s">
        <v>2351</v>
      </c>
      <c r="T43" s="2666" t="s">
        <v>5277</v>
      </c>
    </row>
    <row r="44" spans="1:48" ht="12" customHeight="1">
      <c r="A44" s="2668"/>
      <c r="B44" s="3963" t="str">
        <f t="shared" ref="B44:I44" si="35">B6</f>
        <v>1Q23A</v>
      </c>
      <c r="C44" s="3963" t="str">
        <f t="shared" si="35"/>
        <v>2Q23A</v>
      </c>
      <c r="D44" s="3963" t="str">
        <f t="shared" si="35"/>
        <v>3Q23A</v>
      </c>
      <c r="E44" s="3963" t="str">
        <f t="shared" si="35"/>
        <v>4Q23E</v>
      </c>
      <c r="F44" s="3963" t="str">
        <f t="shared" si="35"/>
        <v>2023E</v>
      </c>
      <c r="G44" s="3963" t="str">
        <f t="shared" si="35"/>
        <v>2024E</v>
      </c>
      <c r="H44" s="3963" t="str">
        <f t="shared" si="35"/>
        <v>2025E</v>
      </c>
      <c r="I44" s="3963" t="str">
        <f t="shared" si="35"/>
        <v>2026E</v>
      </c>
      <c r="J44" s="2669"/>
      <c r="K44" s="3963" t="str">
        <f t="shared" ref="K44:R44" si="36">K6</f>
        <v>1Q23A</v>
      </c>
      <c r="L44" s="3963" t="str">
        <f t="shared" si="36"/>
        <v>2Q23A</v>
      </c>
      <c r="M44" s="3963" t="str">
        <f t="shared" si="36"/>
        <v>3Q23A</v>
      </c>
      <c r="N44" s="3963" t="str">
        <f t="shared" si="36"/>
        <v>4Q23E</v>
      </c>
      <c r="O44" s="3963" t="str">
        <f t="shared" si="36"/>
        <v>2023E</v>
      </c>
      <c r="P44" s="3963" t="str">
        <f t="shared" si="36"/>
        <v>2024E</v>
      </c>
      <c r="Q44" s="3963" t="str">
        <f t="shared" si="36"/>
        <v>2025E</v>
      </c>
      <c r="R44" s="3963" t="str">
        <f t="shared" si="36"/>
        <v>2026E</v>
      </c>
      <c r="S44" s="2669"/>
      <c r="T44" s="3963" t="str">
        <f t="shared" ref="T44:AA44" si="37">T6</f>
        <v>1Q23A</v>
      </c>
      <c r="U44" s="3963" t="str">
        <f t="shared" si="37"/>
        <v>2Q23A</v>
      </c>
      <c r="V44" s="3963" t="str">
        <f t="shared" si="37"/>
        <v>3Q23A</v>
      </c>
      <c r="W44" s="3963" t="str">
        <f t="shared" si="37"/>
        <v>4Q23E</v>
      </c>
      <c r="X44" s="3963" t="str">
        <f t="shared" si="37"/>
        <v>2023E</v>
      </c>
      <c r="Y44" s="3963" t="str">
        <f t="shared" si="37"/>
        <v>2024E</v>
      </c>
      <c r="Z44" s="3963" t="str">
        <f t="shared" si="37"/>
        <v>2025E</v>
      </c>
      <c r="AA44" s="3963" t="str">
        <f t="shared" si="37"/>
        <v>2026E</v>
      </c>
    </row>
    <row r="45" spans="1:48" ht="12" customHeight="1">
      <c r="A45" s="2670"/>
      <c r="B45" s="2670"/>
      <c r="C45" s="2670"/>
      <c r="D45" s="2670"/>
      <c r="E45" s="2670"/>
      <c r="F45" s="2670"/>
      <c r="G45" s="2670"/>
      <c r="H45" s="2670"/>
      <c r="I45" s="2670"/>
      <c r="J45" s="2669"/>
      <c r="K45" s="2670"/>
      <c r="L45" s="2670"/>
      <c r="M45" s="2670"/>
      <c r="N45" s="2670"/>
      <c r="O45" s="2670"/>
      <c r="P45" s="2680"/>
      <c r="Q45" s="2680"/>
      <c r="R45" s="2680"/>
      <c r="S45" s="2669"/>
      <c r="T45" s="2670"/>
      <c r="U45" s="2670"/>
      <c r="V45" s="2670"/>
      <c r="W45" s="2670"/>
      <c r="X45" s="2670"/>
      <c r="Y45" s="2670"/>
      <c r="Z45" s="2670"/>
      <c r="AA45" s="2670"/>
    </row>
    <row r="46" spans="1:48" ht="12" customHeight="1">
      <c r="A46" s="2671" t="s">
        <v>364</v>
      </c>
      <c r="B46" s="3968">
        <f>Cable!EO12</f>
        <v>1820.8530000000001</v>
      </c>
      <c r="C46" s="3968">
        <f>Cable!EP12</f>
        <v>1835.2190000000001</v>
      </c>
      <c r="D46" s="3968">
        <f>Cable!EQ12</f>
        <v>1831.529</v>
      </c>
      <c r="E46" s="3968">
        <f>Cable!ER12</f>
        <v>1786.0919999999999</v>
      </c>
      <c r="F46" s="3965">
        <f>SUM(B46:E46)</f>
        <v>7273.6930000000002</v>
      </c>
      <c r="G46" s="3968">
        <f>Cable!EX12</f>
        <v>6937.0820000000003</v>
      </c>
      <c r="H46" s="3968">
        <f>Cable!FC12</f>
        <v>6551.2649999999994</v>
      </c>
      <c r="I46" s="3968">
        <f>Cable!FH12</f>
        <v>6080.698662424209</v>
      </c>
      <c r="J46" s="2669"/>
      <c r="K46" s="3969" t="e">
        <f>#REF!</f>
        <v>#REF!</v>
      </c>
      <c r="L46" s="3969" t="e">
        <f>#REF!</f>
        <v>#REF!</v>
      </c>
      <c r="M46" s="3969" t="e">
        <f>#REF!</f>
        <v>#REF!</v>
      </c>
      <c r="N46" s="3969" t="e">
        <f>#REF!</f>
        <v>#REF!</v>
      </c>
      <c r="O46" s="3965" t="e">
        <f>SUM(K46:N46)</f>
        <v>#REF!</v>
      </c>
      <c r="P46" s="3969" t="e">
        <f>#REF!</f>
        <v>#REF!</v>
      </c>
      <c r="Q46" s="3969" t="e">
        <f>#REF!</f>
        <v>#REF!</v>
      </c>
      <c r="R46" s="3969" t="e">
        <f>#REF!</f>
        <v>#REF!</v>
      </c>
      <c r="S46" s="2669"/>
      <c r="T46" s="3964" t="e">
        <f t="shared" ref="T46:AA47" si="38">B46-K46</f>
        <v>#REF!</v>
      </c>
      <c r="U46" s="3964" t="e">
        <f t="shared" si="38"/>
        <v>#REF!</v>
      </c>
      <c r="V46" s="3964" t="e">
        <f t="shared" si="38"/>
        <v>#REF!</v>
      </c>
      <c r="W46" s="3964" t="e">
        <f t="shared" si="38"/>
        <v>#REF!</v>
      </c>
      <c r="X46" s="3965" t="e">
        <f t="shared" si="38"/>
        <v>#REF!</v>
      </c>
      <c r="Y46" s="3964" t="e">
        <f t="shared" si="38"/>
        <v>#REF!</v>
      </c>
      <c r="Z46" s="3964" t="e">
        <f t="shared" si="38"/>
        <v>#REF!</v>
      </c>
      <c r="AA46" s="3964" t="e">
        <f t="shared" si="38"/>
        <v>#REF!</v>
      </c>
    </row>
    <row r="47" spans="1:48" ht="12" customHeight="1">
      <c r="A47" s="2673" t="s">
        <v>5267</v>
      </c>
      <c r="B47" s="2676">
        <f>B46/Cable!EJ12-1</f>
        <v>-5.5368389379429006E-2</v>
      </c>
      <c r="C47" s="2676">
        <f>C46/Cable!EK12-1</f>
        <v>-5.6788436938027265E-2</v>
      </c>
      <c r="D47" s="2676">
        <f>D46/Cable!EL12-1</f>
        <v>-3.4075015557922916E-2</v>
      </c>
      <c r="E47" s="2676">
        <f>E46/Cable!EM12-1</f>
        <v>-2.7580766255197453E-2</v>
      </c>
      <c r="F47" s="2677">
        <f>F46/Cable!EN12-1</f>
        <v>-4.3713247010590206E-2</v>
      </c>
      <c r="G47" s="2674">
        <f>G46/F46-1</f>
        <v>-4.6277867377685578E-2</v>
      </c>
      <c r="H47" s="2674">
        <f>H46/G46-1</f>
        <v>-5.5616612287414324E-2</v>
      </c>
      <c r="I47" s="2674">
        <f>I46/H46-1</f>
        <v>-7.1828316756502808E-2</v>
      </c>
      <c r="J47" s="2669"/>
      <c r="K47" s="2681" t="e">
        <f>K46/#REF!-1</f>
        <v>#REF!</v>
      </c>
      <c r="L47" s="2681" t="e">
        <f>L46/#REF!-1</f>
        <v>#REF!</v>
      </c>
      <c r="M47" s="2681" t="e">
        <f>M46/#REF!-1</f>
        <v>#REF!</v>
      </c>
      <c r="N47" s="2681" t="e">
        <f>N46/#REF!-1</f>
        <v>#REF!</v>
      </c>
      <c r="O47" s="2682" t="e">
        <f>O46/#REF!-1</f>
        <v>#REF!</v>
      </c>
      <c r="P47" s="2674" t="e">
        <f>P46/O46-1</f>
        <v>#REF!</v>
      </c>
      <c r="Q47" s="2674" t="e">
        <f>Q46/P46-1</f>
        <v>#REF!</v>
      </c>
      <c r="R47" s="2674" t="e">
        <f>R46/Q46-1</f>
        <v>#REF!</v>
      </c>
      <c r="S47" s="2669"/>
      <c r="T47" s="2674" t="e">
        <f t="shared" si="38"/>
        <v>#REF!</v>
      </c>
      <c r="U47" s="2674" t="e">
        <f t="shared" si="38"/>
        <v>#REF!</v>
      </c>
      <c r="V47" s="2674" t="e">
        <f t="shared" si="38"/>
        <v>#REF!</v>
      </c>
      <c r="W47" s="2674" t="e">
        <f t="shared" si="38"/>
        <v>#REF!</v>
      </c>
      <c r="X47" s="2675" t="e">
        <f t="shared" si="38"/>
        <v>#REF!</v>
      </c>
      <c r="Y47" s="2674" t="e">
        <f t="shared" si="38"/>
        <v>#REF!</v>
      </c>
      <c r="Z47" s="2674" t="e">
        <f t="shared" si="38"/>
        <v>#REF!</v>
      </c>
      <c r="AA47" s="2674" t="e">
        <f t="shared" si="38"/>
        <v>#REF!</v>
      </c>
    </row>
    <row r="48" spans="1:48" ht="12" customHeight="1">
      <c r="A48" s="2670"/>
      <c r="B48" s="2668"/>
      <c r="C48" s="2668"/>
      <c r="D48" s="2668"/>
      <c r="E48" s="2668"/>
      <c r="F48" s="2668"/>
      <c r="G48" s="2668"/>
      <c r="H48" s="2668"/>
      <c r="I48" s="2668"/>
      <c r="J48" s="2669"/>
      <c r="K48" s="2668"/>
      <c r="L48" s="2668"/>
      <c r="M48" s="2668"/>
      <c r="N48" s="2668"/>
      <c r="O48" s="2668"/>
      <c r="P48" s="2668"/>
      <c r="Q48" s="2668"/>
      <c r="R48" s="2668"/>
      <c r="S48" s="2669"/>
      <c r="T48" s="2668"/>
      <c r="U48" s="2668"/>
      <c r="V48" s="2668"/>
      <c r="W48" s="2668"/>
      <c r="X48" s="2668"/>
      <c r="Y48" s="2668"/>
      <c r="Z48" s="2668"/>
      <c r="AA48" s="2668"/>
    </row>
    <row r="49" spans="1:27" ht="12" customHeight="1">
      <c r="A49" s="2671" t="s">
        <v>5266</v>
      </c>
      <c r="B49" s="3968">
        <f>Cable!EO17</f>
        <v>2293.9780000000001</v>
      </c>
      <c r="C49" s="3968">
        <f>Cable!EP17</f>
        <v>2324.2740000000003</v>
      </c>
      <c r="D49" s="3968">
        <f>Cable!EQ17</f>
        <v>2317.1999999999998</v>
      </c>
      <c r="E49" s="3968">
        <f>Cable!ER17</f>
        <v>2301.6120000000001</v>
      </c>
      <c r="F49" s="3965">
        <f>SUM(B49:E49)</f>
        <v>9237.0640000000003</v>
      </c>
      <c r="G49" s="3968">
        <f>Cable!EX17</f>
        <v>8954.4169999999995</v>
      </c>
      <c r="H49" s="3968">
        <f>Cable!FC17</f>
        <v>8590.4670000000006</v>
      </c>
      <c r="I49" s="3968">
        <f>Cable!FH17</f>
        <v>8181.2956436034583</v>
      </c>
      <c r="J49" s="2669"/>
      <c r="K49" s="3969" t="e">
        <f>#REF!</f>
        <v>#REF!</v>
      </c>
      <c r="L49" s="3969" t="e">
        <f>#REF!</f>
        <v>#REF!</v>
      </c>
      <c r="M49" s="3969" t="e">
        <f>#REF!</f>
        <v>#REF!</v>
      </c>
      <c r="N49" s="3969" t="e">
        <f>#REF!</f>
        <v>#REF!</v>
      </c>
      <c r="O49" s="3965" t="e">
        <f>SUM(K49:N49)</f>
        <v>#REF!</v>
      </c>
      <c r="P49" s="3969" t="e">
        <f>#REF!</f>
        <v>#REF!</v>
      </c>
      <c r="Q49" s="3969" t="e">
        <f>#REF!</f>
        <v>#REF!</v>
      </c>
      <c r="R49" s="3969" t="e">
        <f>#REF!</f>
        <v>#REF!</v>
      </c>
      <c r="S49" s="2669"/>
      <c r="T49" s="3964" t="e">
        <f t="shared" ref="T49:AA50" si="39">B49-K49</f>
        <v>#REF!</v>
      </c>
      <c r="U49" s="3964" t="e">
        <f t="shared" si="39"/>
        <v>#REF!</v>
      </c>
      <c r="V49" s="3964" t="e">
        <f t="shared" si="39"/>
        <v>#REF!</v>
      </c>
      <c r="W49" s="3964" t="e">
        <f t="shared" si="39"/>
        <v>#REF!</v>
      </c>
      <c r="X49" s="3964" t="e">
        <f t="shared" si="39"/>
        <v>#REF!</v>
      </c>
      <c r="Y49" s="3964" t="e">
        <f t="shared" si="39"/>
        <v>#REF!</v>
      </c>
      <c r="Z49" s="3964" t="e">
        <f t="shared" si="39"/>
        <v>#REF!</v>
      </c>
      <c r="AA49" s="3964" t="e">
        <f t="shared" si="39"/>
        <v>#REF!</v>
      </c>
    </row>
    <row r="50" spans="1:27" ht="12" customHeight="1">
      <c r="A50" s="2673" t="s">
        <v>5267</v>
      </c>
      <c r="B50" s="2676">
        <f>B49/Cable!EJ17-1</f>
        <v>-5.2817687952873227E-2</v>
      </c>
      <c r="C50" s="2676">
        <f>C49/Cable!EK17-1</f>
        <v>-5.6329359069822504E-2</v>
      </c>
      <c r="D50" s="2676">
        <f>D49/Cable!EL17-1</f>
        <v>-3.189903540846406E-2</v>
      </c>
      <c r="E50" s="2676">
        <f>E49/Cable!EM17-1</f>
        <v>-2.8526132915976499E-2</v>
      </c>
      <c r="F50" s="2677">
        <f>F49/Cable!EN17-1</f>
        <v>-4.2559029086745248E-2</v>
      </c>
      <c r="G50" s="2674">
        <f>G49/F49-1</f>
        <v>-3.059922503514112E-2</v>
      </c>
      <c r="H50" s="2674">
        <f>H49/G49-1</f>
        <v>-4.0644745492643297E-2</v>
      </c>
      <c r="I50" s="2674">
        <f>I49/H49-1</f>
        <v>-4.7630862955010733E-2</v>
      </c>
      <c r="J50" s="2669"/>
      <c r="K50" s="2681" t="e">
        <f>K49/#REF!-1</f>
        <v>#REF!</v>
      </c>
      <c r="L50" s="2681" t="e">
        <f>L49/#REF!-1</f>
        <v>#REF!</v>
      </c>
      <c r="M50" s="2681" t="e">
        <f>M49/#REF!-1</f>
        <v>#REF!</v>
      </c>
      <c r="N50" s="2681" t="e">
        <f>N49/#REF!-1</f>
        <v>#REF!</v>
      </c>
      <c r="O50" s="2682" t="e">
        <f>O49/#REF!-1</f>
        <v>#REF!</v>
      </c>
      <c r="P50" s="2674" t="e">
        <f>P49/O49-1</f>
        <v>#REF!</v>
      </c>
      <c r="Q50" s="2674" t="e">
        <f>Q49/P49-1</f>
        <v>#REF!</v>
      </c>
      <c r="R50" s="2674" t="e">
        <f>R49/Q49-1</f>
        <v>#REF!</v>
      </c>
      <c r="S50" s="2669"/>
      <c r="T50" s="2674" t="e">
        <f t="shared" si="39"/>
        <v>#REF!</v>
      </c>
      <c r="U50" s="2674" t="e">
        <f t="shared" si="39"/>
        <v>#REF!</v>
      </c>
      <c r="V50" s="2674" t="e">
        <f t="shared" si="39"/>
        <v>#REF!</v>
      </c>
      <c r="W50" s="2674" t="e">
        <f t="shared" si="39"/>
        <v>#REF!</v>
      </c>
      <c r="X50" s="2675" t="e">
        <f t="shared" si="39"/>
        <v>#REF!</v>
      </c>
      <c r="Y50" s="2674" t="e">
        <f t="shared" si="39"/>
        <v>#REF!</v>
      </c>
      <c r="Z50" s="2674" t="e">
        <f t="shared" si="39"/>
        <v>#REF!</v>
      </c>
      <c r="AA50" s="2674" t="e">
        <f t="shared" si="39"/>
        <v>#REF!</v>
      </c>
    </row>
    <row r="51" spans="1:27" ht="12" customHeight="1">
      <c r="A51" s="2670"/>
      <c r="B51" s="2668"/>
      <c r="C51" s="2668"/>
      <c r="D51" s="2668"/>
      <c r="E51" s="2668"/>
      <c r="F51" s="2668"/>
      <c r="G51" s="2668"/>
      <c r="H51" s="2668"/>
      <c r="I51" s="2668"/>
      <c r="J51" s="2669"/>
      <c r="K51" s="2668"/>
      <c r="L51" s="2668"/>
      <c r="M51" s="2668"/>
      <c r="N51" s="2668"/>
      <c r="O51" s="2668"/>
      <c r="P51" s="2668"/>
      <c r="Q51" s="2668"/>
      <c r="R51" s="2668"/>
      <c r="S51" s="2669"/>
      <c r="T51" s="2668"/>
      <c r="U51" s="2668"/>
      <c r="V51" s="2668"/>
      <c r="W51" s="2668"/>
      <c r="X51" s="2668"/>
      <c r="Y51" s="2668"/>
      <c r="Z51" s="2668"/>
      <c r="AA51" s="2668"/>
    </row>
    <row r="52" spans="1:27" ht="12" customHeight="1">
      <c r="A52" s="2671" t="s">
        <v>5268</v>
      </c>
      <c r="B52" s="3968">
        <f>Cable!EO34</f>
        <v>868.39099999999985</v>
      </c>
      <c r="C52" s="3968">
        <f>Cable!EP34</f>
        <v>921.7420000000003</v>
      </c>
      <c r="D52" s="3968">
        <f>Cable!EQ34</f>
        <v>915.4989999999998</v>
      </c>
      <c r="E52" s="3968">
        <f>Cable!ER34</f>
        <v>903.25800000000027</v>
      </c>
      <c r="F52" s="3965">
        <f>SUM(B52:E52)</f>
        <v>3608.8900000000003</v>
      </c>
      <c r="G52" s="3968">
        <f>Cable!EX34</f>
        <v>3413.181</v>
      </c>
      <c r="H52" s="3968">
        <f>Cable!FC34</f>
        <v>3335.6329999999998</v>
      </c>
      <c r="I52" s="3968">
        <f>Cable!FH34</f>
        <v>3253.5499188702124</v>
      </c>
      <c r="J52" s="2669"/>
      <c r="K52" s="3969" t="e">
        <f>#REF!</f>
        <v>#REF!</v>
      </c>
      <c r="L52" s="3969" t="e">
        <f>#REF!</f>
        <v>#REF!</v>
      </c>
      <c r="M52" s="3969" t="e">
        <f>#REF!</f>
        <v>#REF!</v>
      </c>
      <c r="N52" s="3969" t="e">
        <f>#REF!</f>
        <v>#REF!</v>
      </c>
      <c r="O52" s="3965" t="e">
        <f>SUM(K52:N52)</f>
        <v>#REF!</v>
      </c>
      <c r="P52" s="3969" t="e">
        <f>#REF!</f>
        <v>#REF!</v>
      </c>
      <c r="Q52" s="3969" t="e">
        <f>#REF!</f>
        <v>#REF!</v>
      </c>
      <c r="R52" s="3969" t="e">
        <f>#REF!</f>
        <v>#REF!</v>
      </c>
      <c r="S52" s="2669"/>
      <c r="T52" s="3964" t="e">
        <f t="shared" ref="T52:AA54" si="40">B52-K52</f>
        <v>#REF!</v>
      </c>
      <c r="U52" s="3964" t="e">
        <f t="shared" si="40"/>
        <v>#REF!</v>
      </c>
      <c r="V52" s="3964" t="e">
        <f t="shared" si="40"/>
        <v>#REF!</v>
      </c>
      <c r="W52" s="3964" t="e">
        <f t="shared" si="40"/>
        <v>#REF!</v>
      </c>
      <c r="X52" s="3964" t="e">
        <f t="shared" si="40"/>
        <v>#REF!</v>
      </c>
      <c r="Y52" s="3964" t="e">
        <f t="shared" si="40"/>
        <v>#REF!</v>
      </c>
      <c r="Z52" s="3964" t="e">
        <f t="shared" si="40"/>
        <v>#REF!</v>
      </c>
      <c r="AA52" s="3964" t="e">
        <f t="shared" si="40"/>
        <v>#REF!</v>
      </c>
    </row>
    <row r="53" spans="1:27" ht="12" customHeight="1">
      <c r="A53" s="2673" t="s">
        <v>5269</v>
      </c>
      <c r="B53" s="2674">
        <f t="shared" ref="B53:I53" si="41">B52/B49</f>
        <v>0.37855245342370319</v>
      </c>
      <c r="C53" s="2674">
        <f t="shared" si="41"/>
        <v>0.39657200484968647</v>
      </c>
      <c r="D53" s="2674">
        <f t="shared" si="41"/>
        <v>0.39508846884170545</v>
      </c>
      <c r="E53" s="2674">
        <f t="shared" si="41"/>
        <v>0.39244581623662034</v>
      </c>
      <c r="F53" s="2675">
        <f t="shared" si="41"/>
        <v>0.39069665426157058</v>
      </c>
      <c r="G53" s="2674">
        <f t="shared" si="41"/>
        <v>0.38117288931261523</v>
      </c>
      <c r="H53" s="2674">
        <f t="shared" si="41"/>
        <v>0.38829472251042924</v>
      </c>
      <c r="I53" s="2674">
        <f t="shared" si="41"/>
        <v>0.39768149943511683</v>
      </c>
      <c r="J53" s="2669"/>
      <c r="K53" s="2674" t="e">
        <f t="shared" ref="K53:R53" si="42">K52/K49</f>
        <v>#REF!</v>
      </c>
      <c r="L53" s="2674" t="e">
        <f t="shared" si="42"/>
        <v>#REF!</v>
      </c>
      <c r="M53" s="2674" t="e">
        <f t="shared" si="42"/>
        <v>#REF!</v>
      </c>
      <c r="N53" s="2674" t="e">
        <f t="shared" si="42"/>
        <v>#REF!</v>
      </c>
      <c r="O53" s="2675" t="e">
        <f t="shared" si="42"/>
        <v>#REF!</v>
      </c>
      <c r="P53" s="2674" t="e">
        <f t="shared" si="42"/>
        <v>#REF!</v>
      </c>
      <c r="Q53" s="2674" t="e">
        <f t="shared" si="42"/>
        <v>#REF!</v>
      </c>
      <c r="R53" s="2674" t="e">
        <f t="shared" si="42"/>
        <v>#REF!</v>
      </c>
      <c r="S53" s="2669"/>
      <c r="T53" s="2674" t="e">
        <f t="shared" si="40"/>
        <v>#REF!</v>
      </c>
      <c r="U53" s="2674" t="e">
        <f t="shared" si="40"/>
        <v>#REF!</v>
      </c>
      <c r="V53" s="2674" t="e">
        <f t="shared" si="40"/>
        <v>#REF!</v>
      </c>
      <c r="W53" s="2674" t="e">
        <f t="shared" si="40"/>
        <v>#REF!</v>
      </c>
      <c r="X53" s="2675" t="e">
        <f t="shared" si="40"/>
        <v>#REF!</v>
      </c>
      <c r="Y53" s="2674" t="e">
        <f t="shared" si="40"/>
        <v>#REF!</v>
      </c>
      <c r="Z53" s="2674" t="e">
        <f t="shared" si="40"/>
        <v>#REF!</v>
      </c>
      <c r="AA53" s="2674" t="e">
        <f t="shared" si="40"/>
        <v>#REF!</v>
      </c>
    </row>
    <row r="54" spans="1:27" ht="12" customHeight="1">
      <c r="A54" s="2673" t="s">
        <v>5267</v>
      </c>
      <c r="B54" s="2676">
        <f>B52/Cable!EJ34-1</f>
        <v>-0.12436751938531698</v>
      </c>
      <c r="C54" s="2676">
        <f>C52/Cable!EK34-1</f>
        <v>-8.4727148514300854E-2</v>
      </c>
      <c r="D54" s="2676">
        <f>D52/Cable!EL34-1</f>
        <v>-4.0749588742547638E-2</v>
      </c>
      <c r="E54" s="2676">
        <f>E52/Cable!EM34-1</f>
        <v>-1.1048350630481596E-2</v>
      </c>
      <c r="F54" s="2677">
        <f>F52/Cable!EN34-1</f>
        <v>-6.6635079400507502E-2</v>
      </c>
      <c r="G54" s="2674">
        <f>G52/F52-1</f>
        <v>-5.4229693894798703E-2</v>
      </c>
      <c r="H54" s="2674">
        <f>H52/G52-1</f>
        <v>-2.2720154600649689E-2</v>
      </c>
      <c r="I54" s="2674">
        <f>I52/H52-1</f>
        <v>-2.4607947316082845E-2</v>
      </c>
      <c r="J54" s="2669"/>
      <c r="K54" s="2681" t="e">
        <f>K52/#REF!-1</f>
        <v>#REF!</v>
      </c>
      <c r="L54" s="2681" t="e">
        <f>L52/#REF!-1</f>
        <v>#REF!</v>
      </c>
      <c r="M54" s="2681" t="e">
        <f>M52/#REF!-1</f>
        <v>#REF!</v>
      </c>
      <c r="N54" s="2681" t="e">
        <f>N52/#REF!-1</f>
        <v>#REF!</v>
      </c>
      <c r="O54" s="2682" t="e">
        <f>O52/#REF!-1</f>
        <v>#REF!</v>
      </c>
      <c r="P54" s="2674" t="e">
        <f>P52/O52-1</f>
        <v>#REF!</v>
      </c>
      <c r="Q54" s="2674" t="e">
        <f>Q52/P52-1</f>
        <v>#REF!</v>
      </c>
      <c r="R54" s="2674" t="e">
        <f>R52/Q52-1</f>
        <v>#REF!</v>
      </c>
      <c r="S54" s="2669"/>
      <c r="T54" s="2674" t="e">
        <f t="shared" si="40"/>
        <v>#REF!</v>
      </c>
      <c r="U54" s="2674" t="e">
        <f t="shared" si="40"/>
        <v>#REF!</v>
      </c>
      <c r="V54" s="2674" t="e">
        <f t="shared" si="40"/>
        <v>#REF!</v>
      </c>
      <c r="W54" s="2674" t="e">
        <f t="shared" si="40"/>
        <v>#REF!</v>
      </c>
      <c r="X54" s="2675" t="e">
        <f t="shared" si="40"/>
        <v>#REF!</v>
      </c>
      <c r="Y54" s="2674" t="e">
        <f t="shared" si="40"/>
        <v>#REF!</v>
      </c>
      <c r="Z54" s="2674" t="e">
        <f t="shared" si="40"/>
        <v>#REF!</v>
      </c>
      <c r="AA54" s="2674" t="e">
        <f t="shared" si="40"/>
        <v>#REF!</v>
      </c>
    </row>
    <row r="55" spans="1:27" ht="12" customHeight="1">
      <c r="A55" s="2670"/>
      <c r="B55" s="2668"/>
      <c r="C55" s="2668"/>
      <c r="D55" s="2668"/>
      <c r="E55" s="2668"/>
      <c r="F55" s="2668"/>
      <c r="G55" s="2668"/>
      <c r="H55" s="2668"/>
      <c r="I55" s="2668"/>
      <c r="J55" s="2669"/>
      <c r="K55" s="2668"/>
      <c r="L55" s="2668"/>
      <c r="M55" s="2668"/>
      <c r="N55" s="2668"/>
      <c r="O55" s="2668"/>
      <c r="P55" s="2668"/>
      <c r="Q55" s="2668"/>
      <c r="R55" s="2668"/>
      <c r="S55" s="2669"/>
      <c r="T55" s="2668"/>
      <c r="U55" s="2668"/>
      <c r="V55" s="2668"/>
      <c r="W55" s="2668"/>
      <c r="X55" s="2668"/>
      <c r="Y55" s="2668"/>
      <c r="Z55" s="2668"/>
      <c r="AA55" s="2668"/>
    </row>
    <row r="56" spans="1:27" ht="12" customHeight="1">
      <c r="A56" s="2671" t="s">
        <v>5270</v>
      </c>
      <c r="B56" s="3968">
        <f>Cable!EO421</f>
        <v>582.89700000000005</v>
      </c>
      <c r="C56" s="3968">
        <f>Cable!EP421</f>
        <v>473.44499999999999</v>
      </c>
      <c r="D56" s="3968">
        <f>Cable!EQ421</f>
        <v>353.21899999999999</v>
      </c>
      <c r="E56" s="3968">
        <f>Cable!ER421</f>
        <v>295.25</v>
      </c>
      <c r="F56" s="3965">
        <f>SUM(B56:E56)</f>
        <v>1704.8110000000001</v>
      </c>
      <c r="G56" s="3968">
        <f>Cable!EX421</f>
        <v>1433.0129999999999</v>
      </c>
      <c r="H56" s="3968">
        <f>Cable!FC421</f>
        <v>1347.2939999999999</v>
      </c>
      <c r="I56" s="3968">
        <f>Cable!FH421</f>
        <v>1379.0167372180563</v>
      </c>
      <c r="J56" s="2669"/>
      <c r="K56" s="3969" t="e">
        <f>#REF!</f>
        <v>#REF!</v>
      </c>
      <c r="L56" s="3969" t="e">
        <f>#REF!</f>
        <v>#REF!</v>
      </c>
      <c r="M56" s="3969" t="e">
        <f>#REF!</f>
        <v>#REF!</v>
      </c>
      <c r="N56" s="3969" t="e">
        <f>#REF!</f>
        <v>#REF!</v>
      </c>
      <c r="O56" s="3965" t="e">
        <f>SUM(K56:N56)</f>
        <v>#REF!</v>
      </c>
      <c r="P56" s="3969" t="e">
        <f>#REF!</f>
        <v>#REF!</v>
      </c>
      <c r="Q56" s="3969" t="e">
        <f>#REF!</f>
        <v>#REF!</v>
      </c>
      <c r="R56" s="3969" t="e">
        <f>#REF!</f>
        <v>#REF!</v>
      </c>
      <c r="S56" s="2669"/>
      <c r="T56" s="3964" t="e">
        <f t="shared" ref="T56:AA57" si="43">B56-K56</f>
        <v>#REF!</v>
      </c>
      <c r="U56" s="3964" t="e">
        <f t="shared" si="43"/>
        <v>#REF!</v>
      </c>
      <c r="V56" s="3964" t="e">
        <f t="shared" si="43"/>
        <v>#REF!</v>
      </c>
      <c r="W56" s="3964" t="e">
        <f t="shared" si="43"/>
        <v>#REF!</v>
      </c>
      <c r="X56" s="3964" t="e">
        <f t="shared" si="43"/>
        <v>#REF!</v>
      </c>
      <c r="Y56" s="3964" t="e">
        <f t="shared" si="43"/>
        <v>#REF!</v>
      </c>
      <c r="Z56" s="3964" t="e">
        <f t="shared" si="43"/>
        <v>#REF!</v>
      </c>
      <c r="AA56" s="3964" t="e">
        <f t="shared" si="43"/>
        <v>#REF!</v>
      </c>
    </row>
    <row r="57" spans="1:27" ht="12" customHeight="1">
      <c r="A57" s="2673" t="s">
        <v>5267</v>
      </c>
      <c r="B57" s="2676">
        <f>B56/Cable!EJ421-1</f>
        <v>0.48557615114266861</v>
      </c>
      <c r="C57" s="2676">
        <f>C56/Cable!EK421-1</f>
        <v>-2.4078280694087684E-2</v>
      </c>
      <c r="D57" s="2676">
        <f>D56/Cable!EL421-1</f>
        <v>-0.2843429053061538</v>
      </c>
      <c r="E57" s="2676">
        <f>E56/Cable!EM421-1</f>
        <v>-0.45648772334166621</v>
      </c>
      <c r="F57" s="2677">
        <f>F56/Cable!EN421-1</f>
        <v>-0.10942536157159699</v>
      </c>
      <c r="G57" s="2674">
        <f>G56/F56-1</f>
        <v>-0.15942998960002031</v>
      </c>
      <c r="H57" s="2674">
        <f>H56/G56-1</f>
        <v>-5.9817321964280912E-2</v>
      </c>
      <c r="I57" s="2674">
        <f>I56/H56-1</f>
        <v>2.354551955108275E-2</v>
      </c>
      <c r="J57" s="2669"/>
      <c r="K57" s="2681" t="e">
        <f>K56/Cable!EJ421-1</f>
        <v>#REF!</v>
      </c>
      <c r="L57" s="2681" t="e">
        <f>L56/Cable!EK421-1</f>
        <v>#REF!</v>
      </c>
      <c r="M57" s="2681" t="e">
        <f>M56/Cable!EL421-1</f>
        <v>#REF!</v>
      </c>
      <c r="N57" s="2681" t="e">
        <f>N56/Cable!EM421-1</f>
        <v>#REF!</v>
      </c>
      <c r="O57" s="2682" t="e">
        <f>O56/Cable!EN421-1</f>
        <v>#REF!</v>
      </c>
      <c r="P57" s="2674" t="e">
        <f>P56/O56-1</f>
        <v>#REF!</v>
      </c>
      <c r="Q57" s="2674" t="e">
        <f>Q56/P56-1</f>
        <v>#REF!</v>
      </c>
      <c r="R57" s="2674" t="e">
        <f>R56/Q56-1</f>
        <v>#REF!</v>
      </c>
      <c r="S57" s="2669"/>
      <c r="T57" s="2674" t="e">
        <f t="shared" si="43"/>
        <v>#REF!</v>
      </c>
      <c r="U57" s="2674" t="e">
        <f t="shared" si="43"/>
        <v>#REF!</v>
      </c>
      <c r="V57" s="2674" t="e">
        <f t="shared" si="43"/>
        <v>#REF!</v>
      </c>
      <c r="W57" s="2674" t="e">
        <f t="shared" si="43"/>
        <v>#REF!</v>
      </c>
      <c r="X57" s="2675" t="e">
        <f t="shared" si="43"/>
        <v>#REF!</v>
      </c>
      <c r="Y57" s="2674" t="e">
        <f t="shared" si="43"/>
        <v>#REF!</v>
      </c>
      <c r="Z57" s="2674" t="e">
        <f t="shared" si="43"/>
        <v>#REF!</v>
      </c>
      <c r="AA57" s="2674" t="e">
        <f t="shared" si="43"/>
        <v>#REF!</v>
      </c>
    </row>
    <row r="58" spans="1:27" ht="12" customHeight="1">
      <c r="A58" s="2670"/>
      <c r="B58" s="2670"/>
      <c r="C58" s="2670"/>
      <c r="D58" s="2670"/>
      <c r="E58" s="2670"/>
      <c r="F58" s="2670"/>
      <c r="G58" s="2670"/>
      <c r="H58" s="2670"/>
      <c r="I58" s="2670"/>
      <c r="J58" s="2684"/>
      <c r="K58" s="2684"/>
      <c r="L58" s="2684"/>
      <c r="M58" s="2684"/>
      <c r="N58" s="2684"/>
      <c r="O58" s="2684"/>
      <c r="P58" s="2684"/>
      <c r="Q58" s="2684"/>
      <c r="R58" s="2684"/>
      <c r="S58" s="2684"/>
      <c r="T58" s="2684"/>
      <c r="U58" s="2684"/>
      <c r="V58" s="2684"/>
      <c r="W58" s="2684"/>
      <c r="X58" s="2684"/>
      <c r="Y58" s="2684"/>
      <c r="Z58" s="2684"/>
      <c r="AA58" s="2684"/>
    </row>
    <row r="59" spans="1:27" ht="12" customHeight="1">
      <c r="A59" s="2671" t="s">
        <v>4355</v>
      </c>
      <c r="B59" s="3968">
        <f>'Model Main'!EO144</f>
        <v>-166.05100000000004</v>
      </c>
      <c r="C59" s="3968">
        <f>'Model Main'!EP144</f>
        <v>-34.604000000000042</v>
      </c>
      <c r="D59" s="3968">
        <f>'Model Main'!EQ144</f>
        <v>121.27899999999994</v>
      </c>
      <c r="E59" s="3968">
        <f>'Model Main'!ER144</f>
        <v>200.96300000000087</v>
      </c>
      <c r="F59" s="3965">
        <f>SUM(B59:E59)</f>
        <v>121.58700000000073</v>
      </c>
      <c r="G59" s="3968">
        <f>'Model Main'!EX144</f>
        <v>149.38799999999992</v>
      </c>
      <c r="H59" s="3968">
        <f>'Model Main'!FC144</f>
        <v>-15.607999999999834</v>
      </c>
      <c r="I59" s="3968">
        <f>'Model Main'!FH144</f>
        <v>-50.444692287756936</v>
      </c>
      <c r="J59" s="2669"/>
      <c r="K59" s="3969" t="e">
        <f>#REF!</f>
        <v>#REF!</v>
      </c>
      <c r="L59" s="3969" t="e">
        <f>#REF!</f>
        <v>#REF!</v>
      </c>
      <c r="M59" s="3969" t="e">
        <f>#REF!</f>
        <v>#REF!</v>
      </c>
      <c r="N59" s="3969" t="e">
        <f>#REF!</f>
        <v>#REF!</v>
      </c>
      <c r="O59" s="3965" t="e">
        <f>SUM(K59:N59)</f>
        <v>#REF!</v>
      </c>
      <c r="P59" s="3969" t="e">
        <f>#REF!</f>
        <v>#REF!</v>
      </c>
      <c r="Q59" s="3969" t="e">
        <f>#REF!</f>
        <v>#REF!</v>
      </c>
      <c r="R59" s="3969" t="e">
        <f>#REF!</f>
        <v>#REF!</v>
      </c>
      <c r="S59" s="2669"/>
      <c r="T59" s="3964" t="e">
        <f t="shared" ref="T59:AA60" si="44">B59-K59</f>
        <v>#REF!</v>
      </c>
      <c r="U59" s="3964" t="e">
        <f t="shared" si="44"/>
        <v>#REF!</v>
      </c>
      <c r="V59" s="3964" t="e">
        <f t="shared" si="44"/>
        <v>#REF!</v>
      </c>
      <c r="W59" s="3964" t="e">
        <f t="shared" si="44"/>
        <v>#REF!</v>
      </c>
      <c r="X59" s="3964" t="e">
        <f t="shared" si="44"/>
        <v>#REF!</v>
      </c>
      <c r="Y59" s="3964" t="e">
        <f t="shared" si="44"/>
        <v>#REF!</v>
      </c>
      <c r="Z59" s="3964" t="e">
        <f t="shared" si="44"/>
        <v>#REF!</v>
      </c>
      <c r="AA59" s="3964" t="e">
        <f t="shared" si="44"/>
        <v>#REF!</v>
      </c>
    </row>
    <row r="60" spans="1:27" ht="12" customHeight="1">
      <c r="A60" s="2673" t="s">
        <v>5267</v>
      </c>
      <c r="B60" s="2893" t="s">
        <v>1928</v>
      </c>
      <c r="C60" s="2893" t="s">
        <v>1928</v>
      </c>
      <c r="D60" s="2676">
        <f>D59/'Model Main'!EL144-1</f>
        <v>-0.10563188130056134</v>
      </c>
      <c r="E60" s="2893" t="s">
        <v>1928</v>
      </c>
      <c r="F60" s="2677">
        <f>F59/'Model Main'!EN144-1</f>
        <v>-0.7313700927269936</v>
      </c>
      <c r="G60" s="2674">
        <f>G59/F59-1</f>
        <v>0.22865108934342504</v>
      </c>
      <c r="H60" s="2674">
        <f>H59/G59-1</f>
        <v>-1.1044796101427146</v>
      </c>
      <c r="I60" s="2674">
        <f>I59/H59-1</f>
        <v>2.2319766970628829</v>
      </c>
      <c r="J60" s="2669"/>
      <c r="K60" s="2681" t="e">
        <f>K59/#REF!-1</f>
        <v>#REF!</v>
      </c>
      <c r="L60" s="2681" t="e">
        <f>L59/#REF!-1</f>
        <v>#REF!</v>
      </c>
      <c r="M60" s="2681" t="e">
        <f>M59/#REF!-1</f>
        <v>#REF!</v>
      </c>
      <c r="N60" s="2681" t="e">
        <f>N59/#REF!-1</f>
        <v>#REF!</v>
      </c>
      <c r="O60" s="2682" t="e">
        <f>O59/#REF!-1</f>
        <v>#REF!</v>
      </c>
      <c r="P60" s="2674" t="e">
        <f>P59/O59-1</f>
        <v>#REF!</v>
      </c>
      <c r="Q60" s="2674" t="e">
        <f>Q59/P59-1</f>
        <v>#REF!</v>
      </c>
      <c r="R60" s="2674" t="e">
        <f>R59/Q59-1</f>
        <v>#REF!</v>
      </c>
      <c r="S60" s="2669"/>
      <c r="T60" s="2898" t="s">
        <v>1928</v>
      </c>
      <c r="U60" s="2898" t="s">
        <v>1928</v>
      </c>
      <c r="V60" s="2674" t="e">
        <f t="shared" si="44"/>
        <v>#REF!</v>
      </c>
      <c r="W60" s="2898" t="s">
        <v>1928</v>
      </c>
      <c r="X60" s="2675" t="e">
        <f t="shared" si="44"/>
        <v>#REF!</v>
      </c>
      <c r="Y60" s="2674" t="e">
        <f t="shared" si="44"/>
        <v>#REF!</v>
      </c>
      <c r="Z60" s="2674" t="e">
        <f t="shared" si="44"/>
        <v>#REF!</v>
      </c>
      <c r="AA60" s="2674" t="e">
        <f t="shared" si="44"/>
        <v>#REF!</v>
      </c>
    </row>
    <row r="61" spans="1:27" ht="12" customHeight="1">
      <c r="A61" s="2679"/>
      <c r="B61" s="2679"/>
      <c r="C61" s="2679"/>
      <c r="D61" s="2679"/>
      <c r="E61" s="2679"/>
      <c r="F61" s="2679"/>
      <c r="G61" s="2679"/>
      <c r="H61" s="2679"/>
      <c r="I61" s="2679"/>
    </row>
    <row r="62" spans="1:27" ht="12" customHeight="1">
      <c r="A62" s="2685"/>
      <c r="B62" s="2686"/>
      <c r="C62" s="2686"/>
      <c r="D62" s="2686"/>
      <c r="E62" s="2686"/>
      <c r="F62" s="2687"/>
      <c r="G62" s="2687"/>
      <c r="H62" s="2687"/>
      <c r="I62" s="2687"/>
    </row>
    <row r="63" spans="1:27" ht="12" customHeight="1">
      <c r="A63" s="2663" t="s">
        <v>5278</v>
      </c>
      <c r="B63" s="2664"/>
      <c r="C63" s="2664"/>
      <c r="D63" s="2664"/>
      <c r="E63" s="2664"/>
      <c r="F63" s="2665"/>
      <c r="G63" s="2665"/>
      <c r="H63" s="2665"/>
      <c r="I63" s="2665"/>
      <c r="J63" s="2665"/>
      <c r="K63" s="2665"/>
      <c r="L63" s="2665"/>
      <c r="M63" s="2665"/>
      <c r="N63" s="2665"/>
      <c r="O63" s="2665"/>
      <c r="P63" s="2665"/>
      <c r="Q63" s="2665"/>
      <c r="R63" s="2665"/>
      <c r="S63" s="2665"/>
      <c r="T63" s="2665"/>
      <c r="U63" s="2665"/>
      <c r="V63" s="2665"/>
      <c r="W63" s="2665"/>
      <c r="X63" s="2665"/>
      <c r="Y63" s="2665"/>
      <c r="Z63" s="2665"/>
      <c r="AA63" s="2665"/>
    </row>
    <row r="64" spans="1:27" ht="12" customHeight="1">
      <c r="A64" s="2684"/>
      <c r="B64" s="2688" t="s">
        <v>639</v>
      </c>
      <c r="C64" s="2668"/>
      <c r="D64" s="2668"/>
      <c r="E64" s="2668"/>
      <c r="F64" s="2668"/>
      <c r="G64" s="2668"/>
      <c r="H64" s="2668"/>
      <c r="I64" s="2668"/>
      <c r="J64" s="2684"/>
      <c r="K64" s="2688" t="s">
        <v>2351</v>
      </c>
      <c r="L64" s="2684"/>
      <c r="M64" s="2684"/>
      <c r="N64" s="2684"/>
      <c r="O64" s="2684"/>
      <c r="P64" s="2684"/>
      <c r="Q64" s="2684"/>
      <c r="R64" s="2684"/>
      <c r="S64" s="2684"/>
      <c r="T64" s="2688" t="s">
        <v>5277</v>
      </c>
      <c r="U64" s="2684"/>
      <c r="V64" s="2684"/>
      <c r="W64" s="2684"/>
      <c r="X64" s="2684"/>
      <c r="Y64" s="2684"/>
      <c r="Z64" s="2684"/>
      <c r="AA64" s="2684"/>
    </row>
    <row r="65" spans="1:27" ht="12" customHeight="1">
      <c r="A65" s="2668"/>
      <c r="B65" s="3963" t="str">
        <f t="shared" ref="B65:I65" si="45">B44</f>
        <v>1Q23A</v>
      </c>
      <c r="C65" s="3963" t="str">
        <f t="shared" si="45"/>
        <v>2Q23A</v>
      </c>
      <c r="D65" s="3963" t="str">
        <f t="shared" si="45"/>
        <v>3Q23A</v>
      </c>
      <c r="E65" s="3963" t="str">
        <f t="shared" si="45"/>
        <v>4Q23E</v>
      </c>
      <c r="F65" s="3963" t="str">
        <f t="shared" si="45"/>
        <v>2023E</v>
      </c>
      <c r="G65" s="3963" t="str">
        <f t="shared" si="45"/>
        <v>2024E</v>
      </c>
      <c r="H65" s="3963" t="str">
        <f t="shared" si="45"/>
        <v>2025E</v>
      </c>
      <c r="I65" s="3963" t="str">
        <f t="shared" si="45"/>
        <v>2026E</v>
      </c>
      <c r="J65" s="2669"/>
      <c r="K65" s="3963" t="str">
        <f t="shared" ref="K65:R65" si="46">K44</f>
        <v>1Q23A</v>
      </c>
      <c r="L65" s="3963" t="str">
        <f t="shared" si="46"/>
        <v>2Q23A</v>
      </c>
      <c r="M65" s="3963" t="str">
        <f t="shared" si="46"/>
        <v>3Q23A</v>
      </c>
      <c r="N65" s="3963" t="str">
        <f t="shared" si="46"/>
        <v>4Q23E</v>
      </c>
      <c r="O65" s="3963" t="str">
        <f t="shared" si="46"/>
        <v>2023E</v>
      </c>
      <c r="P65" s="3963" t="str">
        <f t="shared" si="46"/>
        <v>2024E</v>
      </c>
      <c r="Q65" s="3963" t="str">
        <f t="shared" si="46"/>
        <v>2025E</v>
      </c>
      <c r="R65" s="3963" t="str">
        <f t="shared" si="46"/>
        <v>2026E</v>
      </c>
      <c r="S65" s="2669"/>
      <c r="T65" s="3963" t="str">
        <f t="shared" ref="T65:AA65" si="47">T44</f>
        <v>1Q23A</v>
      </c>
      <c r="U65" s="3963" t="str">
        <f t="shared" si="47"/>
        <v>2Q23A</v>
      </c>
      <c r="V65" s="3963" t="str">
        <f t="shared" si="47"/>
        <v>3Q23A</v>
      </c>
      <c r="W65" s="3963" t="str">
        <f t="shared" si="47"/>
        <v>4Q23E</v>
      </c>
      <c r="X65" s="3963" t="str">
        <f t="shared" si="47"/>
        <v>2023E</v>
      </c>
      <c r="Y65" s="3963" t="str">
        <f t="shared" si="47"/>
        <v>2024E</v>
      </c>
      <c r="Z65" s="3963" t="str">
        <f t="shared" si="47"/>
        <v>2025E</v>
      </c>
      <c r="AA65" s="3963" t="str">
        <f t="shared" si="47"/>
        <v>2026E</v>
      </c>
    </row>
    <row r="66" spans="1:27" ht="12" customHeight="1">
      <c r="A66" s="2670"/>
      <c r="B66" s="2670"/>
      <c r="C66" s="2670"/>
      <c r="D66" s="2670"/>
      <c r="E66" s="2670"/>
      <c r="F66" s="2670"/>
      <c r="G66" s="2670"/>
      <c r="H66" s="2670"/>
      <c r="I66" s="2670"/>
      <c r="J66" s="2669"/>
      <c r="K66" s="2670"/>
      <c r="L66" s="2670"/>
      <c r="M66" s="2670"/>
      <c r="N66" s="2670"/>
      <c r="O66" s="2670"/>
      <c r="P66" s="2670"/>
      <c r="Q66" s="2670"/>
      <c r="R66" s="2670"/>
      <c r="S66" s="2669"/>
      <c r="T66" s="2670"/>
      <c r="U66" s="2670"/>
      <c r="V66" s="2670"/>
      <c r="W66" s="2670"/>
      <c r="X66" s="2670"/>
      <c r="Y66" s="2670"/>
      <c r="Z66" s="2670"/>
      <c r="AA66" s="2670"/>
    </row>
    <row r="67" spans="1:27" ht="12" customHeight="1">
      <c r="A67" s="2671" t="s">
        <v>5271</v>
      </c>
      <c r="B67" s="3968">
        <f>Cable!EO79</f>
        <v>-19.199999999999818</v>
      </c>
      <c r="C67" s="3968">
        <f>Cable!EP79</f>
        <v>-36.699999999999818</v>
      </c>
      <c r="D67" s="3968">
        <f>Cable!EQ79</f>
        <v>-31</v>
      </c>
      <c r="E67" s="3968">
        <f>Cable!ER79</f>
        <v>-27</v>
      </c>
      <c r="F67" s="3965">
        <f>SUM(B67:E67)</f>
        <v>-113.89999999999964</v>
      </c>
      <c r="G67" s="3968">
        <f>Cable!EX79</f>
        <v>-167.19999999999908</v>
      </c>
      <c r="H67" s="3968">
        <f>Cable!FC79</f>
        <v>-188.50000000000045</v>
      </c>
      <c r="I67" s="3968">
        <f>Cable!FH79</f>
        <v>-188.06729343468305</v>
      </c>
      <c r="J67" s="2669"/>
      <c r="K67" s="3969" t="e">
        <f>#REF!</f>
        <v>#REF!</v>
      </c>
      <c r="L67" s="3969" t="e">
        <f>#REF!</f>
        <v>#REF!</v>
      </c>
      <c r="M67" s="3969" t="e">
        <f>#REF!</f>
        <v>#REF!</v>
      </c>
      <c r="N67" s="3969" t="e">
        <f>#REF!</f>
        <v>#REF!</v>
      </c>
      <c r="O67" s="3965" t="e">
        <f>SUM(K67:N67)</f>
        <v>#REF!</v>
      </c>
      <c r="P67" s="3969" t="e">
        <f>#REF!</f>
        <v>#REF!</v>
      </c>
      <c r="Q67" s="3969" t="e">
        <f>#REF!</f>
        <v>#REF!</v>
      </c>
      <c r="R67" s="3969" t="e">
        <f>#REF!</f>
        <v>#REF!</v>
      </c>
      <c r="S67" s="2669"/>
      <c r="T67" s="3964" t="e">
        <f t="shared" ref="T67:AA68" si="48">B67-K67</f>
        <v>#REF!</v>
      </c>
      <c r="U67" s="3964" t="e">
        <f t="shared" si="48"/>
        <v>#REF!</v>
      </c>
      <c r="V67" s="3964" t="e">
        <f t="shared" si="48"/>
        <v>#REF!</v>
      </c>
      <c r="W67" s="3964" t="e">
        <f t="shared" si="48"/>
        <v>#REF!</v>
      </c>
      <c r="X67" s="3965" t="e">
        <f t="shared" si="48"/>
        <v>#REF!</v>
      </c>
      <c r="Y67" s="3964" t="e">
        <f t="shared" si="48"/>
        <v>#REF!</v>
      </c>
      <c r="Z67" s="3964" t="e">
        <f t="shared" si="48"/>
        <v>#REF!</v>
      </c>
      <c r="AA67" s="3964" t="e">
        <f t="shared" si="48"/>
        <v>#REF!</v>
      </c>
    </row>
    <row r="68" spans="1:27" ht="12" customHeight="1">
      <c r="A68" s="2673" t="s">
        <v>5272</v>
      </c>
      <c r="B68" s="2689">
        <f>B67-Cable!EJ79</f>
        <v>-6.1999999999998181</v>
      </c>
      <c r="C68" s="2689">
        <f>C67-Cable!EK79</f>
        <v>2.8999999999996362</v>
      </c>
      <c r="D68" s="2689">
        <f>D67-Cable!EL79</f>
        <v>12</v>
      </c>
      <c r="E68" s="2689">
        <f>E67-Cable!EM79</f>
        <v>-19.299999999999272</v>
      </c>
      <c r="F68" s="2690">
        <f>SUM(B68:E68)</f>
        <v>-10.599999999999454</v>
      </c>
      <c r="G68" s="2692">
        <f>G67-F67</f>
        <v>-53.299999999999443</v>
      </c>
      <c r="H68" s="2692">
        <f>H67-G67</f>
        <v>-21.300000000001376</v>
      </c>
      <c r="I68" s="2692">
        <f>I67-H67</f>
        <v>0.43270656531740315</v>
      </c>
      <c r="J68" s="2669"/>
      <c r="K68" s="2691" t="e">
        <f>K67-#REF!</f>
        <v>#REF!</v>
      </c>
      <c r="L68" s="2691" t="e">
        <f>L67-#REF!</f>
        <v>#REF!</v>
      </c>
      <c r="M68" s="2691" t="e">
        <f>M67-#REF!</f>
        <v>#REF!</v>
      </c>
      <c r="N68" s="2691" t="e">
        <f>N67-#REF!</f>
        <v>#REF!</v>
      </c>
      <c r="O68" s="2690" t="e">
        <f>SUM(K68:N68)</f>
        <v>#REF!</v>
      </c>
      <c r="P68" s="2692" t="e">
        <f>P67-O67</f>
        <v>#REF!</v>
      </c>
      <c r="Q68" s="2692" t="e">
        <f>Q67-P67</f>
        <v>#REF!</v>
      </c>
      <c r="R68" s="2692" t="e">
        <f>R67-Q67</f>
        <v>#REF!</v>
      </c>
      <c r="S68" s="2669"/>
      <c r="T68" s="2692" t="e">
        <f t="shared" si="48"/>
        <v>#REF!</v>
      </c>
      <c r="U68" s="2692" t="e">
        <f t="shared" si="48"/>
        <v>#REF!</v>
      </c>
      <c r="V68" s="2692" t="e">
        <f t="shared" si="48"/>
        <v>#REF!</v>
      </c>
      <c r="W68" s="2692" t="e">
        <f t="shared" si="48"/>
        <v>#REF!</v>
      </c>
      <c r="X68" s="2690" t="e">
        <f t="shared" si="48"/>
        <v>#REF!</v>
      </c>
      <c r="Y68" s="2692" t="e">
        <f t="shared" si="48"/>
        <v>#REF!</v>
      </c>
      <c r="Z68" s="2692" t="e">
        <f t="shared" si="48"/>
        <v>#REF!</v>
      </c>
      <c r="AA68" s="2692" t="e">
        <f t="shared" si="48"/>
        <v>#REF!</v>
      </c>
    </row>
    <row r="69" spans="1:27" ht="12" customHeight="1">
      <c r="A69" s="2670"/>
      <c r="B69" s="2668"/>
      <c r="C69" s="2668"/>
      <c r="D69" s="2668"/>
      <c r="E69" s="2668"/>
      <c r="F69" s="2668"/>
      <c r="G69" s="2668"/>
      <c r="H69" s="2668"/>
      <c r="I69" s="2668"/>
      <c r="J69" s="2669"/>
      <c r="K69" s="2668"/>
      <c r="L69" s="2668"/>
      <c r="M69" s="2668"/>
      <c r="N69" s="2668"/>
      <c r="O69" s="2668"/>
      <c r="P69" s="2668"/>
      <c r="Q69" s="2668"/>
      <c r="R69" s="2668"/>
      <c r="S69" s="2669"/>
      <c r="T69" s="2668"/>
      <c r="U69" s="2668"/>
      <c r="V69" s="2668"/>
      <c r="W69" s="2668"/>
      <c r="X69" s="2668"/>
      <c r="Y69" s="2668"/>
      <c r="Z69" s="2668"/>
      <c r="AA69" s="2668"/>
    </row>
    <row r="70" spans="1:27" ht="12" customHeight="1">
      <c r="A70" s="2671" t="s">
        <v>5273</v>
      </c>
      <c r="B70" s="3968">
        <f>Cable!EO59</f>
        <v>-58.5</v>
      </c>
      <c r="C70" s="3968">
        <f>Cable!EP59</f>
        <v>-68.300000000000182</v>
      </c>
      <c r="D70" s="3968">
        <f>Cable!EQ59</f>
        <v>-77.599999999999909</v>
      </c>
      <c r="E70" s="3968">
        <f>Cable!ER59</f>
        <v>-62.199999999999818</v>
      </c>
      <c r="F70" s="3965">
        <f>SUM(B70:E70)</f>
        <v>-266.59999999999991</v>
      </c>
      <c r="G70" s="3968">
        <f>Cable!EX59</f>
        <v>-291.90000000000015</v>
      </c>
      <c r="H70" s="3968">
        <f>Cable!FC59</f>
        <v>-251.69999999999982</v>
      </c>
      <c r="I70" s="3968">
        <f>Cable!FH59</f>
        <v>-201.69999999999982</v>
      </c>
      <c r="J70" s="2669"/>
      <c r="K70" s="3969" t="e">
        <f>#REF!</f>
        <v>#REF!</v>
      </c>
      <c r="L70" s="3969" t="e">
        <f>#REF!</f>
        <v>#REF!</v>
      </c>
      <c r="M70" s="3969" t="e">
        <f>#REF!</f>
        <v>#REF!</v>
      </c>
      <c r="N70" s="3969" t="e">
        <f>#REF!</f>
        <v>#REF!</v>
      </c>
      <c r="O70" s="3965" t="e">
        <f>SUM(K70:N70)</f>
        <v>#REF!</v>
      </c>
      <c r="P70" s="3969" t="e">
        <f>#REF!</f>
        <v>#REF!</v>
      </c>
      <c r="Q70" s="3969" t="e">
        <f>#REF!</f>
        <v>#REF!</v>
      </c>
      <c r="R70" s="3969" t="e">
        <f>#REF!</f>
        <v>#REF!</v>
      </c>
      <c r="S70" s="2669"/>
      <c r="T70" s="3964" t="e">
        <f t="shared" ref="T70:AA71" si="49">B70-K70</f>
        <v>#REF!</v>
      </c>
      <c r="U70" s="3964" t="e">
        <f t="shared" si="49"/>
        <v>#REF!</v>
      </c>
      <c r="V70" s="3964" t="e">
        <f t="shared" si="49"/>
        <v>#REF!</v>
      </c>
      <c r="W70" s="3964" t="e">
        <f t="shared" si="49"/>
        <v>#REF!</v>
      </c>
      <c r="X70" s="3965" t="e">
        <f t="shared" si="49"/>
        <v>#REF!</v>
      </c>
      <c r="Y70" s="3964" t="e">
        <f t="shared" si="49"/>
        <v>#REF!</v>
      </c>
      <c r="Z70" s="3964" t="e">
        <f t="shared" si="49"/>
        <v>#REF!</v>
      </c>
      <c r="AA70" s="3964" t="e">
        <f t="shared" si="49"/>
        <v>#REF!</v>
      </c>
    </row>
    <row r="71" spans="1:27" ht="12" customHeight="1">
      <c r="A71" s="2673" t="s">
        <v>5272</v>
      </c>
      <c r="B71" s="2689">
        <f>B70-Cable!EJ59</f>
        <v>15.100000000000364</v>
      </c>
      <c r="C71" s="2689">
        <f>C70-Cable!EK59</f>
        <v>16.199999999999818</v>
      </c>
      <c r="D71" s="2689">
        <f>D70-Cable!EL59</f>
        <v>4.7999999999997272</v>
      </c>
      <c r="E71" s="2689">
        <f>E70-Cable!EM59</f>
        <v>-9.3999999999996362</v>
      </c>
      <c r="F71" s="2690">
        <f>SUM(B71:E71)</f>
        <v>26.700000000000273</v>
      </c>
      <c r="G71" s="2692">
        <f>G70-F70</f>
        <v>-25.300000000000239</v>
      </c>
      <c r="H71" s="2692">
        <f>H70-G70</f>
        <v>40.20000000000033</v>
      </c>
      <c r="I71" s="2692">
        <f>I70-H70</f>
        <v>50</v>
      </c>
      <c r="J71" s="2669"/>
      <c r="K71" s="2691" t="e">
        <f>K70-#REF!</f>
        <v>#REF!</v>
      </c>
      <c r="L71" s="2691" t="e">
        <f>L70-#REF!</f>
        <v>#REF!</v>
      </c>
      <c r="M71" s="2691" t="e">
        <f>M70-#REF!</f>
        <v>#REF!</v>
      </c>
      <c r="N71" s="2691" t="e">
        <f>N70-#REF!</f>
        <v>#REF!</v>
      </c>
      <c r="O71" s="2690" t="e">
        <f>SUM(K71:N71)</f>
        <v>#REF!</v>
      </c>
      <c r="P71" s="2692" t="e">
        <f>P70-O70</f>
        <v>#REF!</v>
      </c>
      <c r="Q71" s="2692" t="e">
        <f>Q70-P70</f>
        <v>#REF!</v>
      </c>
      <c r="R71" s="2692" t="e">
        <f>R70-Q70</f>
        <v>#REF!</v>
      </c>
      <c r="S71" s="2669"/>
      <c r="T71" s="2692" t="e">
        <f t="shared" si="49"/>
        <v>#REF!</v>
      </c>
      <c r="U71" s="2692" t="e">
        <f t="shared" si="49"/>
        <v>#REF!</v>
      </c>
      <c r="V71" s="2692" t="e">
        <f t="shared" si="49"/>
        <v>#REF!</v>
      </c>
      <c r="W71" s="2692" t="e">
        <f t="shared" si="49"/>
        <v>#REF!</v>
      </c>
      <c r="X71" s="2690" t="e">
        <f t="shared" si="49"/>
        <v>#REF!</v>
      </c>
      <c r="Y71" s="2692" t="e">
        <f t="shared" si="49"/>
        <v>#REF!</v>
      </c>
      <c r="Z71" s="2692" t="e">
        <f t="shared" si="49"/>
        <v>#REF!</v>
      </c>
      <c r="AA71" s="2692" t="e">
        <f t="shared" si="49"/>
        <v>#REF!</v>
      </c>
    </row>
    <row r="72" spans="1:27" ht="12" customHeight="1">
      <c r="A72" s="2670"/>
      <c r="B72" s="2668"/>
      <c r="C72" s="2668"/>
      <c r="D72" s="2668"/>
      <c r="E72" s="2668"/>
      <c r="F72" s="2668"/>
      <c r="G72" s="2668"/>
      <c r="H72" s="2668"/>
      <c r="I72" s="2668"/>
      <c r="J72" s="2669"/>
      <c r="K72" s="2668"/>
      <c r="L72" s="2668"/>
      <c r="M72" s="2668"/>
      <c r="N72" s="2668"/>
      <c r="O72" s="2668"/>
      <c r="P72" s="2668"/>
      <c r="Q72" s="2668"/>
      <c r="R72" s="2668"/>
      <c r="S72" s="2669"/>
      <c r="T72" s="2668"/>
      <c r="U72" s="2668"/>
      <c r="V72" s="2668"/>
      <c r="W72" s="2668"/>
      <c r="X72" s="2668"/>
      <c r="Y72" s="2668"/>
      <c r="Z72" s="2668"/>
      <c r="AA72" s="2668"/>
    </row>
    <row r="73" spans="1:27" ht="12" customHeight="1">
      <c r="A73" s="2671" t="s">
        <v>5274</v>
      </c>
      <c r="B73" s="3968" t="e">
        <f>Cable!#REF!</f>
        <v>#REF!</v>
      </c>
      <c r="C73" s="3968" t="e">
        <f>Cable!#REF!</f>
        <v>#REF!</v>
      </c>
      <c r="D73" s="3968" t="e">
        <f>Cable!#REF!</f>
        <v>#REF!</v>
      </c>
      <c r="E73" s="3968" t="e">
        <f>Cable!#REF!</f>
        <v>#REF!</v>
      </c>
      <c r="F73" s="3965" t="e">
        <f>SUM(B73:E73)</f>
        <v>#REF!</v>
      </c>
      <c r="G73" s="3968" t="e">
        <f>Cable!#REF!</f>
        <v>#REF!</v>
      </c>
      <c r="H73" s="3968" t="e">
        <f>Cable!#REF!</f>
        <v>#REF!</v>
      </c>
      <c r="I73" s="3968" t="e">
        <f>Cable!#REF!</f>
        <v>#REF!</v>
      </c>
      <c r="J73" s="2669"/>
      <c r="K73" s="3969" t="e">
        <f>#REF!</f>
        <v>#REF!</v>
      </c>
      <c r="L73" s="3969" t="e">
        <f>#REF!</f>
        <v>#REF!</v>
      </c>
      <c r="M73" s="3969" t="e">
        <f>#REF!</f>
        <v>#REF!</v>
      </c>
      <c r="N73" s="3969" t="e">
        <f>#REF!</f>
        <v>#REF!</v>
      </c>
      <c r="O73" s="3965" t="e">
        <f>SUM(K73:N73)</f>
        <v>#REF!</v>
      </c>
      <c r="P73" s="3969" t="e">
        <f>#REF!</f>
        <v>#REF!</v>
      </c>
      <c r="Q73" s="3969" t="e">
        <f>#REF!</f>
        <v>#REF!</v>
      </c>
      <c r="R73" s="3969" t="e">
        <f>#REF!</f>
        <v>#REF!</v>
      </c>
      <c r="S73" s="2669"/>
      <c r="T73" s="3964" t="e">
        <f t="shared" ref="T73:AA74" si="50">B73-K73</f>
        <v>#REF!</v>
      </c>
      <c r="U73" s="3964" t="e">
        <f t="shared" si="50"/>
        <v>#REF!</v>
      </c>
      <c r="V73" s="3964" t="e">
        <f t="shared" si="50"/>
        <v>#REF!</v>
      </c>
      <c r="W73" s="3964" t="e">
        <f t="shared" si="50"/>
        <v>#REF!</v>
      </c>
      <c r="X73" s="3965" t="e">
        <f t="shared" si="50"/>
        <v>#REF!</v>
      </c>
      <c r="Y73" s="3964" t="e">
        <f t="shared" si="50"/>
        <v>#REF!</v>
      </c>
      <c r="Z73" s="3964" t="e">
        <f t="shared" si="50"/>
        <v>#REF!</v>
      </c>
      <c r="AA73" s="3964" t="e">
        <f t="shared" si="50"/>
        <v>#REF!</v>
      </c>
    </row>
    <row r="74" spans="1:27" ht="12" customHeight="1">
      <c r="A74" s="2673" t="s">
        <v>5272</v>
      </c>
      <c r="B74" s="2689" t="e">
        <f>B73-Cable!#REF!</f>
        <v>#REF!</v>
      </c>
      <c r="C74" s="2689" t="e">
        <f>C73-Cable!#REF!</f>
        <v>#REF!</v>
      </c>
      <c r="D74" s="2689" t="e">
        <f>D73-Cable!#REF!</f>
        <v>#REF!</v>
      </c>
      <c r="E74" s="2689" t="e">
        <f>E73-Cable!#REF!</f>
        <v>#REF!</v>
      </c>
      <c r="F74" s="2690" t="e">
        <f>SUM(B74:E74)</f>
        <v>#REF!</v>
      </c>
      <c r="G74" s="2692" t="e">
        <f>G73-F73</f>
        <v>#REF!</v>
      </c>
      <c r="H74" s="2692" t="e">
        <f>H73-G73</f>
        <v>#REF!</v>
      </c>
      <c r="I74" s="2692" t="e">
        <f>I73-H73</f>
        <v>#REF!</v>
      </c>
      <c r="J74" s="2669"/>
      <c r="K74" s="2691" t="e">
        <f>K73-B73+B74</f>
        <v>#REF!</v>
      </c>
      <c r="L74" s="2691" t="e">
        <f>L73-C73+C74</f>
        <v>#REF!</v>
      </c>
      <c r="M74" s="2691" t="e">
        <f>M73-D73+D74</f>
        <v>#REF!</v>
      </c>
      <c r="N74" s="2691" t="e">
        <f>N73-E73+E74</f>
        <v>#REF!</v>
      </c>
      <c r="O74" s="2690" t="e">
        <f>SUM(K74:N74)</f>
        <v>#REF!</v>
      </c>
      <c r="P74" s="2692" t="e">
        <f>P73-O73</f>
        <v>#REF!</v>
      </c>
      <c r="Q74" s="2692" t="e">
        <f>Q73-P73</f>
        <v>#REF!</v>
      </c>
      <c r="R74" s="2692" t="e">
        <f>R73-Q73</f>
        <v>#REF!</v>
      </c>
      <c r="S74" s="2669"/>
      <c r="T74" s="2692" t="e">
        <f t="shared" si="50"/>
        <v>#REF!</v>
      </c>
      <c r="U74" s="2692" t="e">
        <f t="shared" si="50"/>
        <v>#REF!</v>
      </c>
      <c r="V74" s="2692" t="e">
        <f t="shared" si="50"/>
        <v>#REF!</v>
      </c>
      <c r="W74" s="2692" t="e">
        <f t="shared" si="50"/>
        <v>#REF!</v>
      </c>
      <c r="X74" s="2690" t="e">
        <f t="shared" si="50"/>
        <v>#REF!</v>
      </c>
      <c r="Y74" s="2692" t="e">
        <f t="shared" si="50"/>
        <v>#REF!</v>
      </c>
      <c r="Z74" s="2692" t="e">
        <f t="shared" si="50"/>
        <v>#REF!</v>
      </c>
      <c r="AA74" s="2692" t="e">
        <f t="shared" si="50"/>
        <v>#REF!</v>
      </c>
    </row>
    <row r="75" spans="1:27" ht="12" customHeight="1">
      <c r="A75" s="2670"/>
      <c r="B75" s="2668"/>
      <c r="C75" s="2668"/>
      <c r="D75" s="2668"/>
      <c r="E75" s="2668"/>
      <c r="F75" s="2668"/>
      <c r="G75" s="2668"/>
      <c r="H75" s="2668"/>
      <c r="I75" s="2668"/>
      <c r="J75" s="2669"/>
      <c r="K75" s="2668"/>
      <c r="L75" s="2668"/>
      <c r="M75" s="2668"/>
      <c r="N75" s="2668"/>
      <c r="O75" s="2668"/>
      <c r="P75" s="2668"/>
      <c r="Q75" s="2668"/>
      <c r="R75" s="2668"/>
      <c r="S75" s="2669"/>
      <c r="T75" s="2668"/>
      <c r="U75" s="2668"/>
      <c r="V75" s="2668"/>
      <c r="W75" s="2668"/>
      <c r="X75" s="2668"/>
      <c r="Y75" s="2668"/>
      <c r="Z75" s="2668"/>
      <c r="AA75" s="2668"/>
    </row>
    <row r="76" spans="1:27" ht="12" customHeight="1">
      <c r="A76" s="2671" t="s">
        <v>635</v>
      </c>
      <c r="B76" s="3970">
        <f>Cable!EO197</f>
        <v>74.653078417148336</v>
      </c>
      <c r="C76" s="3970">
        <f>Cable!EP197</f>
        <v>75.837092348098508</v>
      </c>
      <c r="D76" s="3970">
        <f>Cable!EQ197</f>
        <v>76.121017847955997</v>
      </c>
      <c r="E76" s="3970">
        <f>Cable!ER197</f>
        <v>74.900259015740204</v>
      </c>
      <c r="F76" s="3971">
        <f>Cable!ES197</f>
        <v>75.3769515717525</v>
      </c>
      <c r="G76" s="3970">
        <f>Cable!EX197</f>
        <v>74.310624059131158</v>
      </c>
      <c r="H76" s="3970">
        <f>Cable!FC197</f>
        <v>75.353208525719367</v>
      </c>
      <c r="I76" s="3970">
        <f>Cable!FH197</f>
        <v>76.138820621304518</v>
      </c>
      <c r="J76" s="2669"/>
      <c r="K76" s="3972" t="e">
        <f>#REF!</f>
        <v>#REF!</v>
      </c>
      <c r="L76" s="3972" t="e">
        <f>#REF!</f>
        <v>#REF!</v>
      </c>
      <c r="M76" s="3972" t="e">
        <f>#REF!</f>
        <v>#REF!</v>
      </c>
      <c r="N76" s="3972" t="e">
        <f>#REF!</f>
        <v>#REF!</v>
      </c>
      <c r="O76" s="3973" t="e">
        <f>#REF!</f>
        <v>#REF!</v>
      </c>
      <c r="P76" s="3972" t="e">
        <f>#REF!</f>
        <v>#REF!</v>
      </c>
      <c r="Q76" s="3972" t="e">
        <f>#REF!</f>
        <v>#REF!</v>
      </c>
      <c r="R76" s="3972" t="e">
        <f>#REF!</f>
        <v>#REF!</v>
      </c>
      <c r="S76" s="2669"/>
      <c r="T76" s="3970" t="e">
        <f t="shared" ref="T76:AA77" si="51">B76-K76</f>
        <v>#REF!</v>
      </c>
      <c r="U76" s="3970" t="e">
        <f t="shared" si="51"/>
        <v>#REF!</v>
      </c>
      <c r="V76" s="3970" t="e">
        <f t="shared" si="51"/>
        <v>#REF!</v>
      </c>
      <c r="W76" s="3970" t="e">
        <f t="shared" si="51"/>
        <v>#REF!</v>
      </c>
      <c r="X76" s="3971" t="e">
        <f t="shared" si="51"/>
        <v>#REF!</v>
      </c>
      <c r="Y76" s="3970" t="e">
        <f t="shared" si="51"/>
        <v>#REF!</v>
      </c>
      <c r="Z76" s="3970" t="e">
        <f t="shared" si="51"/>
        <v>#REF!</v>
      </c>
      <c r="AA76" s="3970" t="e">
        <f t="shared" si="51"/>
        <v>#REF!</v>
      </c>
    </row>
    <row r="77" spans="1:27" ht="12" customHeight="1">
      <c r="A77" s="2673" t="s">
        <v>5272</v>
      </c>
      <c r="B77" s="2903">
        <f>Cable!EO198</f>
        <v>-4.7109662940836294E-3</v>
      </c>
      <c r="C77" s="2903">
        <f>Cable!EP198</f>
        <v>-1.2199711289109016E-2</v>
      </c>
      <c r="D77" s="2903">
        <f>Cable!EQ198</f>
        <v>2.93562832565053E-3</v>
      </c>
      <c r="E77" s="2903">
        <f>Cable!ER198</f>
        <v>2.7149489783486747E-3</v>
      </c>
      <c r="F77" s="2904">
        <f>Cable!ES198</f>
        <v>-2.8947587312518896E-3</v>
      </c>
      <c r="G77" s="2903">
        <f>Cable!EX198</f>
        <v>-1.4146599064918219E-2</v>
      </c>
      <c r="H77" s="2903">
        <f>Cable!FC198</f>
        <v>1.4030086273513209E-2</v>
      </c>
      <c r="I77" s="2903">
        <f>Cable!FH198</f>
        <v>1.0425728525109923E-2</v>
      </c>
      <c r="J77" s="2669"/>
      <c r="K77" s="2905" t="e">
        <f>#REF!</f>
        <v>#REF!</v>
      </c>
      <c r="L77" s="2905" t="e">
        <f>#REF!</f>
        <v>#REF!</v>
      </c>
      <c r="M77" s="2905" t="e">
        <f>#REF!</f>
        <v>#REF!</v>
      </c>
      <c r="N77" s="2905" t="e">
        <f>#REF!</f>
        <v>#REF!</v>
      </c>
      <c r="O77" s="2906" t="e">
        <f>#REF!</f>
        <v>#REF!</v>
      </c>
      <c r="P77" s="2905" t="e">
        <f>#REF!</f>
        <v>#REF!</v>
      </c>
      <c r="Q77" s="2905" t="e">
        <f>#REF!</f>
        <v>#REF!</v>
      </c>
      <c r="R77" s="2905" t="e">
        <f>#REF!</f>
        <v>#REF!</v>
      </c>
      <c r="S77" s="2669"/>
      <c r="T77" s="2907" t="e">
        <f t="shared" si="51"/>
        <v>#REF!</v>
      </c>
      <c r="U77" s="2907" t="e">
        <f t="shared" si="51"/>
        <v>#REF!</v>
      </c>
      <c r="V77" s="2907" t="e">
        <f t="shared" si="51"/>
        <v>#REF!</v>
      </c>
      <c r="W77" s="2907" t="e">
        <f t="shared" si="51"/>
        <v>#REF!</v>
      </c>
      <c r="X77" s="2908" t="e">
        <f t="shared" si="51"/>
        <v>#REF!</v>
      </c>
      <c r="Y77" s="2907" t="e">
        <f t="shared" si="51"/>
        <v>#REF!</v>
      </c>
      <c r="Z77" s="2907" t="e">
        <f t="shared" si="51"/>
        <v>#REF!</v>
      </c>
      <c r="AA77" s="2907" t="e">
        <f t="shared" si="51"/>
        <v>#REF!</v>
      </c>
    </row>
    <row r="78" spans="1:27" ht="12" customHeight="1">
      <c r="A78" s="2670"/>
      <c r="B78" s="2668"/>
      <c r="C78" s="2668"/>
      <c r="D78" s="2668"/>
      <c r="E78" s="2668"/>
      <c r="F78" s="2668"/>
      <c r="G78" s="2668"/>
      <c r="H78" s="2668"/>
      <c r="I78" s="2668"/>
      <c r="J78" s="2669"/>
      <c r="K78" s="2668"/>
      <c r="L78" s="2668"/>
      <c r="M78" s="2668"/>
      <c r="N78" s="2668"/>
      <c r="O78" s="2668"/>
      <c r="P78" s="2668"/>
      <c r="Q78" s="2668"/>
      <c r="R78" s="2668"/>
      <c r="S78" s="2669"/>
      <c r="T78" s="2668"/>
      <c r="U78" s="2668"/>
      <c r="V78" s="2668"/>
      <c r="W78" s="2668"/>
      <c r="X78" s="2668"/>
      <c r="Y78" s="2668"/>
      <c r="Z78" s="2668"/>
      <c r="AA78" s="2668"/>
    </row>
    <row r="79" spans="1:27" ht="12" customHeight="1">
      <c r="A79" s="2671" t="s">
        <v>5275</v>
      </c>
      <c r="B79" s="3970">
        <f>Cable!EO205</f>
        <v>135.31552018192156</v>
      </c>
      <c r="C79" s="3970">
        <f>Cable!EP205</f>
        <v>137.44024683868989</v>
      </c>
      <c r="D79" s="3970">
        <f>Cable!EQ205</f>
        <v>138.42187204776482</v>
      </c>
      <c r="E79" s="3970">
        <f>Cable!ER205</f>
        <v>136.01169670801636</v>
      </c>
      <c r="F79" s="3971">
        <f>Cable!ES205</f>
        <v>136.79400668765493</v>
      </c>
      <c r="G79" s="3970">
        <f>Cable!EX205</f>
        <v>135.34449322017363</v>
      </c>
      <c r="H79" s="3970">
        <f>Cable!FC205</f>
        <v>133.84255187440431</v>
      </c>
      <c r="I79" s="3970">
        <f>Cable!FH205</f>
        <v>131.69604221117905</v>
      </c>
      <c r="J79" s="2669"/>
      <c r="K79" s="3972" t="e">
        <f>#REF!</f>
        <v>#REF!</v>
      </c>
      <c r="L79" s="3972" t="e">
        <f>#REF!</f>
        <v>#REF!</v>
      </c>
      <c r="M79" s="3972" t="e">
        <f>#REF!</f>
        <v>#REF!</v>
      </c>
      <c r="N79" s="3972" t="e">
        <f>#REF!</f>
        <v>#REF!</v>
      </c>
      <c r="O79" s="3973" t="e">
        <f>#REF!</f>
        <v>#REF!</v>
      </c>
      <c r="P79" s="3972" t="e">
        <f>#REF!</f>
        <v>#REF!</v>
      </c>
      <c r="Q79" s="3972" t="e">
        <f>#REF!</f>
        <v>#REF!</v>
      </c>
      <c r="R79" s="3972" t="e">
        <f>#REF!</f>
        <v>#REF!</v>
      </c>
      <c r="S79" s="2669"/>
      <c r="T79" s="3970" t="e">
        <f t="shared" ref="T79:AA80" si="52">B79-K79</f>
        <v>#REF!</v>
      </c>
      <c r="U79" s="3970" t="e">
        <f t="shared" si="52"/>
        <v>#REF!</v>
      </c>
      <c r="V79" s="3970" t="e">
        <f t="shared" si="52"/>
        <v>#REF!</v>
      </c>
      <c r="W79" s="3970" t="e">
        <f t="shared" si="52"/>
        <v>#REF!</v>
      </c>
      <c r="X79" s="3971" t="e">
        <f t="shared" si="52"/>
        <v>#REF!</v>
      </c>
      <c r="Y79" s="3970" t="e">
        <f t="shared" si="52"/>
        <v>#REF!</v>
      </c>
      <c r="Z79" s="3970" t="e">
        <f t="shared" si="52"/>
        <v>#REF!</v>
      </c>
      <c r="AA79" s="3970" t="e">
        <f t="shared" si="52"/>
        <v>#REF!</v>
      </c>
    </row>
    <row r="80" spans="1:27" ht="12" customHeight="1">
      <c r="A80" s="2673" t="s">
        <v>5272</v>
      </c>
      <c r="B80" s="2903">
        <f>Cable!EO206</f>
        <v>-2.6516316420189923E-2</v>
      </c>
      <c r="C80" s="2903">
        <f>Cable!EP206</f>
        <v>-2.7714053614893319E-2</v>
      </c>
      <c r="D80" s="2903">
        <f>Cable!EQ206</f>
        <v>-5.8342204680675858E-3</v>
      </c>
      <c r="E80" s="2903">
        <f>Cable!ER206</f>
        <v>1.1432889667897239E-3</v>
      </c>
      <c r="F80" s="2904">
        <f>Cable!ES206</f>
        <v>-1.4985581918275148E-2</v>
      </c>
      <c r="G80" s="2903">
        <f>Cable!EX206</f>
        <v>-1.0596322913408063E-2</v>
      </c>
      <c r="H80" s="2903">
        <f>Cable!FC206</f>
        <v>-1.1097173664288085E-2</v>
      </c>
      <c r="I80" s="2903">
        <f>Cable!FH206</f>
        <v>-1.6037572753689777E-2</v>
      </c>
      <c r="J80" s="2669"/>
      <c r="K80" s="2905" t="e">
        <f>#REF!</f>
        <v>#REF!</v>
      </c>
      <c r="L80" s="2905" t="e">
        <f>#REF!</f>
        <v>#REF!</v>
      </c>
      <c r="M80" s="2905" t="e">
        <f>#REF!</f>
        <v>#REF!</v>
      </c>
      <c r="N80" s="2905" t="e">
        <f>#REF!</f>
        <v>#REF!</v>
      </c>
      <c r="O80" s="2906" t="e">
        <f>#REF!</f>
        <v>#REF!</v>
      </c>
      <c r="P80" s="2905" t="e">
        <f>#REF!</f>
        <v>#REF!</v>
      </c>
      <c r="Q80" s="2905" t="e">
        <f>#REF!</f>
        <v>#REF!</v>
      </c>
      <c r="R80" s="2905" t="e">
        <f>#REF!</f>
        <v>#REF!</v>
      </c>
      <c r="S80" s="2669"/>
      <c r="T80" s="2907" t="e">
        <f t="shared" si="52"/>
        <v>#REF!</v>
      </c>
      <c r="U80" s="2907" t="e">
        <f t="shared" si="52"/>
        <v>#REF!</v>
      </c>
      <c r="V80" s="2907" t="e">
        <f t="shared" si="52"/>
        <v>#REF!</v>
      </c>
      <c r="W80" s="2907" t="e">
        <f t="shared" si="52"/>
        <v>#REF!</v>
      </c>
      <c r="X80" s="2908" t="e">
        <f t="shared" si="52"/>
        <v>#REF!</v>
      </c>
      <c r="Y80" s="2907" t="e">
        <f t="shared" si="52"/>
        <v>#REF!</v>
      </c>
      <c r="Z80" s="2907" t="e">
        <f t="shared" si="52"/>
        <v>#REF!</v>
      </c>
      <c r="AA80" s="2907" t="e">
        <f t="shared" si="52"/>
        <v>#REF!</v>
      </c>
    </row>
    <row r="81" spans="1:27" ht="12" customHeight="1">
      <c r="A81" s="2670"/>
      <c r="B81" s="2668"/>
      <c r="C81" s="2668"/>
      <c r="D81" s="2668"/>
      <c r="E81" s="2668"/>
      <c r="F81" s="2668"/>
      <c r="G81" s="2668"/>
      <c r="H81" s="2668"/>
      <c r="I81" s="2668"/>
      <c r="J81" s="2669"/>
      <c r="K81" s="2668"/>
      <c r="L81" s="2668"/>
      <c r="M81" s="2668"/>
      <c r="N81" s="2668"/>
      <c r="O81" s="2668"/>
      <c r="P81" s="2668"/>
      <c r="Q81" s="2668"/>
      <c r="R81" s="2668"/>
      <c r="S81" s="2669"/>
      <c r="T81" s="2668"/>
      <c r="U81" s="2668"/>
      <c r="V81" s="2668"/>
      <c r="W81" s="2668"/>
      <c r="X81" s="2668"/>
      <c r="Y81" s="2668"/>
      <c r="Z81" s="2668"/>
      <c r="AA81" s="2668"/>
    </row>
    <row r="82" spans="1:27" ht="12" customHeight="1">
      <c r="A82" s="2670"/>
      <c r="B82" s="2668"/>
      <c r="C82" s="2668"/>
      <c r="D82" s="2668"/>
      <c r="E82" s="2668"/>
      <c r="F82" s="2668"/>
      <c r="G82" s="2668"/>
      <c r="H82" s="2668"/>
      <c r="I82" s="2668"/>
      <c r="J82" s="2669"/>
      <c r="K82" s="2668"/>
      <c r="L82" s="2668"/>
      <c r="M82" s="2668"/>
      <c r="N82" s="2668"/>
      <c r="O82" s="2668"/>
      <c r="P82" s="2668"/>
      <c r="Q82" s="2668"/>
      <c r="R82" s="2668"/>
      <c r="S82" s="2669"/>
      <c r="T82" s="2668"/>
      <c r="U82" s="2668"/>
      <c r="V82" s="2668"/>
      <c r="W82" s="2668"/>
      <c r="X82" s="2668"/>
      <c r="Y82" s="2668"/>
      <c r="Z82" s="2668"/>
      <c r="AA82" s="2668"/>
    </row>
    <row r="83" spans="1:27" ht="12" customHeight="1">
      <c r="A83" s="2670"/>
      <c r="B83" s="2668"/>
      <c r="C83" s="2668"/>
      <c r="D83" s="2668"/>
      <c r="E83" s="2668"/>
      <c r="F83" s="2668"/>
      <c r="G83" s="2668"/>
      <c r="H83" s="2668"/>
      <c r="I83" s="2668"/>
      <c r="J83" s="2669"/>
      <c r="K83" s="2668"/>
      <c r="L83" s="2668"/>
      <c r="M83" s="2668"/>
      <c r="N83" s="2668"/>
      <c r="O83" s="2668"/>
      <c r="P83" s="2668"/>
      <c r="Q83" s="2668"/>
      <c r="R83" s="2668"/>
      <c r="S83" s="2669"/>
      <c r="T83" s="2668"/>
      <c r="U83" s="2668"/>
      <c r="V83" s="2668"/>
      <c r="W83" s="2668"/>
      <c r="X83" s="2668"/>
      <c r="Y83" s="2668"/>
      <c r="Z83" s="2668"/>
      <c r="AA83" s="2668"/>
    </row>
    <row r="84" spans="1:27" ht="12" hidden="1" customHeight="1" outlineLevel="1">
      <c r="A84" s="2671" t="s">
        <v>976</v>
      </c>
      <c r="B84" s="3968">
        <f>[2]Cable!EE18</f>
        <v>12522</v>
      </c>
      <c r="C84" s="3968">
        <f>[2]Cable!EF18</f>
        <v>12802</v>
      </c>
      <c r="D84" s="3968">
        <f>[2]Cable!EG18</f>
        <v>13146</v>
      </c>
      <c r="E84" s="3968">
        <f>[2]Cable!EH18</f>
        <v>13212</v>
      </c>
      <c r="F84" s="3965">
        <f>SUM(B84:E84)</f>
        <v>51682</v>
      </c>
      <c r="G84" s="2690"/>
      <c r="H84" s="2690"/>
      <c r="I84" s="2690"/>
      <c r="J84" s="2669"/>
      <c r="K84" s="3969">
        <f>[36]Output!EE102</f>
        <v>12522</v>
      </c>
      <c r="L84" s="3969">
        <f>[36]Output!EF102</f>
        <v>12802</v>
      </c>
      <c r="M84" s="3969">
        <f>[36]Output!EG102</f>
        <v>13146</v>
      </c>
      <c r="N84" s="3969">
        <f>[36]Output!EH102</f>
        <v>13300.45679291339</v>
      </c>
      <c r="O84" s="3965">
        <f>SUM(K84:N84)</f>
        <v>51770.456792913392</v>
      </c>
      <c r="P84" s="2690"/>
      <c r="Q84" s="2690"/>
      <c r="R84" s="2690"/>
      <c r="S84" s="2669"/>
      <c r="T84" s="3964">
        <f t="shared" ref="T84:X85" si="53">B84-K84</f>
        <v>0</v>
      </c>
      <c r="U84" s="3964">
        <f t="shared" si="53"/>
        <v>0</v>
      </c>
      <c r="V84" s="3964">
        <f t="shared" si="53"/>
        <v>0</v>
      </c>
      <c r="W84" s="3964">
        <f t="shared" si="53"/>
        <v>-88.456792913390018</v>
      </c>
      <c r="X84" s="3965">
        <f t="shared" si="53"/>
        <v>-88.456792913391837</v>
      </c>
      <c r="Y84" s="2690"/>
      <c r="Z84" s="2690"/>
      <c r="AA84" s="2690"/>
    </row>
    <row r="85" spans="1:27" ht="12" hidden="1" customHeight="1" outlineLevel="1">
      <c r="A85" s="2673" t="s">
        <v>5267</v>
      </c>
      <c r="B85" s="2676">
        <f>[2]Cable!EE23</f>
        <v>0</v>
      </c>
      <c r="C85" s="2676">
        <f>[2]Cable!EF23</f>
        <v>0</v>
      </c>
      <c r="D85" s="2676">
        <f>[2]Cable!EG23</f>
        <v>0</v>
      </c>
      <c r="E85" s="2676">
        <f>[2]Cable!EH23</f>
        <v>0</v>
      </c>
      <c r="F85" s="2677">
        <f>[2]Cable!EI23</f>
        <v>0</v>
      </c>
      <c r="G85" s="2677"/>
      <c r="H85" s="2677"/>
      <c r="I85" s="2677"/>
      <c r="J85" s="2669"/>
      <c r="K85" s="2681">
        <f>K84/[36]Output!DZ102-1</f>
        <v>6.679161697052316E-2</v>
      </c>
      <c r="L85" s="2681">
        <f>L84/[36]Output!EA102-1</f>
        <v>9.456224350205189E-2</v>
      </c>
      <c r="M85" s="2681">
        <f>M84/[36]Output!EB102-1</f>
        <v>9.1951158734114191E-2</v>
      </c>
      <c r="N85" s="2681">
        <f>N84/[36]Output!EC102-1</f>
        <v>5.3584980427233031E-2</v>
      </c>
      <c r="O85" s="2682">
        <f>O84/[36]Output!ED102-1</f>
        <v>7.6376006672212338E-2</v>
      </c>
      <c r="P85" s="2682"/>
      <c r="Q85" s="2682"/>
      <c r="R85" s="2682"/>
      <c r="S85" s="2669"/>
      <c r="T85" s="2674">
        <f t="shared" si="53"/>
        <v>-6.679161697052316E-2</v>
      </c>
      <c r="U85" s="2674">
        <f t="shared" si="53"/>
        <v>-9.456224350205189E-2</v>
      </c>
      <c r="V85" s="2674">
        <f t="shared" si="53"/>
        <v>-9.1951158734114191E-2</v>
      </c>
      <c r="W85" s="2674">
        <f t="shared" si="53"/>
        <v>-5.3584980427233031E-2</v>
      </c>
      <c r="X85" s="2675">
        <f t="shared" si="53"/>
        <v>-7.6376006672212338E-2</v>
      </c>
      <c r="Y85" s="2675"/>
      <c r="Z85" s="2675"/>
      <c r="AA85" s="2675"/>
    </row>
    <row r="86" spans="1:27" ht="12" hidden="1" customHeight="1" outlineLevel="1">
      <c r="A86" s="2668"/>
      <c r="B86" s="2668"/>
      <c r="C86" s="2668"/>
      <c r="D86" s="2668"/>
      <c r="E86" s="2668"/>
      <c r="F86" s="2668"/>
      <c r="G86" s="2668"/>
      <c r="H86" s="2668"/>
      <c r="I86" s="2668"/>
      <c r="J86" s="2669"/>
      <c r="K86" s="2668"/>
      <c r="L86" s="2668"/>
      <c r="M86" s="2668"/>
      <c r="N86" s="2668"/>
      <c r="O86" s="2668"/>
      <c r="P86" s="2668"/>
      <c r="Q86" s="2668"/>
      <c r="R86" s="2668"/>
      <c r="S86" s="2669"/>
      <c r="T86" s="2668"/>
      <c r="U86" s="2668"/>
      <c r="V86" s="2668"/>
      <c r="W86" s="2668"/>
      <c r="X86" s="2668"/>
      <c r="Y86" s="2668"/>
      <c r="Z86" s="2668"/>
      <c r="AA86" s="2668"/>
    </row>
    <row r="87" spans="1:27" ht="12" hidden="1" customHeight="1" outlineLevel="1">
      <c r="A87" s="2671" t="s">
        <v>103</v>
      </c>
      <c r="B87" s="3968">
        <f>[2]Cable!EE35</f>
        <v>0.70025510204081631</v>
      </c>
      <c r="C87" s="3968">
        <f>[2]Cable!EF35</f>
        <v>0.48010849909584086</v>
      </c>
      <c r="D87" s="3968">
        <f>[2]Cable!EG35</f>
        <v>0.58446251129177962</v>
      </c>
      <c r="E87" s="3968">
        <f>[2]Cable!EH35</f>
        <v>0.65476190476190477</v>
      </c>
      <c r="F87" s="3965">
        <f>SUM(B87:E87)</f>
        <v>2.4195880171903417</v>
      </c>
      <c r="G87" s="2690"/>
      <c r="H87" s="2690"/>
      <c r="I87" s="2690"/>
      <c r="J87" s="2669"/>
      <c r="K87" s="3969">
        <f>[36]Output!EE103</f>
        <v>4945</v>
      </c>
      <c r="L87" s="3969">
        <f>[36]Output!EF103</f>
        <v>5020</v>
      </c>
      <c r="M87" s="3969">
        <f>[36]Output!EG103</f>
        <v>5286</v>
      </c>
      <c r="N87" s="3969">
        <f>[36]Output!EH103</f>
        <v>5395.8008868165671</v>
      </c>
      <c r="O87" s="3965">
        <f>SUM(K87:N87)</f>
        <v>20646.800886816567</v>
      </c>
      <c r="P87" s="2690"/>
      <c r="Q87" s="2690"/>
      <c r="R87" s="2690"/>
      <c r="S87" s="2669"/>
      <c r="T87" s="3964">
        <f t="shared" ref="T87:X89" si="54">B87-K87</f>
        <v>-4944.2997448979595</v>
      </c>
      <c r="U87" s="3964">
        <f t="shared" si="54"/>
        <v>-5019.5198915009041</v>
      </c>
      <c r="V87" s="3964">
        <f t="shared" si="54"/>
        <v>-5285.4155374887087</v>
      </c>
      <c r="W87" s="3964">
        <f t="shared" si="54"/>
        <v>-5395.1461249118056</v>
      </c>
      <c r="X87" s="3965">
        <f t="shared" si="54"/>
        <v>-20644.381298799377</v>
      </c>
      <c r="Y87" s="2690"/>
      <c r="Z87" s="2690"/>
      <c r="AA87" s="2690"/>
    </row>
    <row r="88" spans="1:27" ht="12" hidden="1" customHeight="1" outlineLevel="1">
      <c r="A88" s="2673" t="s">
        <v>5269</v>
      </c>
      <c r="B88" s="2674">
        <f>B87/B84</f>
        <v>5.5921985468840146E-5</v>
      </c>
      <c r="C88" s="2674">
        <f>C87/C84</f>
        <v>3.7502616708001941E-5</v>
      </c>
      <c r="D88" s="2674">
        <f>D87/D84</f>
        <v>4.4459342103436761E-5</v>
      </c>
      <c r="E88" s="2674">
        <f>E87/E84</f>
        <v>4.9558121765206237E-5</v>
      </c>
      <c r="F88" s="2675">
        <f>F87/F84</f>
        <v>4.6816841786121698E-5</v>
      </c>
      <c r="G88" s="2675"/>
      <c r="H88" s="2675"/>
      <c r="I88" s="2675"/>
      <c r="J88" s="2669"/>
      <c r="K88" s="2674">
        <f>K87/K84</f>
        <v>0.39490496725762658</v>
      </c>
      <c r="L88" s="2674">
        <f>L87/L84</f>
        <v>0.39212623027651927</v>
      </c>
      <c r="M88" s="2674">
        <f>M87/M84</f>
        <v>0.4020994979461433</v>
      </c>
      <c r="N88" s="2674">
        <f>N87/N84</f>
        <v>0.40568538139919386</v>
      </c>
      <c r="O88" s="2675">
        <f>O87/O84</f>
        <v>0.39881434636371238</v>
      </c>
      <c r="P88" s="2675"/>
      <c r="Q88" s="2675"/>
      <c r="R88" s="2675"/>
      <c r="S88" s="2669"/>
      <c r="T88" s="2674">
        <f t="shared" si="54"/>
        <v>-0.39484904527215775</v>
      </c>
      <c r="U88" s="2674">
        <f t="shared" si="54"/>
        <v>-0.39208872765981129</v>
      </c>
      <c r="V88" s="2674">
        <f t="shared" si="54"/>
        <v>-0.40205503860403985</v>
      </c>
      <c r="W88" s="2674">
        <f t="shared" si="54"/>
        <v>-0.40563582327742864</v>
      </c>
      <c r="X88" s="2675">
        <f t="shared" si="54"/>
        <v>-0.39876752952192623</v>
      </c>
      <c r="Y88" s="2675"/>
      <c r="Z88" s="2675"/>
      <c r="AA88" s="2675"/>
    </row>
    <row r="89" spans="1:27" ht="12" hidden="1" customHeight="1" outlineLevel="1">
      <c r="A89" s="2673" t="s">
        <v>5267</v>
      </c>
      <c r="B89" s="2676">
        <f>[2]Cable!EE37</f>
        <v>0</v>
      </c>
      <c r="C89" s="2676">
        <f>[2]Cable!EF37</f>
        <v>0</v>
      </c>
      <c r="D89" s="2676">
        <f>[2]Cable!EG37</f>
        <v>0</v>
      </c>
      <c r="E89" s="2676">
        <f>[2]Cable!EH37</f>
        <v>0</v>
      </c>
      <c r="F89" s="2677">
        <f>[2]Cable!EI37</f>
        <v>0</v>
      </c>
      <c r="G89" s="2677"/>
      <c r="H89" s="2677"/>
      <c r="I89" s="2677"/>
      <c r="J89" s="2669"/>
      <c r="K89" s="2681">
        <f>K87/[36]Output!DZ103-1</f>
        <v>0.12488626023657878</v>
      </c>
      <c r="L89" s="2681">
        <f>L87/[36]Output!EA103-1</f>
        <v>0.11828915125863215</v>
      </c>
      <c r="M89" s="2681">
        <f>M87/[36]Output!EB103-1</f>
        <v>0.13946971330028024</v>
      </c>
      <c r="N89" s="2681">
        <f>N87/[36]Output!EC103-1</f>
        <v>8.0456725433833975E-2</v>
      </c>
      <c r="O89" s="2682">
        <f>O87/[36]Output!ED103-1</f>
        <v>0.11495846672516286</v>
      </c>
      <c r="P89" s="2682"/>
      <c r="Q89" s="2682"/>
      <c r="R89" s="2682"/>
      <c r="S89" s="2669"/>
      <c r="T89" s="2674">
        <f t="shared" si="54"/>
        <v>-0.12488626023657878</v>
      </c>
      <c r="U89" s="2674">
        <f t="shared" si="54"/>
        <v>-0.11828915125863215</v>
      </c>
      <c r="V89" s="2674">
        <f t="shared" si="54"/>
        <v>-0.13946971330028024</v>
      </c>
      <c r="W89" s="2674">
        <f t="shared" si="54"/>
        <v>-8.0456725433833975E-2</v>
      </c>
      <c r="X89" s="2675">
        <f t="shared" si="54"/>
        <v>-0.11495846672516286</v>
      </c>
      <c r="Y89" s="2675"/>
      <c r="Z89" s="2675"/>
      <c r="AA89" s="2675"/>
    </row>
    <row r="90" spans="1:27" collapsed="1">
      <c r="A90" s="2679"/>
      <c r="B90" s="2679"/>
      <c r="C90" s="2679"/>
      <c r="D90" s="2679"/>
      <c r="E90" s="2679"/>
      <c r="F90" s="2679"/>
      <c r="G90" s="2679"/>
      <c r="H90" s="2679"/>
      <c r="I90" s="2679"/>
    </row>
    <row r="91" spans="1:27">
      <c r="B91" s="2667"/>
      <c r="C91" s="2667"/>
      <c r="D91" s="2667"/>
      <c r="E91" s="2667"/>
      <c r="F91" s="2667"/>
      <c r="G91" s="2667"/>
      <c r="H91" s="2667"/>
      <c r="I91" s="2667"/>
    </row>
    <row r="92" spans="1:27">
      <c r="A92" s="2668"/>
    </row>
    <row r="93" spans="1:27">
      <c r="A93" s="2670"/>
    </row>
    <row r="101" spans="1:3">
      <c r="A101" s="2662" t="s">
        <v>5435</v>
      </c>
      <c r="B101" s="2693">
        <f>[2]Valuation!D25</f>
        <v>39.539344727109203</v>
      </c>
    </row>
    <row r="102" spans="1:3">
      <c r="A102" s="2662" t="s">
        <v>5436</v>
      </c>
      <c r="B102" s="2693">
        <f>B101</f>
        <v>39.539344727109203</v>
      </c>
      <c r="C102" s="2693">
        <f>[2]Valuation!D27</f>
        <v>474.47213672531041</v>
      </c>
    </row>
    <row r="103" spans="1:3">
      <c r="A103" s="2662" t="s">
        <v>5437</v>
      </c>
      <c r="B103" s="2693">
        <f>B102+C102</f>
        <v>514.01148145241962</v>
      </c>
      <c r="C103" s="2693">
        <f>[2]Valuation!D26</f>
        <v>12</v>
      </c>
    </row>
    <row r="104" spans="1:3">
      <c r="A104" s="2662" t="s">
        <v>5159</v>
      </c>
      <c r="B104" s="2693">
        <f>B103+C103</f>
        <v>526.01148145241962</v>
      </c>
      <c r="C104" s="2693"/>
    </row>
    <row r="121" spans="1:5">
      <c r="A121" s="110" t="s">
        <v>5279</v>
      </c>
      <c r="B121" s="3963">
        <v>2023</v>
      </c>
      <c r="C121" s="3963">
        <f>B121+1</f>
        <v>2024</v>
      </c>
      <c r="D121" s="3963">
        <f>C121+1</f>
        <v>2025</v>
      </c>
      <c r="E121" s="3963">
        <f>D121+1</f>
        <v>2026</v>
      </c>
    </row>
    <row r="122" spans="1:5">
      <c r="A122" s="110" t="s">
        <v>1702</v>
      </c>
      <c r="B122" s="2886">
        <f>[1]Valuation!B77</f>
        <v>5.8702276410486895</v>
      </c>
      <c r="C122" s="2886">
        <f>[1]Valuation!C77</f>
        <v>5.6946592216367584</v>
      </c>
      <c r="D122" s="2886">
        <f>[1]Valuation!D77</f>
        <v>5.6550694756509881</v>
      </c>
      <c r="E122" s="2886">
        <f>[1]Valuation!E77</f>
        <v>5.6029510914019669</v>
      </c>
    </row>
    <row r="123" spans="1:5">
      <c r="A123" s="110" t="s">
        <v>1701</v>
      </c>
      <c r="B123" s="2886">
        <f>[9]Valuation!B47</f>
        <v>5.2477842794113068</v>
      </c>
      <c r="C123" s="2886">
        <f>[9]Valuation!C47</f>
        <v>5.1877811866312227</v>
      </c>
      <c r="D123" s="2886">
        <f>[9]Valuation!D47</f>
        <v>5.2828058631573311</v>
      </c>
      <c r="E123" s="2886">
        <f>[9]Valuation!E47</f>
        <v>5.4110447582971366</v>
      </c>
    </row>
    <row r="124" spans="1:5">
      <c r="A124" s="110" t="s">
        <v>2</v>
      </c>
      <c r="B124" s="2886">
        <f>Valuation!B24</f>
        <v>7.2949047873259225</v>
      </c>
      <c r="C124" s="2886">
        <f>Valuation!C24</f>
        <v>7.7131886465829522</v>
      </c>
      <c r="D124" s="2886">
        <f>Valuation!D24</f>
        <v>7.892507640358712</v>
      </c>
      <c r="E124" s="2886">
        <f>Valuation!E24</f>
        <v>8.0916259453226616</v>
      </c>
    </row>
    <row r="125" spans="1:5">
      <c r="A125" s="110"/>
      <c r="B125" s="110"/>
      <c r="C125" s="110"/>
      <c r="D125" s="110"/>
      <c r="E125" s="110"/>
    </row>
    <row r="126" spans="1:5">
      <c r="A126" s="110"/>
      <c r="B126" s="110"/>
      <c r="C126" s="110"/>
      <c r="D126" s="110"/>
      <c r="E126" s="110"/>
    </row>
    <row r="127" spans="1:5">
      <c r="A127" s="110" t="s">
        <v>5280</v>
      </c>
      <c r="B127" s="3963">
        <f>B121</f>
        <v>2023</v>
      </c>
      <c r="C127" s="3963">
        <f>C121</f>
        <v>2024</v>
      </c>
      <c r="D127" s="3963">
        <f>D121</f>
        <v>2025</v>
      </c>
      <c r="E127" s="3963">
        <f>E121</f>
        <v>2026</v>
      </c>
    </row>
    <row r="128" spans="1:5">
      <c r="A128" s="110" t="s">
        <v>1702</v>
      </c>
      <c r="B128" s="2886">
        <f>[1]Valuation!B83</f>
        <v>11.529622592810803</v>
      </c>
      <c r="C128" s="2886">
        <f>[1]Valuation!C83</f>
        <v>9.0478789888085842</v>
      </c>
      <c r="D128" s="2886">
        <f>[1]Valuation!D83</f>
        <v>7.3302870458072853</v>
      </c>
      <c r="E128" s="2886">
        <f>[1]Valuation!E83</f>
        <v>5.8013538293980247</v>
      </c>
    </row>
    <row r="129" spans="1:5">
      <c r="A129" s="110" t="s">
        <v>1701</v>
      </c>
      <c r="B129" s="2886">
        <f>[9]Valuation!B51</f>
        <v>10.209199778093502</v>
      </c>
      <c r="C129" s="2886">
        <f>[9]Valuation!C51</f>
        <v>8.6211101030576298</v>
      </c>
      <c r="D129" s="2886">
        <f>[9]Valuation!D51</f>
        <v>6.8821143006385865</v>
      </c>
      <c r="E129" s="2886">
        <f>[9]Valuation!E51</f>
        <v>6.901797056280297</v>
      </c>
    </row>
    <row r="130" spans="1:5">
      <c r="A130" s="110" t="s">
        <v>2</v>
      </c>
      <c r="B130" s="2886">
        <f>Valuation!$B$6/'Model Main'!ES146</f>
        <v>6.2730550304442749</v>
      </c>
      <c r="C130" s="2886">
        <f>Valuation!$B$6/'Model Main'!EX146</f>
        <v>5.1698276154848388</v>
      </c>
      <c r="D130" s="2886">
        <f>Valuation!$B$6/'Model Main'!FC146</f>
        <v>-44.611978784406176</v>
      </c>
      <c r="E130" s="2886">
        <f>Valuation!$B$6/'Model Main'!FH146</f>
        <v>-15.61782375429636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BD07D-618B-4344-9341-673569EA1380}">
  <sheetPr>
    <tabColor theme="4" tint="-0.249977111117893"/>
  </sheetPr>
  <dimension ref="A3:AD113"/>
  <sheetViews>
    <sheetView topLeftCell="A78" workbookViewId="0">
      <selection activeCell="E108" sqref="E108"/>
    </sheetView>
  </sheetViews>
  <sheetFormatPr defaultColWidth="9.33203125" defaultRowHeight="12.75"/>
  <cols>
    <col min="1" max="1" width="29.1640625" style="2974" bestFit="1" customWidth="1"/>
    <col min="2" max="16384" width="9.33203125" style="2974"/>
  </cols>
  <sheetData>
    <row r="3" spans="1:13">
      <c r="A3" s="2974" t="s">
        <v>5438</v>
      </c>
      <c r="B3" s="2974">
        <v>50</v>
      </c>
    </row>
    <row r="4" spans="1:13">
      <c r="A4" s="2974" t="s">
        <v>5439</v>
      </c>
      <c r="B4" s="2974">
        <v>80</v>
      </c>
    </row>
    <row r="6" spans="1:13">
      <c r="A6" s="2974" t="s">
        <v>5440</v>
      </c>
      <c r="B6" s="2975">
        <v>2</v>
      </c>
    </row>
    <row r="8" spans="1:13">
      <c r="A8" s="2974" t="s">
        <v>5439</v>
      </c>
      <c r="B8" s="2976" t="s">
        <v>780</v>
      </c>
      <c r="C8" s="2976" t="s">
        <v>781</v>
      </c>
      <c r="D8" s="2976" t="s">
        <v>782</v>
      </c>
      <c r="E8" s="2976" t="s">
        <v>783</v>
      </c>
      <c r="F8" s="2976" t="s">
        <v>784</v>
      </c>
      <c r="G8" s="2976" t="s">
        <v>785</v>
      </c>
      <c r="H8" s="2976" t="s">
        <v>1859</v>
      </c>
      <c r="I8" s="2976" t="s">
        <v>1860</v>
      </c>
      <c r="J8" s="2976" t="s">
        <v>5441</v>
      </c>
      <c r="K8" s="2976" t="s">
        <v>5442</v>
      </c>
      <c r="L8" s="2976" t="s">
        <v>5443</v>
      </c>
      <c r="M8" s="2976" t="s">
        <v>11</v>
      </c>
    </row>
    <row r="9" spans="1:13">
      <c r="A9" s="2974" t="s">
        <v>780</v>
      </c>
      <c r="B9" s="2977">
        <f>B4</f>
        <v>80</v>
      </c>
      <c r="C9" s="2977">
        <f>B9+$B$6</f>
        <v>82</v>
      </c>
      <c r="D9" s="2977">
        <f t="shared" ref="D9:L9" si="0">C9+$B$6</f>
        <v>84</v>
      </c>
      <c r="E9" s="2977">
        <f t="shared" si="0"/>
        <v>86</v>
      </c>
      <c r="F9" s="2977">
        <f t="shared" si="0"/>
        <v>88</v>
      </c>
      <c r="G9" s="2977">
        <f t="shared" si="0"/>
        <v>90</v>
      </c>
      <c r="H9" s="2977">
        <f t="shared" si="0"/>
        <v>92</v>
      </c>
      <c r="I9" s="2977">
        <f t="shared" si="0"/>
        <v>94</v>
      </c>
      <c r="J9" s="2977">
        <f t="shared" si="0"/>
        <v>96</v>
      </c>
      <c r="K9" s="2977">
        <f t="shared" si="0"/>
        <v>98</v>
      </c>
      <c r="L9" s="2977">
        <f t="shared" si="0"/>
        <v>100</v>
      </c>
      <c r="M9" s="2978">
        <f>(L9/B9)^(1/10)-1</f>
        <v>2.2565182563572872E-2</v>
      </c>
    </row>
    <row r="10" spans="1:13">
      <c r="A10" s="2974" t="s">
        <v>781</v>
      </c>
      <c r="B10" s="2977"/>
      <c r="C10" s="2979">
        <f>C9</f>
        <v>82</v>
      </c>
      <c r="D10" s="2979">
        <f t="shared" ref="D10:L19" si="1">D9</f>
        <v>84</v>
      </c>
      <c r="E10" s="2979">
        <f t="shared" si="1"/>
        <v>86</v>
      </c>
      <c r="F10" s="2979">
        <f t="shared" si="1"/>
        <v>88</v>
      </c>
      <c r="G10" s="2979">
        <f t="shared" si="1"/>
        <v>90</v>
      </c>
      <c r="H10" s="2979">
        <f t="shared" si="1"/>
        <v>92</v>
      </c>
      <c r="I10" s="2979">
        <f t="shared" si="1"/>
        <v>94</v>
      </c>
      <c r="J10" s="2979">
        <f t="shared" si="1"/>
        <v>96</v>
      </c>
      <c r="K10" s="2979">
        <f t="shared" si="1"/>
        <v>98</v>
      </c>
      <c r="L10" s="2979">
        <f t="shared" si="1"/>
        <v>100</v>
      </c>
    </row>
    <row r="11" spans="1:13">
      <c r="A11" s="2974" t="s">
        <v>782</v>
      </c>
      <c r="B11" s="2977"/>
      <c r="D11" s="2979">
        <f t="shared" si="1"/>
        <v>84</v>
      </c>
      <c r="E11" s="2979">
        <f t="shared" si="1"/>
        <v>86</v>
      </c>
      <c r="F11" s="2979">
        <f t="shared" si="1"/>
        <v>88</v>
      </c>
      <c r="G11" s="2979">
        <f t="shared" si="1"/>
        <v>90</v>
      </c>
      <c r="H11" s="2979">
        <f t="shared" si="1"/>
        <v>92</v>
      </c>
      <c r="I11" s="2979">
        <f t="shared" si="1"/>
        <v>94</v>
      </c>
      <c r="J11" s="2979">
        <f t="shared" si="1"/>
        <v>96</v>
      </c>
      <c r="K11" s="2979">
        <f t="shared" si="1"/>
        <v>98</v>
      </c>
      <c r="L11" s="2979">
        <f t="shared" si="1"/>
        <v>100</v>
      </c>
    </row>
    <row r="12" spans="1:13">
      <c r="A12" s="2974" t="s">
        <v>783</v>
      </c>
      <c r="B12" s="2977"/>
      <c r="E12" s="2979">
        <f t="shared" si="1"/>
        <v>86</v>
      </c>
      <c r="F12" s="2979">
        <f t="shared" si="1"/>
        <v>88</v>
      </c>
      <c r="G12" s="2979">
        <f t="shared" si="1"/>
        <v>90</v>
      </c>
      <c r="H12" s="2979">
        <f t="shared" si="1"/>
        <v>92</v>
      </c>
      <c r="I12" s="2979">
        <f t="shared" si="1"/>
        <v>94</v>
      </c>
      <c r="J12" s="2979">
        <f t="shared" si="1"/>
        <v>96</v>
      </c>
      <c r="K12" s="2979">
        <f t="shared" si="1"/>
        <v>98</v>
      </c>
      <c r="L12" s="2979">
        <f t="shared" si="1"/>
        <v>100</v>
      </c>
    </row>
    <row r="13" spans="1:13">
      <c r="A13" s="2974" t="s">
        <v>784</v>
      </c>
      <c r="B13" s="2977"/>
      <c r="F13" s="2979">
        <f t="shared" si="1"/>
        <v>88</v>
      </c>
      <c r="G13" s="2979">
        <f t="shared" si="1"/>
        <v>90</v>
      </c>
      <c r="H13" s="2979">
        <f t="shared" si="1"/>
        <v>92</v>
      </c>
      <c r="I13" s="2979">
        <f t="shared" si="1"/>
        <v>94</v>
      </c>
      <c r="J13" s="2979">
        <f t="shared" si="1"/>
        <v>96</v>
      </c>
      <c r="K13" s="2979">
        <f t="shared" si="1"/>
        <v>98</v>
      </c>
      <c r="L13" s="2979">
        <f t="shared" si="1"/>
        <v>100</v>
      </c>
    </row>
    <row r="14" spans="1:13">
      <c r="A14" s="2974" t="s">
        <v>785</v>
      </c>
      <c r="B14" s="2977"/>
      <c r="G14" s="2979">
        <f t="shared" si="1"/>
        <v>90</v>
      </c>
      <c r="H14" s="2979">
        <f t="shared" si="1"/>
        <v>92</v>
      </c>
      <c r="I14" s="2979">
        <f t="shared" si="1"/>
        <v>94</v>
      </c>
      <c r="J14" s="2979">
        <f t="shared" si="1"/>
        <v>96</v>
      </c>
      <c r="K14" s="2979">
        <f t="shared" si="1"/>
        <v>98</v>
      </c>
      <c r="L14" s="2979">
        <f t="shared" si="1"/>
        <v>100</v>
      </c>
    </row>
    <row r="15" spans="1:13">
      <c r="A15" s="2974" t="s">
        <v>1859</v>
      </c>
      <c r="B15" s="2977"/>
      <c r="H15" s="2979">
        <f t="shared" si="1"/>
        <v>92</v>
      </c>
      <c r="I15" s="2979">
        <f t="shared" si="1"/>
        <v>94</v>
      </c>
      <c r="J15" s="2979">
        <f t="shared" si="1"/>
        <v>96</v>
      </c>
      <c r="K15" s="2979">
        <f t="shared" si="1"/>
        <v>98</v>
      </c>
      <c r="L15" s="2979">
        <f t="shared" si="1"/>
        <v>100</v>
      </c>
    </row>
    <row r="16" spans="1:13">
      <c r="A16" s="2974" t="s">
        <v>1860</v>
      </c>
      <c r="B16" s="2977"/>
      <c r="I16" s="2979">
        <f t="shared" si="1"/>
        <v>94</v>
      </c>
      <c r="J16" s="2979">
        <f t="shared" si="1"/>
        <v>96</v>
      </c>
      <c r="K16" s="2979">
        <f t="shared" si="1"/>
        <v>98</v>
      </c>
      <c r="L16" s="2979">
        <f t="shared" si="1"/>
        <v>100</v>
      </c>
    </row>
    <row r="17" spans="1:12">
      <c r="A17" s="2974" t="s">
        <v>5441</v>
      </c>
      <c r="B17" s="2977"/>
      <c r="J17" s="2979">
        <f t="shared" si="1"/>
        <v>96</v>
      </c>
      <c r="K17" s="2979">
        <f t="shared" si="1"/>
        <v>98</v>
      </c>
      <c r="L17" s="2979">
        <f t="shared" si="1"/>
        <v>100</v>
      </c>
    </row>
    <row r="18" spans="1:12">
      <c r="A18" s="2974" t="s">
        <v>5442</v>
      </c>
      <c r="B18" s="2977"/>
      <c r="K18" s="2979">
        <f t="shared" si="1"/>
        <v>98</v>
      </c>
      <c r="L18" s="2979">
        <f t="shared" si="1"/>
        <v>100</v>
      </c>
    </row>
    <row r="19" spans="1:12">
      <c r="A19" s="2974" t="s">
        <v>5443</v>
      </c>
      <c r="B19" s="2977"/>
      <c r="L19" s="2979">
        <f t="shared" si="1"/>
        <v>100</v>
      </c>
    </row>
    <row r="20" spans="1:12">
      <c r="A20" s="2974" t="s">
        <v>5444</v>
      </c>
      <c r="B20" s="2977"/>
    </row>
    <row r="21" spans="1:12">
      <c r="A21" s="2974" t="s">
        <v>5445</v>
      </c>
      <c r="B21" s="2977"/>
    </row>
    <row r="22" spans="1:12">
      <c r="A22" s="2974" t="s">
        <v>5446</v>
      </c>
      <c r="B22" s="2977"/>
    </row>
    <row r="23" spans="1:12">
      <c r="A23" s="2974" t="s">
        <v>5447</v>
      </c>
      <c r="B23" s="2977"/>
    </row>
    <row r="24" spans="1:12">
      <c r="A24" s="2974" t="s">
        <v>5448</v>
      </c>
      <c r="B24" s="2977"/>
    </row>
    <row r="25" spans="1:12">
      <c r="A25" s="2974" t="s">
        <v>5449</v>
      </c>
      <c r="B25" s="2977"/>
    </row>
    <row r="26" spans="1:12">
      <c r="A26" s="2974" t="s">
        <v>5450</v>
      </c>
      <c r="B26" s="2977"/>
    </row>
    <row r="27" spans="1:12">
      <c r="A27" s="2974" t="s">
        <v>5451</v>
      </c>
      <c r="B27" s="2977"/>
    </row>
    <row r="28" spans="1:12">
      <c r="A28" s="2974" t="s">
        <v>5452</v>
      </c>
      <c r="B28" s="2977"/>
    </row>
    <row r="29" spans="1:12">
      <c r="B29" s="2977"/>
    </row>
    <row r="31" spans="1:12">
      <c r="B31" s="2976" t="s">
        <v>780</v>
      </c>
      <c r="C31" s="2976" t="s">
        <v>781</v>
      </c>
      <c r="D31" s="2976" t="s">
        <v>782</v>
      </c>
      <c r="E31" s="2976" t="s">
        <v>783</v>
      </c>
      <c r="F31" s="2976" t="s">
        <v>784</v>
      </c>
      <c r="G31" s="2976" t="s">
        <v>785</v>
      </c>
      <c r="H31" s="2976" t="s">
        <v>1859</v>
      </c>
      <c r="I31" s="2976" t="s">
        <v>1860</v>
      </c>
      <c r="J31" s="2976" t="s">
        <v>5441</v>
      </c>
      <c r="K31" s="2976" t="s">
        <v>5442</v>
      </c>
      <c r="L31" s="2976" t="s">
        <v>5443</v>
      </c>
    </row>
    <row r="32" spans="1:12">
      <c r="A32" s="2974" t="s">
        <v>332</v>
      </c>
      <c r="B32" s="2980">
        <f>B33</f>
        <v>26.1</v>
      </c>
      <c r="C32" s="2980">
        <f>Fiber!EI73</f>
        <v>50.76</v>
      </c>
      <c r="D32" s="2980">
        <f>Fiber!EN73</f>
        <v>118.14199999999998</v>
      </c>
      <c r="E32" s="2980">
        <f>Fiber!ES73</f>
        <v>204.85800000000009</v>
      </c>
      <c r="F32" s="2980">
        <f>Fiber!EX73</f>
        <v>258.42933465660968</v>
      </c>
      <c r="G32" s="2980">
        <f>Fiber!FC73</f>
        <v>270.13425714481269</v>
      </c>
      <c r="H32" s="2980">
        <f>Fiber!FH73</f>
        <v>297.6181112796209</v>
      </c>
      <c r="I32" s="2980">
        <f>Fiber!FI73</f>
        <v>293.54488644943638</v>
      </c>
      <c r="J32" s="2980">
        <f>Fiber!FJ73</f>
        <v>284.07673715714003</v>
      </c>
      <c r="K32" s="2980">
        <f>Fiber!FK73</f>
        <v>255.669063441426</v>
      </c>
      <c r="L32" s="2980">
        <f>Fiber!FL73</f>
        <v>230.10215709728342</v>
      </c>
    </row>
    <row r="33" spans="1:12">
      <c r="A33" s="2974" t="s">
        <v>971</v>
      </c>
      <c r="B33" s="2980">
        <f>B34</f>
        <v>26.1</v>
      </c>
      <c r="C33" s="2980">
        <f>Fiber!EI78</f>
        <v>43.199999999999996</v>
      </c>
      <c r="D33" s="2980">
        <f>Fiber!EN78</f>
        <v>100.7</v>
      </c>
      <c r="E33" s="2980">
        <f>Fiber!ES78</f>
        <v>163.80000000000004</v>
      </c>
      <c r="F33" s="2980">
        <f>Fiber!EX78</f>
        <v>189.59999999999991</v>
      </c>
      <c r="G33" s="2980">
        <f>Fiber!FC78</f>
        <v>171.39999999999986</v>
      </c>
      <c r="H33" s="2980">
        <f>Fiber!FH78</f>
        <v>170.83920169002727</v>
      </c>
      <c r="I33" s="2980">
        <f>Fiber!FI78</f>
        <v>152.88603351955703</v>
      </c>
      <c r="J33" s="2980">
        <f>Fiber!FJ78</f>
        <v>118.57523146630069</v>
      </c>
      <c r="K33" s="2980">
        <f>Fiber!FK78</f>
        <v>70.90011236296732</v>
      </c>
      <c r="L33" s="2980">
        <f>Fiber!FL78</f>
        <v>33.812553467387261</v>
      </c>
    </row>
    <row r="34" spans="1:12">
      <c r="A34" s="2974" t="s">
        <v>969</v>
      </c>
      <c r="B34" s="2980">
        <f>Fiber!ED76</f>
        <v>26.1</v>
      </c>
      <c r="C34" s="2980">
        <f>Fiber!EI76</f>
        <v>69.3</v>
      </c>
      <c r="D34" s="2980">
        <f>Fiber!EN76</f>
        <v>169.99999999999997</v>
      </c>
      <c r="E34" s="2980">
        <f>Fiber!ES76</f>
        <v>333.80000000000007</v>
      </c>
      <c r="F34" s="2980">
        <f>Fiber!EX76</f>
        <v>523.40000000000009</v>
      </c>
      <c r="G34" s="2980">
        <f>Fiber!FC76</f>
        <v>694.8</v>
      </c>
      <c r="H34" s="2980">
        <f>Fiber!FH76</f>
        <v>865.63920169002722</v>
      </c>
      <c r="I34" s="2980">
        <f>Fiber!FI76</f>
        <v>1018.5252352095843</v>
      </c>
      <c r="J34" s="2980">
        <f>Fiber!FJ76</f>
        <v>1137.1004666758849</v>
      </c>
      <c r="K34" s="2980">
        <f>Fiber!FK76</f>
        <v>1208.0005790388523</v>
      </c>
      <c r="L34" s="2980">
        <f>Fiber!FL76</f>
        <v>1241.8131325062395</v>
      </c>
    </row>
    <row r="35" spans="1:12">
      <c r="A35" s="2974" t="s">
        <v>5453</v>
      </c>
      <c r="B35" s="2981">
        <f>Fiber!DZ80</f>
        <v>1.4999999999999999E-2</v>
      </c>
    </row>
    <row r="38" spans="1:12">
      <c r="B38" s="2976" t="s">
        <v>780</v>
      </c>
      <c r="C38" s="2976" t="s">
        <v>781</v>
      </c>
      <c r="D38" s="2976" t="s">
        <v>782</v>
      </c>
      <c r="E38" s="2976" t="s">
        <v>783</v>
      </c>
      <c r="F38" s="2976" t="s">
        <v>784</v>
      </c>
      <c r="G38" s="2976" t="s">
        <v>785</v>
      </c>
      <c r="H38" s="2976" t="s">
        <v>1859</v>
      </c>
      <c r="I38" s="2976" t="s">
        <v>1860</v>
      </c>
      <c r="J38" s="2976" t="s">
        <v>5441</v>
      </c>
      <c r="K38" s="2976" t="s">
        <v>5442</v>
      </c>
      <c r="L38" s="2976" t="s">
        <v>5443</v>
      </c>
    </row>
    <row r="39" spans="1:12">
      <c r="A39" s="2974" t="s">
        <v>780</v>
      </c>
      <c r="B39" s="2977">
        <f>B33</f>
        <v>26.1</v>
      </c>
      <c r="C39" s="2977">
        <f>B39*(1-$B$35*12)</f>
        <v>21.402000000000001</v>
      </c>
      <c r="D39" s="2977">
        <f t="shared" ref="D39:L40" si="2">C39*(1-$B$35*12)</f>
        <v>17.549640000000004</v>
      </c>
      <c r="E39" s="2977">
        <f t="shared" si="2"/>
        <v>14.390704800000004</v>
      </c>
      <c r="F39" s="2977">
        <f t="shared" si="2"/>
        <v>11.800377936000004</v>
      </c>
      <c r="G39" s="2977">
        <f t="shared" si="2"/>
        <v>9.6763099075200039</v>
      </c>
      <c r="H39" s="2977">
        <f t="shared" si="2"/>
        <v>7.9345741241664038</v>
      </c>
      <c r="I39" s="2977">
        <f t="shared" si="2"/>
        <v>6.5063507818164519</v>
      </c>
      <c r="J39" s="2977">
        <f t="shared" si="2"/>
        <v>5.3352076410894913</v>
      </c>
      <c r="K39" s="2977">
        <f t="shared" si="2"/>
        <v>4.3748702656933833</v>
      </c>
      <c r="L39" s="2977">
        <f t="shared" si="2"/>
        <v>3.5873936178685746</v>
      </c>
    </row>
    <row r="40" spans="1:12">
      <c r="A40" s="2974" t="s">
        <v>781</v>
      </c>
      <c r="B40" s="2977"/>
      <c r="C40" s="2977">
        <f>C59-C39</f>
        <v>47.897999999999996</v>
      </c>
      <c r="D40" s="2977">
        <f>C40*(1-$B$35*12)</f>
        <v>39.276359999999997</v>
      </c>
      <c r="E40" s="2977">
        <f t="shared" si="2"/>
        <v>32.206615200000002</v>
      </c>
      <c r="F40" s="2977">
        <f t="shared" si="2"/>
        <v>26.409424464000004</v>
      </c>
      <c r="G40" s="2977">
        <f t="shared" si="2"/>
        <v>21.655728060480005</v>
      </c>
      <c r="H40" s="2977">
        <f t="shared" si="2"/>
        <v>17.757697009593606</v>
      </c>
      <c r="I40" s="2977">
        <f t="shared" si="2"/>
        <v>14.561311547866758</v>
      </c>
      <c r="J40" s="2977">
        <f t="shared" si="2"/>
        <v>11.940275469250743</v>
      </c>
      <c r="K40" s="2977">
        <f t="shared" si="2"/>
        <v>9.7910258847856095</v>
      </c>
      <c r="L40" s="2977">
        <f t="shared" si="2"/>
        <v>8.0286412255242006</v>
      </c>
    </row>
    <row r="41" spans="1:12">
      <c r="A41" s="2974" t="s">
        <v>782</v>
      </c>
      <c r="B41" s="2977"/>
      <c r="C41" s="2977"/>
      <c r="D41" s="2977">
        <f>D$59-SUM(D$39:D40)</f>
        <v>113.17399999999998</v>
      </c>
      <c r="E41" s="2977">
        <f>D41*(1-$B$35*12)</f>
        <v>92.802679999999995</v>
      </c>
      <c r="F41" s="2977">
        <f t="shared" ref="F41:L48" si="3">E41*(1-$B$35*12)</f>
        <v>76.098197600000006</v>
      </c>
      <c r="G41" s="2977">
        <f t="shared" si="3"/>
        <v>62.400522032000012</v>
      </c>
      <c r="H41" s="2977">
        <f t="shared" si="3"/>
        <v>51.168428066240011</v>
      </c>
      <c r="I41" s="2977">
        <f t="shared" si="3"/>
        <v>41.958111014316813</v>
      </c>
      <c r="J41" s="2977">
        <f t="shared" si="3"/>
        <v>34.405651031739787</v>
      </c>
      <c r="K41" s="2977">
        <f t="shared" si="3"/>
        <v>28.212633846026627</v>
      </c>
      <c r="L41" s="2977">
        <f t="shared" si="3"/>
        <v>23.134359753741837</v>
      </c>
    </row>
    <row r="42" spans="1:12">
      <c r="A42" s="2974" t="s">
        <v>783</v>
      </c>
      <c r="B42" s="2977"/>
      <c r="C42" s="2977"/>
      <c r="D42" s="2977"/>
      <c r="E42" s="2977">
        <f>E$59-SUM(E$39:E41)</f>
        <v>194.40000000000006</v>
      </c>
      <c r="F42" s="2977">
        <f>E42*(1-$B$35*12)</f>
        <v>159.40800000000007</v>
      </c>
      <c r="G42" s="2977">
        <f t="shared" si="3"/>
        <v>130.71456000000006</v>
      </c>
      <c r="H42" s="2977">
        <f t="shared" si="3"/>
        <v>107.18593920000006</v>
      </c>
      <c r="I42" s="2977">
        <f t="shared" si="3"/>
        <v>87.892470144000058</v>
      </c>
      <c r="J42" s="2977">
        <f t="shared" si="3"/>
        <v>72.071825518080047</v>
      </c>
      <c r="K42" s="2977">
        <f t="shared" si="3"/>
        <v>59.098896924825645</v>
      </c>
      <c r="L42" s="2977">
        <f t="shared" si="3"/>
        <v>48.461095478357031</v>
      </c>
    </row>
    <row r="43" spans="1:12">
      <c r="A43" s="2974" t="s">
        <v>784</v>
      </c>
      <c r="B43" s="2977"/>
      <c r="C43" s="2977"/>
      <c r="D43" s="2977"/>
      <c r="E43" s="2977"/>
      <c r="F43" s="2977">
        <f>F$59-SUM(F$39:F42)</f>
        <v>249.68399999999997</v>
      </c>
      <c r="G43" s="2977">
        <f t="shared" si="3"/>
        <v>204.74088</v>
      </c>
      <c r="H43" s="2977">
        <f t="shared" si="3"/>
        <v>167.88752160000001</v>
      </c>
      <c r="I43" s="2977">
        <f t="shared" si="3"/>
        <v>137.66776771200003</v>
      </c>
      <c r="J43" s="2977">
        <f t="shared" si="3"/>
        <v>112.88756952384003</v>
      </c>
      <c r="K43" s="2977">
        <f t="shared" si="3"/>
        <v>92.567807009548829</v>
      </c>
      <c r="L43" s="2977">
        <f t="shared" si="3"/>
        <v>75.905601747830048</v>
      </c>
    </row>
    <row r="44" spans="1:12">
      <c r="A44" s="2974" t="s">
        <v>785</v>
      </c>
      <c r="B44" s="2977"/>
      <c r="C44" s="2977"/>
      <c r="D44" s="2977"/>
      <c r="E44" s="2977"/>
      <c r="F44" s="2977"/>
      <c r="G44" s="2977">
        <f>G$59-SUM(G$39:G43)</f>
        <v>265.61199999999985</v>
      </c>
      <c r="H44" s="2977">
        <f t="shared" si="3"/>
        <v>217.80183999999988</v>
      </c>
      <c r="I44" s="2977">
        <f t="shared" si="3"/>
        <v>178.59750879999993</v>
      </c>
      <c r="J44" s="2977">
        <f t="shared" si="3"/>
        <v>146.44995721599994</v>
      </c>
      <c r="K44" s="2977">
        <f t="shared" si="3"/>
        <v>120.08896491711997</v>
      </c>
      <c r="L44" s="2977">
        <f t="shared" si="3"/>
        <v>98.472951232038383</v>
      </c>
    </row>
    <row r="45" spans="1:12">
      <c r="A45" s="2974" t="s">
        <v>1859</v>
      </c>
      <c r="B45" s="2977"/>
      <c r="C45" s="2977"/>
      <c r="D45" s="2977"/>
      <c r="E45" s="2977"/>
      <c r="F45" s="2977"/>
      <c r="G45" s="2977"/>
      <c r="H45" s="2977">
        <f>H$59-SUM(H$39:H44)</f>
        <v>295.90320169002723</v>
      </c>
      <c r="I45" s="2977">
        <f t="shared" si="3"/>
        <v>242.64062538582235</v>
      </c>
      <c r="J45" s="2977">
        <f t="shared" si="3"/>
        <v>198.96531281637434</v>
      </c>
      <c r="K45" s="2977">
        <f t="shared" si="3"/>
        <v>163.15155650942697</v>
      </c>
      <c r="L45" s="2977">
        <f t="shared" si="3"/>
        <v>133.78427633773012</v>
      </c>
    </row>
    <row r="46" spans="1:12">
      <c r="A46" s="2974" t="s">
        <v>1860</v>
      </c>
      <c r="B46" s="2977"/>
      <c r="C46" s="2977"/>
      <c r="D46" s="2977"/>
      <c r="E46" s="2977"/>
      <c r="F46" s="2977"/>
      <c r="G46" s="2977"/>
      <c r="H46" s="2977"/>
      <c r="I46" s="2977">
        <f>I$59-SUM(I$39:I45)</f>
        <v>308.70108982376189</v>
      </c>
      <c r="J46" s="2977">
        <f t="shared" si="3"/>
        <v>253.13489365548477</v>
      </c>
      <c r="K46" s="2977">
        <f t="shared" si="3"/>
        <v>207.57061279749752</v>
      </c>
      <c r="L46" s="2977">
        <f t="shared" si="3"/>
        <v>170.20790249394798</v>
      </c>
    </row>
    <row r="47" spans="1:12">
      <c r="A47" s="2974" t="s">
        <v>5441</v>
      </c>
      <c r="B47" s="2977"/>
      <c r="C47" s="2977"/>
      <c r="D47" s="2977"/>
      <c r="E47" s="2977"/>
      <c r="F47" s="2977"/>
      <c r="G47" s="2977"/>
      <c r="H47" s="2977"/>
      <c r="I47" s="2977"/>
      <c r="J47" s="2977">
        <f>J$59-SUM(J$39:J46)</f>
        <v>301.9097738040258</v>
      </c>
      <c r="K47" s="2977">
        <f t="shared" si="3"/>
        <v>247.56601451930118</v>
      </c>
      <c r="L47" s="2977">
        <f t="shared" si="3"/>
        <v>203.00413190582699</v>
      </c>
    </row>
    <row r="48" spans="1:12">
      <c r="A48" s="2974" t="s">
        <v>5442</v>
      </c>
      <c r="B48" s="2977"/>
      <c r="C48" s="2977"/>
      <c r="D48" s="2977"/>
      <c r="E48" s="2977"/>
      <c r="F48" s="2977"/>
      <c r="G48" s="2977"/>
      <c r="H48" s="2977"/>
      <c r="I48" s="2977"/>
      <c r="J48" s="2977"/>
      <c r="K48" s="2977">
        <f>K$59-SUM(K$39:K47)</f>
        <v>275.57819636462636</v>
      </c>
      <c r="L48" s="2977">
        <f t="shared" si="3"/>
        <v>225.97412101899363</v>
      </c>
    </row>
    <row r="49" spans="1:13">
      <c r="A49" s="2974" t="s">
        <v>5443</v>
      </c>
      <c r="B49" s="2977"/>
      <c r="C49" s="2977"/>
      <c r="D49" s="2977"/>
      <c r="E49" s="2977"/>
      <c r="F49" s="2977"/>
      <c r="G49" s="2977"/>
      <c r="H49" s="2977"/>
      <c r="I49" s="2977"/>
      <c r="J49" s="2977"/>
      <c r="K49" s="2977"/>
      <c r="L49" s="2977">
        <f>L$59-SUM(L$39:L48)</f>
        <v>251.25265769438067</v>
      </c>
    </row>
    <row r="50" spans="1:13">
      <c r="A50" s="2974" t="s">
        <v>5444</v>
      </c>
      <c r="B50" s="2977"/>
      <c r="C50" s="2977"/>
      <c r="D50" s="2977"/>
      <c r="E50" s="2977"/>
      <c r="F50" s="2977"/>
      <c r="G50" s="2977"/>
      <c r="H50" s="2977"/>
      <c r="I50" s="2977"/>
      <c r="J50" s="2977"/>
      <c r="K50" s="2977"/>
      <c r="L50" s="2977"/>
    </row>
    <row r="51" spans="1:13">
      <c r="A51" s="2974" t="s">
        <v>5445</v>
      </c>
      <c r="B51" s="2977"/>
      <c r="C51" s="2977"/>
      <c r="D51" s="2977"/>
      <c r="E51" s="2977"/>
      <c r="F51" s="2977"/>
      <c r="G51" s="2977"/>
      <c r="H51" s="2977"/>
      <c r="I51" s="2977"/>
      <c r="J51" s="2977"/>
      <c r="K51" s="2977"/>
      <c r="L51" s="2977"/>
    </row>
    <row r="52" spans="1:13">
      <c r="A52" s="2974" t="s">
        <v>5446</v>
      </c>
      <c r="B52" s="2977"/>
      <c r="C52" s="2977"/>
      <c r="D52" s="2977"/>
      <c r="E52" s="2977"/>
      <c r="F52" s="2977"/>
      <c r="G52" s="2977"/>
      <c r="H52" s="2977"/>
      <c r="I52" s="2977"/>
      <c r="J52" s="2977"/>
      <c r="K52" s="2977"/>
      <c r="L52" s="2977"/>
    </row>
    <row r="53" spans="1:13">
      <c r="A53" s="2974" t="s">
        <v>5447</v>
      </c>
      <c r="B53" s="2977"/>
      <c r="C53" s="2977"/>
      <c r="D53" s="2977"/>
      <c r="E53" s="2977"/>
      <c r="F53" s="2977"/>
      <c r="G53" s="2977"/>
      <c r="H53" s="2977"/>
      <c r="I53" s="2977"/>
      <c r="J53" s="2977"/>
      <c r="K53" s="2977"/>
      <c r="L53" s="2977"/>
    </row>
    <row r="54" spans="1:13">
      <c r="A54" s="2974" t="s">
        <v>5448</v>
      </c>
      <c r="B54" s="2977"/>
      <c r="C54" s="2977"/>
      <c r="D54" s="2977"/>
      <c r="E54" s="2977"/>
      <c r="F54" s="2977"/>
      <c r="G54" s="2977"/>
      <c r="H54" s="2977"/>
      <c r="I54" s="2977"/>
      <c r="J54" s="2977"/>
      <c r="K54" s="2977"/>
      <c r="L54" s="2977"/>
    </row>
    <row r="55" spans="1:13">
      <c r="A55" s="2974" t="s">
        <v>5449</v>
      </c>
      <c r="B55" s="2977"/>
      <c r="C55" s="2977"/>
      <c r="D55" s="2977"/>
      <c r="E55" s="2977"/>
      <c r="F55" s="2977"/>
      <c r="G55" s="2977"/>
      <c r="H55" s="2977"/>
      <c r="I55" s="2977"/>
      <c r="J55" s="2977"/>
      <c r="K55" s="2977"/>
      <c r="L55" s="2977"/>
    </row>
    <row r="56" spans="1:13">
      <c r="A56" s="2974" t="s">
        <v>5450</v>
      </c>
      <c r="B56" s="2977"/>
      <c r="C56" s="2977"/>
      <c r="D56" s="2977"/>
      <c r="E56" s="2977"/>
      <c r="F56" s="2977"/>
      <c r="G56" s="2977"/>
      <c r="H56" s="2977"/>
      <c r="I56" s="2977"/>
      <c r="J56" s="2977"/>
      <c r="K56" s="2977"/>
      <c r="L56" s="2977"/>
    </row>
    <row r="57" spans="1:13">
      <c r="A57" s="2974" t="s">
        <v>5451</v>
      </c>
      <c r="B57" s="2977"/>
      <c r="C57" s="2977"/>
      <c r="D57" s="2977"/>
      <c r="E57" s="2977"/>
      <c r="F57" s="2977"/>
      <c r="G57" s="2977"/>
      <c r="H57" s="2977"/>
      <c r="I57" s="2977"/>
      <c r="J57" s="2977"/>
      <c r="K57" s="2977"/>
      <c r="L57" s="2977"/>
    </row>
    <row r="58" spans="1:13">
      <c r="A58" s="2974" t="s">
        <v>5452</v>
      </c>
      <c r="B58" s="2982"/>
      <c r="C58" s="2982"/>
      <c r="D58" s="2982"/>
      <c r="E58" s="2982"/>
      <c r="F58" s="2982"/>
      <c r="G58" s="2982"/>
      <c r="H58" s="2982"/>
      <c r="I58" s="2982"/>
      <c r="J58" s="2982"/>
      <c r="K58" s="2982"/>
      <c r="L58" s="2982"/>
    </row>
    <row r="59" spans="1:13">
      <c r="A59" s="2983" t="s">
        <v>4106</v>
      </c>
      <c r="B59" s="2984">
        <f>B34</f>
        <v>26.1</v>
      </c>
      <c r="C59" s="2984">
        <f>C34</f>
        <v>69.3</v>
      </c>
      <c r="D59" s="2984">
        <f t="shared" ref="D59:L59" si="4">D34</f>
        <v>169.99999999999997</v>
      </c>
      <c r="E59" s="2984">
        <f t="shared" si="4"/>
        <v>333.80000000000007</v>
      </c>
      <c r="F59" s="2984">
        <f t="shared" si="4"/>
        <v>523.40000000000009</v>
      </c>
      <c r="G59" s="2984">
        <f t="shared" si="4"/>
        <v>694.8</v>
      </c>
      <c r="H59" s="2984">
        <f t="shared" si="4"/>
        <v>865.63920169002722</v>
      </c>
      <c r="I59" s="2984">
        <f t="shared" si="4"/>
        <v>1018.5252352095843</v>
      </c>
      <c r="J59" s="2984">
        <f t="shared" si="4"/>
        <v>1137.1004666758849</v>
      </c>
      <c r="K59" s="2984">
        <f t="shared" si="4"/>
        <v>1208.0005790388523</v>
      </c>
      <c r="L59" s="2984">
        <f t="shared" si="4"/>
        <v>1241.8131325062395</v>
      </c>
    </row>
    <row r="61" spans="1:13">
      <c r="A61" s="2983" t="s">
        <v>1716</v>
      </c>
      <c r="B61" s="2976" t="s">
        <v>780</v>
      </c>
      <c r="C61" s="2976" t="s">
        <v>781</v>
      </c>
      <c r="D61" s="2976" t="s">
        <v>782</v>
      </c>
      <c r="E61" s="2976" t="s">
        <v>783</v>
      </c>
      <c r="F61" s="2976" t="s">
        <v>784</v>
      </c>
      <c r="G61" s="2976" t="s">
        <v>785</v>
      </c>
      <c r="H61" s="2976" t="s">
        <v>1859</v>
      </c>
      <c r="I61" s="2976" t="s">
        <v>1860</v>
      </c>
      <c r="J61" s="2976" t="s">
        <v>5441</v>
      </c>
      <c r="K61" s="2976" t="s">
        <v>5442</v>
      </c>
      <c r="L61" s="2976" t="s">
        <v>5443</v>
      </c>
    </row>
    <row r="62" spans="1:13">
      <c r="A62" s="2974" t="s">
        <v>780</v>
      </c>
      <c r="B62" s="2977">
        <f>$B$3</f>
        <v>50</v>
      </c>
      <c r="C62" s="2977">
        <f>MIN(B62+($B$4-$B$3)/2,C9)</f>
        <v>65</v>
      </c>
      <c r="D62" s="2977">
        <f t="shared" ref="D62:L70" si="5">MIN(C62+($B$4-$B$3)/2,D9)</f>
        <v>80</v>
      </c>
      <c r="E62" s="2977">
        <f t="shared" si="5"/>
        <v>86</v>
      </c>
      <c r="F62" s="2977">
        <f t="shared" si="5"/>
        <v>88</v>
      </c>
      <c r="G62" s="2977">
        <f t="shared" si="5"/>
        <v>90</v>
      </c>
      <c r="H62" s="2977">
        <f t="shared" si="5"/>
        <v>92</v>
      </c>
      <c r="I62" s="2977">
        <f t="shared" si="5"/>
        <v>94</v>
      </c>
      <c r="J62" s="2977">
        <f t="shared" si="5"/>
        <v>96</v>
      </c>
      <c r="K62" s="2977">
        <f t="shared" si="5"/>
        <v>98</v>
      </c>
      <c r="L62" s="2977">
        <f t="shared" si="5"/>
        <v>100</v>
      </c>
    </row>
    <row r="63" spans="1:13">
      <c r="A63" s="2974" t="s">
        <v>781</v>
      </c>
      <c r="B63" s="2977"/>
      <c r="C63" s="2977">
        <f>$B$3</f>
        <v>50</v>
      </c>
      <c r="D63" s="2977">
        <f>MIN(C63+($B$4-$B$3)/2,D10)</f>
        <v>65</v>
      </c>
      <c r="E63" s="2977">
        <f t="shared" si="5"/>
        <v>80</v>
      </c>
      <c r="F63" s="2977">
        <f t="shared" si="5"/>
        <v>88</v>
      </c>
      <c r="G63" s="2977">
        <f t="shared" si="5"/>
        <v>90</v>
      </c>
      <c r="H63" s="2977">
        <f t="shared" si="5"/>
        <v>92</v>
      </c>
      <c r="I63" s="2977">
        <f t="shared" si="5"/>
        <v>94</v>
      </c>
      <c r="J63" s="2977">
        <f t="shared" si="5"/>
        <v>96</v>
      </c>
      <c r="K63" s="2977">
        <f t="shared" si="5"/>
        <v>98</v>
      </c>
      <c r="L63" s="2977">
        <f t="shared" si="5"/>
        <v>100</v>
      </c>
    </row>
    <row r="64" spans="1:13">
      <c r="A64" s="2974" t="s">
        <v>782</v>
      </c>
      <c r="B64" s="2977"/>
      <c r="C64" s="2977"/>
      <c r="D64" s="2977">
        <f>$B$3</f>
        <v>50</v>
      </c>
      <c r="E64" s="2977">
        <f>MIN(D64+($B$4-$B$3)/2,E11)</f>
        <v>65</v>
      </c>
      <c r="F64" s="2977">
        <f t="shared" si="5"/>
        <v>80</v>
      </c>
      <c r="G64" s="2977">
        <f t="shared" si="5"/>
        <v>90</v>
      </c>
      <c r="H64" s="2977">
        <f t="shared" si="5"/>
        <v>92</v>
      </c>
      <c r="I64" s="2977">
        <f t="shared" si="5"/>
        <v>94</v>
      </c>
      <c r="J64" s="2977">
        <f t="shared" si="5"/>
        <v>96</v>
      </c>
      <c r="K64" s="2977">
        <f t="shared" si="5"/>
        <v>98</v>
      </c>
      <c r="L64" s="2977">
        <f t="shared" si="5"/>
        <v>100</v>
      </c>
      <c r="M64" s="2977"/>
    </row>
    <row r="65" spans="1:29">
      <c r="A65" s="2974" t="s">
        <v>783</v>
      </c>
      <c r="B65" s="2977"/>
      <c r="C65" s="2977"/>
      <c r="D65" s="2977"/>
      <c r="E65" s="2977">
        <f>$B$3</f>
        <v>50</v>
      </c>
      <c r="F65" s="2977">
        <f>MIN(E65+($B$4-$B$3)/2,F12)</f>
        <v>65</v>
      </c>
      <c r="G65" s="2977">
        <f t="shared" si="5"/>
        <v>80</v>
      </c>
      <c r="H65" s="2977">
        <f t="shared" si="5"/>
        <v>92</v>
      </c>
      <c r="I65" s="2977">
        <f t="shared" si="5"/>
        <v>94</v>
      </c>
      <c r="J65" s="2977">
        <f t="shared" si="5"/>
        <v>96</v>
      </c>
      <c r="K65" s="2977">
        <f t="shared" si="5"/>
        <v>98</v>
      </c>
      <c r="L65" s="2977">
        <f t="shared" si="5"/>
        <v>100</v>
      </c>
      <c r="M65" s="2977"/>
      <c r="N65" s="2977"/>
    </row>
    <row r="66" spans="1:29">
      <c r="A66" s="2974" t="s">
        <v>784</v>
      </c>
      <c r="B66" s="2977"/>
      <c r="C66" s="2977"/>
      <c r="D66" s="2977"/>
      <c r="E66" s="2977"/>
      <c r="F66" s="2977">
        <f>$B$3</f>
        <v>50</v>
      </c>
      <c r="G66" s="2977">
        <f>MIN(F66+($B$4-$B$3)/2,G13)</f>
        <v>65</v>
      </c>
      <c r="H66" s="2977">
        <f t="shared" si="5"/>
        <v>80</v>
      </c>
      <c r="I66" s="2977">
        <f t="shared" si="5"/>
        <v>94</v>
      </c>
      <c r="J66" s="2977">
        <f t="shared" si="5"/>
        <v>96</v>
      </c>
      <c r="K66" s="2977">
        <f t="shared" si="5"/>
        <v>98</v>
      </c>
      <c r="L66" s="2977">
        <f t="shared" si="5"/>
        <v>100</v>
      </c>
      <c r="M66" s="2977"/>
      <c r="N66" s="2977"/>
      <c r="O66" s="2977"/>
    </row>
    <row r="67" spans="1:29">
      <c r="A67" s="2974" t="s">
        <v>785</v>
      </c>
      <c r="B67" s="2977"/>
      <c r="C67" s="2977"/>
      <c r="D67" s="2977"/>
      <c r="E67" s="2977"/>
      <c r="F67" s="2977"/>
      <c r="G67" s="2977">
        <f>$B$3</f>
        <v>50</v>
      </c>
      <c r="H67" s="2977">
        <f>MIN(G67+($B$4-$B$3)/2,H14)</f>
        <v>65</v>
      </c>
      <c r="I67" s="2977">
        <f t="shared" si="5"/>
        <v>80</v>
      </c>
      <c r="J67" s="2977">
        <f t="shared" si="5"/>
        <v>95</v>
      </c>
      <c r="K67" s="2977">
        <f t="shared" si="5"/>
        <v>98</v>
      </c>
      <c r="L67" s="2977">
        <f t="shared" si="5"/>
        <v>100</v>
      </c>
      <c r="M67" s="2977"/>
      <c r="N67" s="2977"/>
      <c r="O67" s="2977"/>
      <c r="P67" s="2977"/>
    </row>
    <row r="68" spans="1:29">
      <c r="A68" s="2974" t="s">
        <v>1859</v>
      </c>
      <c r="B68" s="2977"/>
      <c r="C68" s="2977"/>
      <c r="D68" s="2977"/>
      <c r="E68" s="2977"/>
      <c r="F68" s="2977"/>
      <c r="G68" s="2977"/>
      <c r="H68" s="2977">
        <f>$B$3</f>
        <v>50</v>
      </c>
      <c r="I68" s="2977">
        <f>MIN(H68+($B$4-$B$3)/2,I15)</f>
        <v>65</v>
      </c>
      <c r="J68" s="2977">
        <f t="shared" si="5"/>
        <v>80</v>
      </c>
      <c r="K68" s="2977">
        <f t="shared" si="5"/>
        <v>95</v>
      </c>
      <c r="L68" s="2977">
        <f t="shared" si="5"/>
        <v>100</v>
      </c>
      <c r="M68" s="2977"/>
      <c r="N68" s="2977"/>
      <c r="O68" s="2977"/>
      <c r="P68" s="2977"/>
      <c r="Q68" s="2977"/>
    </row>
    <row r="69" spans="1:29">
      <c r="A69" s="2974" t="s">
        <v>1860</v>
      </c>
      <c r="B69" s="2977"/>
      <c r="C69" s="2977"/>
      <c r="D69" s="2977"/>
      <c r="E69" s="2977"/>
      <c r="F69" s="2977"/>
      <c r="G69" s="2977"/>
      <c r="H69" s="2977"/>
      <c r="I69" s="2977">
        <f>$B$3</f>
        <v>50</v>
      </c>
      <c r="J69" s="2977">
        <f>MIN(I69+($B$4-$B$3)/2,J16)</f>
        <v>65</v>
      </c>
      <c r="K69" s="2977">
        <f t="shared" si="5"/>
        <v>80</v>
      </c>
      <c r="L69" s="2977">
        <f t="shared" si="5"/>
        <v>95</v>
      </c>
      <c r="M69" s="2977"/>
      <c r="N69" s="2977"/>
      <c r="O69" s="2977"/>
      <c r="P69" s="2977"/>
      <c r="Q69" s="2977"/>
      <c r="R69" s="2977"/>
    </row>
    <row r="70" spans="1:29">
      <c r="A70" s="2974" t="s">
        <v>5441</v>
      </c>
      <c r="B70" s="2977"/>
      <c r="C70" s="2977"/>
      <c r="D70" s="2977"/>
      <c r="E70" s="2977"/>
      <c r="F70" s="2977"/>
      <c r="G70" s="2977"/>
      <c r="H70" s="2977"/>
      <c r="I70" s="2977"/>
      <c r="J70" s="2977">
        <f>$B$3</f>
        <v>50</v>
      </c>
      <c r="K70" s="2977">
        <f>MIN(J70+($B$4-$B$3)/2,K17)</f>
        <v>65</v>
      </c>
      <c r="L70" s="2977">
        <f t="shared" si="5"/>
        <v>80</v>
      </c>
      <c r="M70" s="2977"/>
      <c r="N70" s="2977"/>
      <c r="O70" s="2977"/>
      <c r="P70" s="2977"/>
      <c r="Q70" s="2977"/>
      <c r="R70" s="2977"/>
      <c r="S70" s="2977"/>
    </row>
    <row r="71" spans="1:29">
      <c r="A71" s="2974" t="s">
        <v>5442</v>
      </c>
      <c r="B71" s="2977"/>
      <c r="C71" s="2977"/>
      <c r="D71" s="2977"/>
      <c r="E71" s="2977"/>
      <c r="F71" s="2977"/>
      <c r="G71" s="2977"/>
      <c r="H71" s="2977"/>
      <c r="I71" s="2977"/>
      <c r="J71" s="2977"/>
      <c r="K71" s="2977">
        <f>$B$3</f>
        <v>50</v>
      </c>
      <c r="L71" s="2977">
        <f>MIN(K71+($B$4-$B$3)/2,L18)</f>
        <v>65</v>
      </c>
      <c r="M71" s="2977"/>
      <c r="N71" s="2977"/>
      <c r="O71" s="2977"/>
      <c r="P71" s="2977"/>
      <c r="Q71" s="2977"/>
      <c r="R71" s="2977"/>
      <c r="S71" s="2977"/>
      <c r="T71" s="2977"/>
    </row>
    <row r="72" spans="1:29">
      <c r="A72" s="2974" t="s">
        <v>5443</v>
      </c>
      <c r="B72" s="2977"/>
      <c r="C72" s="2977"/>
      <c r="D72" s="2977"/>
      <c r="E72" s="2977"/>
      <c r="F72" s="2977"/>
      <c r="G72" s="2977"/>
      <c r="H72" s="2977"/>
      <c r="I72" s="2977"/>
      <c r="J72" s="2977"/>
      <c r="K72" s="2977"/>
      <c r="L72" s="2977">
        <f>$B$3</f>
        <v>50</v>
      </c>
      <c r="M72" s="2977"/>
      <c r="N72" s="2977"/>
      <c r="O72" s="2977"/>
      <c r="P72" s="2977"/>
      <c r="Q72" s="2977"/>
      <c r="R72" s="2977"/>
      <c r="S72" s="2977"/>
      <c r="T72" s="2977"/>
      <c r="U72" s="2977"/>
    </row>
    <row r="73" spans="1:29">
      <c r="A73" s="2974" t="s">
        <v>5444</v>
      </c>
      <c r="B73" s="2977"/>
      <c r="C73" s="2977"/>
      <c r="D73" s="2977"/>
      <c r="E73" s="2977"/>
      <c r="F73" s="2977"/>
      <c r="G73" s="2977"/>
      <c r="H73" s="2977"/>
      <c r="I73" s="2977"/>
      <c r="J73" s="2977"/>
      <c r="K73" s="2977"/>
      <c r="L73" s="2977"/>
      <c r="M73" s="2977"/>
      <c r="N73" s="2977"/>
      <c r="O73" s="2977"/>
      <c r="P73" s="2977"/>
      <c r="Q73" s="2977"/>
      <c r="R73" s="2977"/>
      <c r="S73" s="2977"/>
      <c r="T73" s="2977"/>
      <c r="U73" s="2977"/>
      <c r="V73" s="2977"/>
    </row>
    <row r="74" spans="1:29">
      <c r="A74" s="2974" t="s">
        <v>5445</v>
      </c>
      <c r="B74" s="2977"/>
      <c r="C74" s="2977"/>
      <c r="D74" s="2977"/>
      <c r="E74" s="2977"/>
      <c r="F74" s="2977"/>
      <c r="G74" s="2977"/>
      <c r="H74" s="2977"/>
      <c r="I74" s="2977"/>
      <c r="J74" s="2977"/>
      <c r="K74" s="2977"/>
      <c r="L74" s="2977"/>
      <c r="M74" s="2977"/>
      <c r="N74" s="2977"/>
      <c r="O74" s="2977"/>
      <c r="P74" s="2977"/>
      <c r="Q74" s="2977"/>
      <c r="R74" s="2977"/>
      <c r="S74" s="2977"/>
      <c r="T74" s="2977"/>
      <c r="U74" s="2977"/>
      <c r="V74" s="2977"/>
      <c r="W74" s="2977"/>
    </row>
    <row r="75" spans="1:29">
      <c r="A75" s="2974" t="s">
        <v>5446</v>
      </c>
      <c r="B75" s="2977"/>
      <c r="C75" s="2977"/>
      <c r="D75" s="2977"/>
      <c r="E75" s="2977"/>
      <c r="F75" s="2977"/>
      <c r="G75" s="2977"/>
      <c r="H75" s="2977"/>
      <c r="I75" s="2977"/>
      <c r="J75" s="2977"/>
      <c r="K75" s="2977"/>
      <c r="L75" s="2977"/>
      <c r="M75" s="2977"/>
      <c r="N75" s="2977"/>
      <c r="O75" s="2977"/>
      <c r="P75" s="2977"/>
      <c r="Q75" s="2977"/>
      <c r="R75" s="2977"/>
      <c r="S75" s="2977"/>
      <c r="T75" s="2977"/>
      <c r="U75" s="2977"/>
      <c r="V75" s="2977"/>
      <c r="W75" s="2977"/>
      <c r="X75" s="2977"/>
    </row>
    <row r="76" spans="1:29">
      <c r="A76" s="2974" t="s">
        <v>5447</v>
      </c>
      <c r="B76" s="2977"/>
      <c r="C76" s="2977"/>
      <c r="D76" s="2977"/>
      <c r="E76" s="2977"/>
      <c r="F76" s="2977"/>
      <c r="G76" s="2977"/>
      <c r="H76" s="2977"/>
      <c r="I76" s="2977"/>
      <c r="J76" s="2977"/>
      <c r="K76" s="2977"/>
      <c r="L76" s="2977"/>
      <c r="M76" s="2977"/>
      <c r="N76" s="2977"/>
      <c r="O76" s="2977"/>
      <c r="P76" s="2977"/>
      <c r="Q76" s="2977"/>
      <c r="R76" s="2977"/>
      <c r="S76" s="2977"/>
      <c r="T76" s="2977"/>
      <c r="U76" s="2977"/>
      <c r="V76" s="2977"/>
      <c r="W76" s="2977"/>
      <c r="X76" s="2977"/>
      <c r="Y76" s="2977"/>
    </row>
    <row r="77" spans="1:29">
      <c r="A77" s="2974" t="s">
        <v>5448</v>
      </c>
      <c r="B77" s="2977"/>
      <c r="C77" s="2977"/>
      <c r="D77" s="2977"/>
      <c r="E77" s="2977"/>
      <c r="F77" s="2977"/>
      <c r="G77" s="2977"/>
      <c r="H77" s="2977"/>
      <c r="I77" s="2977"/>
      <c r="J77" s="2977"/>
      <c r="K77" s="2977"/>
      <c r="L77" s="2977"/>
      <c r="M77" s="2977"/>
      <c r="N77" s="2977"/>
      <c r="O77" s="2977"/>
      <c r="P77" s="2977"/>
      <c r="Q77" s="2977"/>
      <c r="R77" s="2977"/>
      <c r="S77" s="2977"/>
      <c r="T77" s="2977"/>
      <c r="U77" s="2977"/>
      <c r="V77" s="2977"/>
      <c r="W77" s="2977"/>
      <c r="X77" s="2977"/>
      <c r="Y77" s="2977"/>
      <c r="Z77" s="2977"/>
    </row>
    <row r="78" spans="1:29">
      <c r="A78" s="2974" t="s">
        <v>5449</v>
      </c>
      <c r="B78" s="2977"/>
      <c r="C78" s="2977"/>
      <c r="D78" s="2977"/>
      <c r="E78" s="2977"/>
      <c r="F78" s="2977"/>
      <c r="G78" s="2977"/>
      <c r="H78" s="2977"/>
      <c r="I78" s="2977"/>
      <c r="J78" s="2977"/>
      <c r="K78" s="2977"/>
      <c r="L78" s="2977"/>
      <c r="M78" s="2977"/>
      <c r="N78" s="2977"/>
      <c r="O78" s="2977"/>
      <c r="P78" s="2977"/>
      <c r="Q78" s="2977"/>
      <c r="R78" s="2977"/>
      <c r="S78" s="2977"/>
      <c r="T78" s="2977"/>
      <c r="U78" s="2977"/>
      <c r="V78" s="2977"/>
      <c r="W78" s="2977"/>
      <c r="X78" s="2977"/>
      <c r="Y78" s="2977"/>
      <c r="Z78" s="2977"/>
      <c r="AA78" s="2977"/>
    </row>
    <row r="79" spans="1:29">
      <c r="A79" s="2974" t="s">
        <v>5450</v>
      </c>
      <c r="B79" s="2977"/>
      <c r="C79" s="2977"/>
      <c r="D79" s="2977"/>
      <c r="E79" s="2977"/>
      <c r="F79" s="2977"/>
      <c r="G79" s="2977"/>
      <c r="H79" s="2977"/>
      <c r="I79" s="2977"/>
      <c r="J79" s="2977"/>
      <c r="K79" s="2977"/>
      <c r="L79" s="2977"/>
      <c r="M79" s="2977"/>
      <c r="N79" s="2977"/>
      <c r="O79" s="2977"/>
      <c r="P79" s="2977"/>
      <c r="Q79" s="2977"/>
      <c r="R79" s="2977"/>
      <c r="S79" s="2977"/>
      <c r="T79" s="2977"/>
      <c r="U79" s="2977"/>
      <c r="V79" s="2977"/>
      <c r="W79" s="2977"/>
      <c r="X79" s="2977"/>
      <c r="Y79" s="2977"/>
      <c r="Z79" s="2977"/>
      <c r="AA79" s="2977"/>
      <c r="AB79" s="2977"/>
    </row>
    <row r="80" spans="1:29">
      <c r="A80" s="2974" t="s">
        <v>5451</v>
      </c>
      <c r="B80" s="2977"/>
      <c r="C80" s="2977"/>
      <c r="D80" s="2977"/>
      <c r="E80" s="2977"/>
      <c r="F80" s="2977"/>
      <c r="G80" s="2977"/>
      <c r="H80" s="2977"/>
      <c r="I80" s="2977"/>
      <c r="J80" s="2977"/>
      <c r="K80" s="2977"/>
      <c r="L80" s="2977"/>
      <c r="M80" s="2977"/>
      <c r="N80" s="2977"/>
      <c r="O80" s="2977"/>
      <c r="P80" s="2977"/>
      <c r="Q80" s="2977"/>
      <c r="R80" s="2977"/>
      <c r="S80" s="2977"/>
      <c r="T80" s="2977"/>
      <c r="U80" s="2977"/>
      <c r="V80" s="2977"/>
      <c r="W80" s="2977"/>
      <c r="X80" s="2977"/>
      <c r="Y80" s="2977"/>
      <c r="Z80" s="2977"/>
      <c r="AA80" s="2977"/>
      <c r="AB80" s="2977"/>
      <c r="AC80" s="2977"/>
    </row>
    <row r="81" spans="1:30">
      <c r="A81" s="2974" t="s">
        <v>5452</v>
      </c>
      <c r="B81" s="2977"/>
      <c r="C81" s="2977"/>
      <c r="D81" s="2977"/>
      <c r="E81" s="2977"/>
      <c r="F81" s="2977"/>
      <c r="G81" s="2977"/>
      <c r="H81" s="2977"/>
      <c r="I81" s="2977"/>
      <c r="J81" s="2977"/>
      <c r="K81" s="2977"/>
      <c r="L81" s="2977"/>
      <c r="M81" s="2977"/>
      <c r="N81" s="2977"/>
      <c r="O81" s="2977"/>
      <c r="P81" s="2977"/>
      <c r="Q81" s="2977"/>
      <c r="R81" s="2977"/>
      <c r="S81" s="2977"/>
      <c r="T81" s="2977"/>
      <c r="U81" s="2977"/>
      <c r="V81" s="2977"/>
      <c r="W81" s="2977"/>
      <c r="X81" s="2977"/>
      <c r="Y81" s="2977"/>
      <c r="Z81" s="2977"/>
      <c r="AA81" s="2977"/>
      <c r="AB81" s="2977"/>
      <c r="AC81" s="2977"/>
      <c r="AD81" s="2977"/>
    </row>
    <row r="82" spans="1:30">
      <c r="A82" s="2983"/>
    </row>
    <row r="84" spans="1:30">
      <c r="B84" s="2976" t="s">
        <v>780</v>
      </c>
      <c r="C84" s="2976" t="s">
        <v>781</v>
      </c>
      <c r="D84" s="2976" t="s">
        <v>782</v>
      </c>
      <c r="E84" s="2976" t="s">
        <v>783</v>
      </c>
      <c r="F84" s="2976" t="s">
        <v>784</v>
      </c>
      <c r="G84" s="2976" t="s">
        <v>785</v>
      </c>
      <c r="H84" s="2976" t="s">
        <v>1859</v>
      </c>
      <c r="I84" s="2976" t="s">
        <v>1860</v>
      </c>
      <c r="J84" s="2976" t="s">
        <v>5441</v>
      </c>
      <c r="K84" s="2976" t="s">
        <v>5442</v>
      </c>
      <c r="L84" s="2976" t="s">
        <v>5443</v>
      </c>
    </row>
    <row r="85" spans="1:30">
      <c r="A85" s="2974" t="s">
        <v>780</v>
      </c>
      <c r="B85" s="2977">
        <f>B39*B62*12/1000/2</f>
        <v>7.83</v>
      </c>
      <c r="C85" s="2977">
        <f>AVERAGE(B39:C39)*C62*12/1000</f>
        <v>18.525779999999997</v>
      </c>
      <c r="D85" s="2977">
        <f t="shared" ref="D85:L94" si="6">AVERAGE(C39:D39)*D62*12/1000</f>
        <v>18.696787200000003</v>
      </c>
      <c r="E85" s="2977">
        <f t="shared" si="6"/>
        <v>16.481217916800002</v>
      </c>
      <c r="F85" s="2977">
        <f>AVERAGE(E39:F39)*F62*12/1000</f>
        <v>13.828891684608003</v>
      </c>
      <c r="G85" s="2977">
        <f t="shared" si="6"/>
        <v>11.597411435500804</v>
      </c>
      <c r="H85" s="2977">
        <f t="shared" si="6"/>
        <v>9.7212079854908957</v>
      </c>
      <c r="I85" s="2977">
        <f t="shared" si="6"/>
        <v>8.1446816469743304</v>
      </c>
      <c r="J85" s="2977">
        <f t="shared" si="6"/>
        <v>6.8207376515938227</v>
      </c>
      <c r="K85" s="2977">
        <f t="shared" si="6"/>
        <v>5.7095258091883307</v>
      </c>
      <c r="L85" s="2977">
        <f t="shared" si="6"/>
        <v>4.7773583301371749</v>
      </c>
    </row>
    <row r="86" spans="1:30">
      <c r="A86" s="2974" t="s">
        <v>781</v>
      </c>
      <c r="C86" s="2977">
        <f>C40*C63*12/1000/2</f>
        <v>14.369399999999997</v>
      </c>
      <c r="D86" s="2977">
        <f t="shared" si="6"/>
        <v>33.998000399999995</v>
      </c>
      <c r="E86" s="2977">
        <f t="shared" si="6"/>
        <v>34.311828095999999</v>
      </c>
      <c r="F86" s="2977">
        <f t="shared" si="6"/>
        <v>30.949268942592003</v>
      </c>
      <c r="G86" s="2977">
        <f t="shared" si="6"/>
        <v>25.955182363219205</v>
      </c>
      <c r="H86" s="2977">
        <f t="shared" si="6"/>
        <v>21.756210638680638</v>
      </c>
      <c r="I86" s="2977">
        <f t="shared" si="6"/>
        <v>18.227920826407644</v>
      </c>
      <c r="J86" s="2977">
        <f t="shared" si="6"/>
        <v>15.264914121859681</v>
      </c>
      <c r="K86" s="2977">
        <f t="shared" si="6"/>
        <v>12.778005196173376</v>
      </c>
      <c r="L86" s="2977">
        <f t="shared" si="6"/>
        <v>10.691800266185885</v>
      </c>
    </row>
    <row r="87" spans="1:30">
      <c r="A87" s="2974" t="s">
        <v>782</v>
      </c>
      <c r="D87" s="2977">
        <f>D41*D64*12/1000/2</f>
        <v>33.952199999999998</v>
      </c>
      <c r="E87" s="2977">
        <f t="shared" si="6"/>
        <v>80.330905199999989</v>
      </c>
      <c r="F87" s="2977">
        <f t="shared" si="6"/>
        <v>81.072421247999998</v>
      </c>
      <c r="G87" s="2977">
        <f t="shared" si="6"/>
        <v>74.789308601279998</v>
      </c>
      <c r="H87" s="2977">
        <f t="shared" si="6"/>
        <v>62.690060454228487</v>
      </c>
      <c r="I87" s="2977">
        <f t="shared" si="6"/>
        <v>52.523368041434047</v>
      </c>
      <c r="J87" s="2977">
        <f t="shared" si="6"/>
        <v>43.985526938528594</v>
      </c>
      <c r="K87" s="2977">
        <f t="shared" si="6"/>
        <v>36.819551508126651</v>
      </c>
      <c r="L87" s="2977">
        <f t="shared" si="6"/>
        <v>30.80819615986108</v>
      </c>
      <c r="M87" s="2977"/>
    </row>
    <row r="88" spans="1:30">
      <c r="A88" s="2974" t="s">
        <v>783</v>
      </c>
      <c r="E88" s="2977">
        <f>E42*E65*12/1000/2</f>
        <v>58.320000000000022</v>
      </c>
      <c r="F88" s="2977">
        <f t="shared" si="6"/>
        <v>137.98512000000005</v>
      </c>
      <c r="G88" s="2977">
        <f t="shared" si="6"/>
        <v>139.25882880000009</v>
      </c>
      <c r="H88" s="2977">
        <f t="shared" si="6"/>
        <v>131.32107555840008</v>
      </c>
      <c r="I88" s="2977">
        <f t="shared" si="6"/>
        <v>110.02422287001606</v>
      </c>
      <c r="J88" s="2977">
        <f t="shared" si="6"/>
        <v>92.13943430135815</v>
      </c>
      <c r="K88" s="2977">
        <f t="shared" si="6"/>
        <v>77.128384796428534</v>
      </c>
      <c r="L88" s="2977">
        <f t="shared" si="6"/>
        <v>64.535995441909606</v>
      </c>
      <c r="M88" s="2977"/>
      <c r="N88" s="2977"/>
    </row>
    <row r="89" spans="1:30">
      <c r="A89" s="2974" t="s">
        <v>784</v>
      </c>
      <c r="F89" s="2977">
        <f>F43*F66*12/1000/2</f>
        <v>74.905199999999994</v>
      </c>
      <c r="G89" s="2977">
        <f t="shared" si="6"/>
        <v>177.2257032</v>
      </c>
      <c r="H89" s="2977">
        <f t="shared" si="6"/>
        <v>178.86163276800002</v>
      </c>
      <c r="I89" s="2977">
        <f t="shared" si="6"/>
        <v>172.33318317196802</v>
      </c>
      <c r="J89" s="2977">
        <f t="shared" si="6"/>
        <v>144.31987424784387</v>
      </c>
      <c r="K89" s="2977">
        <f t="shared" si="6"/>
        <v>120.80776140163266</v>
      </c>
      <c r="L89" s="2977">
        <f t="shared" si="6"/>
        <v>101.08404525442732</v>
      </c>
      <c r="M89" s="2977"/>
      <c r="N89" s="2977"/>
      <c r="O89" s="2977"/>
    </row>
    <row r="90" spans="1:30">
      <c r="A90" s="2974" t="s">
        <v>785</v>
      </c>
      <c r="G90" s="2977">
        <f>G44*G67*12/1000/2</f>
        <v>79.683599999999956</v>
      </c>
      <c r="H90" s="2977">
        <f t="shared" si="6"/>
        <v>188.53139759999991</v>
      </c>
      <c r="I90" s="2977">
        <f t="shared" si="6"/>
        <v>190.27168742399991</v>
      </c>
      <c r="J90" s="2977">
        <f t="shared" si="6"/>
        <v>185.27705562911993</v>
      </c>
      <c r="K90" s="2977">
        <f t="shared" si="6"/>
        <v>156.72488621427451</v>
      </c>
      <c r="L90" s="2977">
        <f t="shared" si="6"/>
        <v>131.137149689495</v>
      </c>
      <c r="M90" s="2977"/>
      <c r="N90" s="2977"/>
      <c r="O90" s="2977"/>
      <c r="P90" s="2977"/>
    </row>
    <row r="91" spans="1:30">
      <c r="A91" s="2974" t="s">
        <v>1859</v>
      </c>
      <c r="H91" s="2977">
        <f>H45*H68*12/1000/2</f>
        <v>88.770960507008169</v>
      </c>
      <c r="I91" s="2977">
        <f t="shared" si="6"/>
        <v>210.03209255958132</v>
      </c>
      <c r="J91" s="2977">
        <f t="shared" si="6"/>
        <v>211.9708503370544</v>
      </c>
      <c r="K91" s="2977">
        <f t="shared" si="6"/>
        <v>206.4066155157067</v>
      </c>
      <c r="L91" s="2977">
        <f t="shared" si="6"/>
        <v>178.16149970829423</v>
      </c>
      <c r="M91" s="2977"/>
      <c r="N91" s="2977"/>
      <c r="O91" s="2977"/>
      <c r="P91" s="2977"/>
      <c r="Q91" s="2977"/>
    </row>
    <row r="92" spans="1:30">
      <c r="A92" s="2974" t="s">
        <v>1860</v>
      </c>
      <c r="I92" s="2977">
        <f>I46*I69*12/1000/2</f>
        <v>92.61032694712857</v>
      </c>
      <c r="J92" s="2977">
        <f t="shared" si="6"/>
        <v>219.11603355690622</v>
      </c>
      <c r="K92" s="2977">
        <f t="shared" si="6"/>
        <v>221.1386430974315</v>
      </c>
      <c r="L92" s="2977">
        <f t="shared" si="6"/>
        <v>215.33375371612394</v>
      </c>
      <c r="M92" s="2977"/>
      <c r="N92" s="2977"/>
      <c r="O92" s="2977"/>
      <c r="P92" s="2977"/>
      <c r="Q92" s="2977"/>
      <c r="R92" s="2977"/>
    </row>
    <row r="93" spans="1:30">
      <c r="A93" s="2974" t="s">
        <v>5441</v>
      </c>
      <c r="J93" s="2977">
        <f>J47*J70*12/1000/2</f>
        <v>90.572932141207744</v>
      </c>
      <c r="K93" s="2977">
        <f t="shared" si="6"/>
        <v>214.29555744609749</v>
      </c>
      <c r="L93" s="2977">
        <f t="shared" si="6"/>
        <v>216.27367028406155</v>
      </c>
      <c r="M93" s="2977"/>
      <c r="N93" s="2977"/>
      <c r="O93" s="2977"/>
      <c r="P93" s="2977"/>
      <c r="Q93" s="2977"/>
      <c r="R93" s="2977"/>
      <c r="S93" s="2977"/>
    </row>
    <row r="94" spans="1:30">
      <c r="A94" s="2974" t="s">
        <v>5442</v>
      </c>
      <c r="K94" s="2977">
        <f>K48*K71*12/1000/2</f>
        <v>82.673458909387904</v>
      </c>
      <c r="L94" s="2977">
        <f t="shared" si="6"/>
        <v>195.60540377961181</v>
      </c>
      <c r="M94" s="2977"/>
      <c r="N94" s="2977"/>
      <c r="O94" s="2977"/>
      <c r="P94" s="2977"/>
      <c r="Q94" s="2977"/>
      <c r="R94" s="2977"/>
      <c r="S94" s="2977"/>
      <c r="T94" s="2977"/>
    </row>
    <row r="95" spans="1:30">
      <c r="A95" s="2974" t="s">
        <v>5443</v>
      </c>
      <c r="L95" s="2977">
        <f>L49*L72*12/1000/2</f>
        <v>75.375797308314219</v>
      </c>
      <c r="M95" s="2977"/>
      <c r="N95" s="2977"/>
      <c r="O95" s="2977"/>
      <c r="P95" s="2977"/>
      <c r="Q95" s="2977"/>
      <c r="R95" s="2977"/>
      <c r="S95" s="2977"/>
      <c r="T95" s="2977"/>
      <c r="U95" s="2977"/>
    </row>
    <row r="96" spans="1:30">
      <c r="A96" s="2974" t="s">
        <v>5444</v>
      </c>
      <c r="M96" s="2977"/>
      <c r="N96" s="2977"/>
      <c r="O96" s="2977"/>
      <c r="P96" s="2977"/>
      <c r="Q96" s="2977"/>
      <c r="R96" s="2977"/>
      <c r="S96" s="2977"/>
      <c r="T96" s="2977"/>
      <c r="U96" s="2977"/>
      <c r="V96" s="2977"/>
    </row>
    <row r="97" spans="1:30">
      <c r="A97" s="2974" t="s">
        <v>5445</v>
      </c>
      <c r="M97" s="2977"/>
      <c r="N97" s="2977"/>
      <c r="O97" s="2977"/>
      <c r="P97" s="2977"/>
      <c r="Q97" s="2977"/>
      <c r="R97" s="2977"/>
      <c r="S97" s="2977"/>
      <c r="T97" s="2977"/>
      <c r="U97" s="2977"/>
      <c r="V97" s="2977"/>
      <c r="W97" s="2977"/>
    </row>
    <row r="98" spans="1:30">
      <c r="A98" s="2974" t="s">
        <v>5446</v>
      </c>
      <c r="M98" s="2977"/>
      <c r="N98" s="2977"/>
      <c r="O98" s="2977"/>
      <c r="P98" s="2977"/>
      <c r="Q98" s="2977"/>
      <c r="R98" s="2977"/>
      <c r="S98" s="2977"/>
      <c r="T98" s="2977"/>
      <c r="U98" s="2977"/>
      <c r="V98" s="2977"/>
      <c r="W98" s="2977"/>
      <c r="X98" s="2977"/>
    </row>
    <row r="99" spans="1:30">
      <c r="A99" s="2974" t="s">
        <v>5447</v>
      </c>
      <c r="M99" s="2977"/>
      <c r="N99" s="2977"/>
      <c r="O99" s="2977"/>
      <c r="P99" s="2977"/>
      <c r="Q99" s="2977"/>
      <c r="R99" s="2977"/>
      <c r="S99" s="2977"/>
      <c r="T99" s="2977"/>
      <c r="U99" s="2977"/>
      <c r="V99" s="2977"/>
      <c r="W99" s="2977"/>
      <c r="X99" s="2977"/>
      <c r="Y99" s="2977"/>
    </row>
    <row r="100" spans="1:30">
      <c r="A100" s="2974" t="s">
        <v>5448</v>
      </c>
      <c r="M100" s="2977"/>
      <c r="N100" s="2977"/>
      <c r="O100" s="2977"/>
      <c r="P100" s="2977"/>
      <c r="Q100" s="2977"/>
      <c r="R100" s="2977"/>
      <c r="S100" s="2977"/>
      <c r="T100" s="2977"/>
      <c r="U100" s="2977"/>
      <c r="V100" s="2977"/>
      <c r="W100" s="2977"/>
      <c r="X100" s="2977"/>
      <c r="Y100" s="2977"/>
      <c r="Z100" s="2977"/>
    </row>
    <row r="101" spans="1:30">
      <c r="A101" s="2974" t="s">
        <v>5449</v>
      </c>
      <c r="M101" s="2977"/>
      <c r="N101" s="2977"/>
      <c r="O101" s="2977"/>
      <c r="P101" s="2977"/>
      <c r="Q101" s="2977"/>
      <c r="R101" s="2977"/>
      <c r="S101" s="2977"/>
      <c r="T101" s="2977"/>
      <c r="U101" s="2977"/>
      <c r="V101" s="2977"/>
      <c r="W101" s="2977"/>
      <c r="X101" s="2977"/>
      <c r="Y101" s="2977"/>
      <c r="Z101" s="2977"/>
      <c r="AA101" s="2977"/>
    </row>
    <row r="102" spans="1:30">
      <c r="A102" s="2974" t="s">
        <v>5450</v>
      </c>
      <c r="M102" s="2977"/>
      <c r="N102" s="2977"/>
      <c r="O102" s="2977"/>
      <c r="P102" s="2977"/>
      <c r="Q102" s="2977"/>
      <c r="R102" s="2977"/>
      <c r="S102" s="2977"/>
      <c r="T102" s="2977"/>
      <c r="U102" s="2977"/>
      <c r="V102" s="2977"/>
      <c r="W102" s="2977"/>
      <c r="X102" s="2977"/>
      <c r="Y102" s="2977"/>
      <c r="Z102" s="2977"/>
      <c r="AA102" s="2977"/>
      <c r="AB102" s="2977"/>
    </row>
    <row r="103" spans="1:30">
      <c r="A103" s="2974" t="s">
        <v>5451</v>
      </c>
      <c r="M103" s="2977"/>
      <c r="N103" s="2977"/>
      <c r="O103" s="2977"/>
      <c r="P103" s="2977"/>
      <c r="Q103" s="2977"/>
      <c r="R103" s="2977"/>
      <c r="S103" s="2977"/>
      <c r="T103" s="2977"/>
      <c r="U103" s="2977"/>
      <c r="V103" s="2977"/>
      <c r="W103" s="2977"/>
      <c r="X103" s="2977"/>
      <c r="Y103" s="2977"/>
      <c r="Z103" s="2977"/>
      <c r="AA103" s="2977"/>
      <c r="AB103" s="2977"/>
      <c r="AC103" s="2977"/>
    </row>
    <row r="104" spans="1:30">
      <c r="A104" s="2974" t="s">
        <v>5452</v>
      </c>
      <c r="B104" s="2976"/>
      <c r="C104" s="2976"/>
      <c r="D104" s="2976"/>
      <c r="E104" s="2976"/>
      <c r="F104" s="2976"/>
      <c r="G104" s="2976"/>
      <c r="H104" s="2976"/>
      <c r="I104" s="2976"/>
      <c r="J104" s="2976"/>
      <c r="K104" s="2976"/>
      <c r="L104" s="2976"/>
      <c r="M104" s="2977"/>
      <c r="N104" s="2977"/>
      <c r="O104" s="2977"/>
      <c r="P104" s="2977"/>
      <c r="Q104" s="2977"/>
      <c r="R104" s="2977"/>
      <c r="S104" s="2977"/>
      <c r="T104" s="2977"/>
      <c r="U104" s="2977"/>
      <c r="V104" s="2977"/>
      <c r="W104" s="2977"/>
      <c r="X104" s="2977"/>
      <c r="Y104" s="2977"/>
      <c r="Z104" s="2977"/>
      <c r="AA104" s="2977"/>
      <c r="AB104" s="2977"/>
      <c r="AC104" s="2977"/>
      <c r="AD104" s="2977"/>
    </row>
    <row r="105" spans="1:30">
      <c r="A105" s="2983" t="s">
        <v>976</v>
      </c>
      <c r="B105" s="2985">
        <f t="shared" ref="B105:L105" si="7">SUM(B85:B104)</f>
        <v>7.83</v>
      </c>
      <c r="C105" s="2985">
        <f t="shared" si="7"/>
        <v>32.895179999999996</v>
      </c>
      <c r="D105" s="2985">
        <f t="shared" si="7"/>
        <v>86.646987599999989</v>
      </c>
      <c r="E105" s="2985">
        <f t="shared" si="7"/>
        <v>189.44395121280002</v>
      </c>
      <c r="F105" s="2985">
        <f t="shared" si="7"/>
        <v>338.74090187520005</v>
      </c>
      <c r="G105" s="2985">
        <f t="shared" si="7"/>
        <v>508.51003440000005</v>
      </c>
      <c r="H105" s="2985">
        <f t="shared" si="7"/>
        <v>681.65254551180828</v>
      </c>
      <c r="I105" s="2985">
        <f t="shared" si="7"/>
        <v>854.16748348750991</v>
      </c>
      <c r="J105" s="2985">
        <f t="shared" si="7"/>
        <v>1009.4673589254725</v>
      </c>
      <c r="K105" s="2985">
        <f t="shared" si="7"/>
        <v>1134.4823898944476</v>
      </c>
      <c r="L105" s="2985">
        <f t="shared" si="7"/>
        <v>1223.784669938422</v>
      </c>
    </row>
    <row r="107" spans="1:30">
      <c r="B107" s="2976" t="s">
        <v>780</v>
      </c>
      <c r="C107" s="2976" t="s">
        <v>781</v>
      </c>
      <c r="D107" s="2976" t="s">
        <v>782</v>
      </c>
      <c r="E107" s="2976" t="s">
        <v>783</v>
      </c>
      <c r="F107" s="2976" t="s">
        <v>784</v>
      </c>
      <c r="G107" s="2976" t="s">
        <v>785</v>
      </c>
      <c r="H107" s="2976" t="s">
        <v>1859</v>
      </c>
      <c r="I107" s="2976" t="s">
        <v>1860</v>
      </c>
      <c r="J107" s="2976" t="s">
        <v>5441</v>
      </c>
      <c r="K107" s="2976" t="s">
        <v>5442</v>
      </c>
      <c r="L107" s="2976" t="s">
        <v>5443</v>
      </c>
    </row>
    <row r="108" spans="1:30">
      <c r="A108" s="2974" t="s">
        <v>1716</v>
      </c>
      <c r="B108" s="2979">
        <f>B105/B59*1000/12*2</f>
        <v>50</v>
      </c>
      <c r="C108" s="2979">
        <f>C105/AVERAGE(B59:C59)*1000/12</f>
        <v>57.468867924528297</v>
      </c>
      <c r="D108" s="2979">
        <f t="shared" ref="D108:L108" si="8">D105/AVERAGE(C59:D59)*1000/12</f>
        <v>60.347532804011699</v>
      </c>
      <c r="E108" s="2979">
        <f>E105/AVERAGE(D59:E59)*1000/12</f>
        <v>62.671678977371975</v>
      </c>
      <c r="F108" s="2979">
        <f>F105/AVERAGE(E59:F59)*1000/12</f>
        <v>65.861895682687816</v>
      </c>
      <c r="G108" s="2979">
        <f t="shared" si="8"/>
        <v>69.571230011492375</v>
      </c>
      <c r="H108" s="2979">
        <f t="shared" si="8"/>
        <v>72.805628993592251</v>
      </c>
      <c r="I108" s="2979">
        <f t="shared" si="8"/>
        <v>75.556700073467823</v>
      </c>
      <c r="J108" s="2979">
        <f t="shared" si="8"/>
        <v>78.049060035679176</v>
      </c>
      <c r="K108" s="2979">
        <f t="shared" si="8"/>
        <v>80.627825679943598</v>
      </c>
      <c r="L108" s="2979">
        <f t="shared" si="8"/>
        <v>83.256988355969312</v>
      </c>
      <c r="M108" s="2978">
        <f>(L108/B108)^(1/10)-1</f>
        <v>5.2313323936419742E-2</v>
      </c>
    </row>
    <row r="109" spans="1:30">
      <c r="A109" s="2974" t="s">
        <v>605</v>
      </c>
      <c r="C109" s="2978">
        <f>C108/B108-1</f>
        <v>0.14937735849056599</v>
      </c>
      <c r="D109" s="2978">
        <f t="shared" ref="D109:L109" si="9">D108/C108-1</f>
        <v>5.0090857597262062E-2</v>
      </c>
      <c r="E109" s="2978">
        <f t="shared" si="9"/>
        <v>3.8512695803295083E-2</v>
      </c>
      <c r="F109" s="2978">
        <f t="shared" si="9"/>
        <v>5.0903641922018572E-2</v>
      </c>
      <c r="G109" s="2978">
        <f t="shared" si="9"/>
        <v>5.6319884059753411E-2</v>
      </c>
      <c r="H109" s="2978">
        <f t="shared" si="9"/>
        <v>4.6490467130818169E-2</v>
      </c>
      <c r="I109" s="2978">
        <f t="shared" si="9"/>
        <v>3.7786516206290921E-2</v>
      </c>
      <c r="J109" s="2978">
        <f t="shared" si="9"/>
        <v>3.2986617464604739E-2</v>
      </c>
      <c r="K109" s="2978">
        <f t="shared" si="9"/>
        <v>3.30403164764006E-2</v>
      </c>
      <c r="L109" s="2978">
        <f t="shared" si="9"/>
        <v>3.2608626784285555E-2</v>
      </c>
    </row>
    <row r="112" spans="1:30">
      <c r="B112" s="2979"/>
    </row>
    <row r="113" spans="2:2">
      <c r="B113" s="2979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165B9-5E83-4116-97B1-3DF42BC5B6AB}">
  <dimension ref="A1:FE317"/>
  <sheetViews>
    <sheetView showGridLines="0" zoomScaleNormal="100" zoomScaleSheetLayoutView="85" workbookViewId="0">
      <pane xSplit="4" ySplit="5" topLeftCell="DY20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975" t="s">
        <v>11</v>
      </c>
      <c r="FB4" s="3975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9"/>
      <c r="FB7" s="3979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0</f>
        <v>64.374148138078368</v>
      </c>
      <c r="EA8" s="21">
        <f>EA170</f>
        <v>77.074294157442537</v>
      </c>
      <c r="EB8" s="21">
        <f>EB170</f>
        <v>78.051584131136011</v>
      </c>
      <c r="EC8" s="21">
        <f>EC170</f>
        <v>88.6884058390999</v>
      </c>
      <c r="ED8" s="207">
        <f t="shared" ref="ED8:ED16" si="0">SUM(DZ8:EC8)</f>
        <v>308.18843226575683</v>
      </c>
      <c r="EE8" s="21">
        <f t="shared" ref="EE8:EH10" si="1">EE170</f>
        <v>91.140390268557155</v>
      </c>
      <c r="EF8" s="21">
        <f t="shared" si="1"/>
        <v>93.023816210255546</v>
      </c>
      <c r="EG8" s="21">
        <f t="shared" si="1"/>
        <v>95.740509427997864</v>
      </c>
      <c r="EH8" s="21">
        <f t="shared" si="1"/>
        <v>101.04513796316334</v>
      </c>
      <c r="EI8" s="207">
        <f t="shared" ref="EI8:EI16" si="2">SUM(EE8:EH8)</f>
        <v>380.94985386997394</v>
      </c>
      <c r="EJ8" s="21">
        <f t="shared" ref="EJ8:EM10" si="3">EJ170</f>
        <v>112.68752730211949</v>
      </c>
      <c r="EK8" s="21">
        <f t="shared" si="3"/>
        <v>130.67104068982044</v>
      </c>
      <c r="EL8" s="21">
        <f t="shared" si="3"/>
        <v>151.63134235276499</v>
      </c>
      <c r="EM8" s="21">
        <f t="shared" si="3"/>
        <v>168.30014486433512</v>
      </c>
      <c r="EN8" s="207">
        <f t="shared" ref="EN8:EN16" si="4">SUM(EJ8:EM8)</f>
        <v>563.29005520904002</v>
      </c>
      <c r="EO8" s="21">
        <f t="shared" ref="EO8:ER10" si="5">EO170</f>
        <v>183.90797153228735</v>
      </c>
      <c r="EP8" s="21">
        <f t="shared" si="5"/>
        <v>204.13612666015817</v>
      </c>
      <c r="EQ8" s="21">
        <f t="shared" si="5"/>
        <v>217.47967936746275</v>
      </c>
      <c r="ER8" s="21">
        <f t="shared" si="5"/>
        <v>212.80713448182405</v>
      </c>
      <c r="ES8" s="207">
        <f t="shared" ref="ES8:ES16" si="6">SUM(EO8:ER8)</f>
        <v>818.33091204173229</v>
      </c>
      <c r="ET8" s="21">
        <f t="shared" ref="ET8:EZ10" si="7">ET170</f>
        <v>849.2761139342166</v>
      </c>
      <c r="EU8" s="21">
        <f t="shared" si="7"/>
        <v>798.38124916214076</v>
      </c>
      <c r="EV8" s="21">
        <f t="shared" si="7"/>
        <v>711.32156391511558</v>
      </c>
      <c r="EW8" s="21">
        <f t="shared" si="7"/>
        <v>638.10064487008663</v>
      </c>
      <c r="EX8" s="21">
        <f t="shared" si="7"/>
        <v>567.15489262647748</v>
      </c>
      <c r="EY8" s="21">
        <f t="shared" si="7"/>
        <v>498.12465239668035</v>
      </c>
      <c r="EZ8" s="21">
        <f t="shared" si="7"/>
        <v>438.41630914485557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8">DZ171</f>
        <v>67.843081017403989</v>
      </c>
      <c r="EA9" s="21">
        <f t="shared" si="8"/>
        <v>83.819232646771837</v>
      </c>
      <c r="EB9" s="21">
        <f t="shared" si="8"/>
        <v>95.443963500370657</v>
      </c>
      <c r="EC9" s="21">
        <f t="shared" si="8"/>
        <v>103.96227097322004</v>
      </c>
      <c r="ED9" s="207">
        <f t="shared" si="0"/>
        <v>351.06854813776653</v>
      </c>
      <c r="EE9" s="21">
        <f t="shared" si="1"/>
        <v>109.87209731382863</v>
      </c>
      <c r="EF9" s="21">
        <f t="shared" si="1"/>
        <v>116.35176482185014</v>
      </c>
      <c r="EG9" s="21">
        <f t="shared" si="1"/>
        <v>121.48170527372451</v>
      </c>
      <c r="EH9" s="21">
        <f t="shared" si="1"/>
        <v>130.16933002467289</v>
      </c>
      <c r="EI9" s="207">
        <f t="shared" si="2"/>
        <v>477.87489743407616</v>
      </c>
      <c r="EJ9" s="21">
        <f t="shared" si="3"/>
        <v>148.503375254259</v>
      </c>
      <c r="EK9" s="21">
        <f t="shared" si="3"/>
        <v>175.33513828459868</v>
      </c>
      <c r="EL9" s="21">
        <f t="shared" si="3"/>
        <v>205.46102008208953</v>
      </c>
      <c r="EM9" s="21">
        <f t="shared" si="3"/>
        <v>232.76076314341367</v>
      </c>
      <c r="EN9" s="207">
        <f t="shared" si="4"/>
        <v>762.06029676436083</v>
      </c>
      <c r="EO9" s="21">
        <f t="shared" si="5"/>
        <v>257.068074400066</v>
      </c>
      <c r="EP9" s="21">
        <f t="shared" si="5"/>
        <v>286.31723255741838</v>
      </c>
      <c r="EQ9" s="21">
        <f t="shared" si="5"/>
        <v>303.34049707406439</v>
      </c>
      <c r="ER9" s="21">
        <f t="shared" si="5"/>
        <v>299.82187208755602</v>
      </c>
      <c r="ES9" s="207">
        <f t="shared" si="6"/>
        <v>1146.5476761191048</v>
      </c>
      <c r="ET9" s="21">
        <f t="shared" si="7"/>
        <v>1198.8090522647294</v>
      </c>
      <c r="EU9" s="21">
        <f t="shared" si="7"/>
        <v>1212.9653196369932</v>
      </c>
      <c r="EV9" s="21">
        <f t="shared" si="7"/>
        <v>1194.8262430211016</v>
      </c>
      <c r="EW9" s="21">
        <f t="shared" si="7"/>
        <v>1185.8300323095391</v>
      </c>
      <c r="EX9" s="21">
        <f t="shared" si="7"/>
        <v>1163.996182077442</v>
      </c>
      <c r="EY9" s="21">
        <f t="shared" si="7"/>
        <v>1123.1692161681005</v>
      </c>
      <c r="EZ9" s="21">
        <f t="shared" si="7"/>
        <v>1087.1417212334718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8"/>
        <v>8.4965752654108702</v>
      </c>
      <c r="EA10" s="21">
        <f t="shared" si="8"/>
        <v>9.4934149835922828</v>
      </c>
      <c r="EB10" s="21">
        <f t="shared" si="8"/>
        <v>10.441111184999537</v>
      </c>
      <c r="EC10" s="21">
        <f t="shared" si="8"/>
        <v>10.83053327426749</v>
      </c>
      <c r="ED10" s="207">
        <f t="shared" si="0"/>
        <v>39.261634708270179</v>
      </c>
      <c r="EE10" s="21">
        <f t="shared" si="1"/>
        <v>10.763585435345091</v>
      </c>
      <c r="EF10" s="21">
        <f t="shared" si="1"/>
        <v>10.772220196098262</v>
      </c>
      <c r="EG10" s="21">
        <f t="shared" si="1"/>
        <v>10.904711921094185</v>
      </c>
      <c r="EH10" s="21">
        <f t="shared" si="1"/>
        <v>11.231077236136553</v>
      </c>
      <c r="EI10" s="207">
        <f t="shared" si="2"/>
        <v>43.671594788674085</v>
      </c>
      <c r="EJ10" s="21">
        <f t="shared" si="3"/>
        <v>11.408719039933048</v>
      </c>
      <c r="EK10" s="21">
        <f t="shared" si="3"/>
        <v>13.138669103741197</v>
      </c>
      <c r="EL10" s="21">
        <f t="shared" si="3"/>
        <v>15.438419148633422</v>
      </c>
      <c r="EM10" s="21">
        <f t="shared" si="3"/>
        <v>17.098130531860765</v>
      </c>
      <c r="EN10" s="207">
        <f t="shared" si="4"/>
        <v>57.08393782416843</v>
      </c>
      <c r="EO10" s="21">
        <f t="shared" si="5"/>
        <v>18.534547988522547</v>
      </c>
      <c r="EP10" s="21">
        <f t="shared" si="5"/>
        <v>20.028622863621688</v>
      </c>
      <c r="EQ10" s="21">
        <f t="shared" si="5"/>
        <v>20.642164473794338</v>
      </c>
      <c r="ER10" s="21">
        <f t="shared" si="5"/>
        <v>20.646091864938203</v>
      </c>
      <c r="ES10" s="207">
        <f t="shared" si="6"/>
        <v>79.851427190876777</v>
      </c>
      <c r="ET10" s="21">
        <f t="shared" si="7"/>
        <v>81.331359176471508</v>
      </c>
      <c r="EU10" s="21">
        <f t="shared" si="7"/>
        <v>77.859627293631377</v>
      </c>
      <c r="EV10" s="21">
        <f t="shared" si="7"/>
        <v>67.524286765618996</v>
      </c>
      <c r="EW10" s="21">
        <f t="shared" si="7"/>
        <v>57.568722141897659</v>
      </c>
      <c r="EX10" s="21">
        <f t="shared" si="7"/>
        <v>47.153268304607018</v>
      </c>
      <c r="EY10" s="21">
        <f t="shared" si="7"/>
        <v>36.371929863427461</v>
      </c>
      <c r="EZ10" s="21">
        <f t="shared" si="7"/>
        <v>26.194334966682572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SUM(DZ8:DZ10)</f>
        <v>140.71380442089324</v>
      </c>
      <c r="EA11" s="3667">
        <f>SUM(EA8:EA10)</f>
        <v>170.38694178780668</v>
      </c>
      <c r="EB11" s="3667">
        <f>SUM(EB8:EB10)</f>
        <v>183.9366588165062</v>
      </c>
      <c r="EC11" s="3667">
        <f>SUM(EC8:EC10)</f>
        <v>203.48121008658742</v>
      </c>
      <c r="ED11" s="3667">
        <f t="shared" si="0"/>
        <v>698.51861511179357</v>
      </c>
      <c r="EE11" s="3667">
        <f>SUM(EE8:EE10)</f>
        <v>211.77607301773088</v>
      </c>
      <c r="EF11" s="3667">
        <f>SUM(EF8:EF10)</f>
        <v>220.14780122820395</v>
      </c>
      <c r="EG11" s="3667">
        <f>SUM(EG8:EG10)</f>
        <v>228.12692662281657</v>
      </c>
      <c r="EH11" s="3667">
        <f>SUM(EH8:EH10)</f>
        <v>242.44554522397277</v>
      </c>
      <c r="EI11" s="3667">
        <f t="shared" si="2"/>
        <v>902.49634609272414</v>
      </c>
      <c r="EJ11" s="3667">
        <f>SUM(EJ8:EJ10)</f>
        <v>272.59962159631152</v>
      </c>
      <c r="EK11" s="3667">
        <f>SUM(EK8:EK10)</f>
        <v>319.14484807816035</v>
      </c>
      <c r="EL11" s="3667">
        <f>SUM(EL8:EL10)</f>
        <v>372.53078158348796</v>
      </c>
      <c r="EM11" s="3667">
        <f>SUM(EM8:EM10)</f>
        <v>418.15903853960958</v>
      </c>
      <c r="EN11" s="3667">
        <f t="shared" si="4"/>
        <v>1382.4342897975694</v>
      </c>
      <c r="EO11" s="3667">
        <f>SUM(EO8:EO10)</f>
        <v>459.51059392087592</v>
      </c>
      <c r="EP11" s="3667">
        <f>SUM(EP8:EP10)</f>
        <v>510.48198208119828</v>
      </c>
      <c r="EQ11" s="3667">
        <f>SUM(EQ8:EQ10)</f>
        <v>541.46234091532142</v>
      </c>
      <c r="ER11" s="3667">
        <f>SUM(ER8:ER10)</f>
        <v>533.27509843431824</v>
      </c>
      <c r="ES11" s="3667">
        <f t="shared" si="6"/>
        <v>2044.730015351714</v>
      </c>
      <c r="ET11" s="3667">
        <f t="shared" ref="ET11:EZ11" si="9">SUM(ET8:ET10)</f>
        <v>2129.4165253754172</v>
      </c>
      <c r="EU11" s="3667">
        <f t="shared" si="9"/>
        <v>2089.2061960927654</v>
      </c>
      <c r="EV11" s="3667">
        <f t="shared" si="9"/>
        <v>1973.6720937018363</v>
      </c>
      <c r="EW11" s="3667">
        <f t="shared" si="9"/>
        <v>1881.4993993215235</v>
      </c>
      <c r="EX11" s="3667">
        <f t="shared" si="9"/>
        <v>1778.3043430085265</v>
      </c>
      <c r="EY11" s="3667">
        <f t="shared" si="9"/>
        <v>1657.6657984282085</v>
      </c>
      <c r="EZ11" s="3667">
        <f t="shared" si="9"/>
        <v>1551.75236534501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4</f>
        <v>24.795765465961821</v>
      </c>
      <c r="EA12" s="885">
        <f>EA184</f>
        <v>29.577519878002533</v>
      </c>
      <c r="EB12" s="885">
        <f>EB184</f>
        <v>32.639059765762667</v>
      </c>
      <c r="EC12" s="885">
        <f>EC184</f>
        <v>35.532457784779453</v>
      </c>
      <c r="ED12" s="638">
        <f t="shared" si="0"/>
        <v>122.54480289450647</v>
      </c>
      <c r="EE12" s="885">
        <f>EE184</f>
        <v>36.959077616599167</v>
      </c>
      <c r="EF12" s="885">
        <f>EF184</f>
        <v>38.791209369652925</v>
      </c>
      <c r="EG12" s="885">
        <f>EG184</f>
        <v>48.122328249863799</v>
      </c>
      <c r="EH12" s="885">
        <f>EH184</f>
        <v>48.29630910693178</v>
      </c>
      <c r="EI12" s="638">
        <f t="shared" si="2"/>
        <v>172.16892434304768</v>
      </c>
      <c r="EJ12" s="885">
        <f>EJ184</f>
        <v>49.249166103239226</v>
      </c>
      <c r="EK12" s="885">
        <f>EK184</f>
        <v>57.78739726337735</v>
      </c>
      <c r="EL12" s="885">
        <f>EL184</f>
        <v>68.23527218380417</v>
      </c>
      <c r="EM12" s="885">
        <f>EM184</f>
        <v>79.341611941425427</v>
      </c>
      <c r="EN12" s="638">
        <f t="shared" si="4"/>
        <v>254.61344749184616</v>
      </c>
      <c r="EO12" s="885">
        <f>EO184</f>
        <v>86.830462367928661</v>
      </c>
      <c r="EP12" s="885">
        <f>EP184</f>
        <v>96.121929676060461</v>
      </c>
      <c r="EQ12" s="885">
        <f>EQ184</f>
        <v>102.85423344364322</v>
      </c>
      <c r="ER12" s="885">
        <f>ER184</f>
        <v>105.47724917239879</v>
      </c>
      <c r="ES12" s="638">
        <f t="shared" si="6"/>
        <v>391.28387466003113</v>
      </c>
      <c r="ET12" s="885">
        <f t="shared" ref="ET12:EZ12" si="10">ET184</f>
        <v>430.1936160878509</v>
      </c>
      <c r="EU12" s="885">
        <f t="shared" si="10"/>
        <v>454.2601517734056</v>
      </c>
      <c r="EV12" s="885">
        <f t="shared" si="10"/>
        <v>460.15819789141347</v>
      </c>
      <c r="EW12" s="885">
        <f t="shared" si="10"/>
        <v>474.32340095211168</v>
      </c>
      <c r="EX12" s="885">
        <f t="shared" si="10"/>
        <v>480.15461673791043</v>
      </c>
      <c r="EY12" s="885">
        <f t="shared" si="10"/>
        <v>477.66868818952832</v>
      </c>
      <c r="EZ12" s="885">
        <f t="shared" si="10"/>
        <v>475.7938792660558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6</f>
        <v>0.61860022461073461</v>
      </c>
      <c r="EA13" s="885">
        <f>EA196</f>
        <v>1.0139455487254463</v>
      </c>
      <c r="EB13" s="885">
        <f>EB196</f>
        <v>1.3595192011230528</v>
      </c>
      <c r="EC13" s="885">
        <f>EC196</f>
        <v>1.595035408669004</v>
      </c>
      <c r="ED13" s="638">
        <f t="shared" si="0"/>
        <v>4.5871003831282371</v>
      </c>
      <c r="EE13" s="885">
        <f>EE196</f>
        <v>1.3359762642631179</v>
      </c>
      <c r="EF13" s="885">
        <f>EF196</f>
        <v>1.4663929962173123</v>
      </c>
      <c r="EG13" s="885">
        <f>EG196</f>
        <v>1.6331466893594728</v>
      </c>
      <c r="EH13" s="885">
        <f>EH196</f>
        <v>1.8211011136293092</v>
      </c>
      <c r="EI13" s="638">
        <f t="shared" si="2"/>
        <v>6.2566170634692124</v>
      </c>
      <c r="EJ13" s="885">
        <f>EJ196</f>
        <v>2.2556961750268383</v>
      </c>
      <c r="EK13" s="885">
        <f>EK196</f>
        <v>2.9704199575236387</v>
      </c>
      <c r="EL13" s="885">
        <f>EL196</f>
        <v>3.1852146830792818</v>
      </c>
      <c r="EM13" s="885">
        <f>EM196</f>
        <v>3.5880177744549115</v>
      </c>
      <c r="EN13" s="638">
        <f t="shared" si="4"/>
        <v>11.99934859008467</v>
      </c>
      <c r="EO13" s="885">
        <f>EO196</f>
        <v>4.1738560332162509</v>
      </c>
      <c r="EP13" s="885">
        <f>EP196</f>
        <v>5.3896583872786694</v>
      </c>
      <c r="EQ13" s="885">
        <f>EQ196</f>
        <v>5.971542543284186</v>
      </c>
      <c r="ER13" s="885">
        <f>ER196</f>
        <v>6.0546474676108195</v>
      </c>
      <c r="ES13" s="638">
        <f t="shared" si="6"/>
        <v>21.589704431389926</v>
      </c>
      <c r="ET13" s="885">
        <f t="shared" ref="ET13:EZ13" si="11">ET196</f>
        <v>25.422145701385649</v>
      </c>
      <c r="EU13" s="885">
        <f t="shared" si="11"/>
        <v>28.900311008584598</v>
      </c>
      <c r="EV13" s="885">
        <f t="shared" si="11"/>
        <v>31.998599988315036</v>
      </c>
      <c r="EW13" s="885">
        <f t="shared" si="11"/>
        <v>35.194249611255401</v>
      </c>
      <c r="EX13" s="885">
        <f t="shared" si="11"/>
        <v>36.891611921894587</v>
      </c>
      <c r="EY13" s="885">
        <f t="shared" si="11"/>
        <v>37.472966491639227</v>
      </c>
      <c r="EZ13" s="885">
        <f t="shared" si="11"/>
        <v>37.868952283420242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7</f>
        <v>7.1738225885056925</v>
      </c>
      <c r="EA14" s="885">
        <f>EA187</f>
        <v>7.8189635965084729</v>
      </c>
      <c r="EB14" s="885">
        <f>EB187</f>
        <v>11.178750644623461</v>
      </c>
      <c r="EC14" s="885">
        <f>EC187</f>
        <v>18.915301044633946</v>
      </c>
      <c r="ED14" s="638">
        <f t="shared" si="0"/>
        <v>45.086837874271566</v>
      </c>
      <c r="EE14" s="885">
        <f>EE187</f>
        <v>10.571606724319576</v>
      </c>
      <c r="EF14" s="885">
        <f>EF187</f>
        <v>13.732243479004417</v>
      </c>
      <c r="EG14" s="885">
        <f>EG187</f>
        <v>15.67174138167973</v>
      </c>
      <c r="EH14" s="885">
        <f>EH187</f>
        <v>20.225212040092266</v>
      </c>
      <c r="EI14" s="638">
        <f t="shared" si="2"/>
        <v>60.200803625095993</v>
      </c>
      <c r="EJ14" s="885">
        <f>EJ187</f>
        <v>15.349378471660158</v>
      </c>
      <c r="EK14" s="885">
        <f>EK187</f>
        <v>20.690317702140426</v>
      </c>
      <c r="EL14" s="885">
        <f>EL187</f>
        <v>22.395698832525873</v>
      </c>
      <c r="EM14" s="885">
        <f>EM187</f>
        <v>32.685403561299694</v>
      </c>
      <c r="EN14" s="638">
        <f t="shared" si="4"/>
        <v>91.120798567626153</v>
      </c>
      <c r="EO14" s="885">
        <f>EO187</f>
        <v>23.564103063950675</v>
      </c>
      <c r="EP14" s="885">
        <f>EP187</f>
        <v>29.881525111005846</v>
      </c>
      <c r="EQ14" s="885">
        <f>EQ187</f>
        <v>19.972945132965023</v>
      </c>
      <c r="ER14" s="885">
        <f>ER187</f>
        <v>27.564519568811779</v>
      </c>
      <c r="ES14" s="638">
        <f t="shared" si="6"/>
        <v>100.98309287673332</v>
      </c>
      <c r="ET14" s="885">
        <f t="shared" ref="ET14:EZ14" si="12">ET187</f>
        <v>112.4388860123163</v>
      </c>
      <c r="EU14" s="885">
        <f t="shared" si="12"/>
        <v>106.40909992639239</v>
      </c>
      <c r="EV14" s="885">
        <f t="shared" si="12"/>
        <v>123.2818445267104</v>
      </c>
      <c r="EW14" s="885">
        <f t="shared" si="12"/>
        <v>110.69738665342601</v>
      </c>
      <c r="EX14" s="885">
        <f t="shared" si="12"/>
        <v>126.42968643542063</v>
      </c>
      <c r="EY14" s="885">
        <f t="shared" si="12"/>
        <v>112.83926329623182</v>
      </c>
      <c r="EZ14" s="885">
        <f t="shared" si="12"/>
        <v>128.77138941097911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1</f>
        <v>0.32244000891850183</v>
      </c>
      <c r="EA15" s="885">
        <f>EA211</f>
        <v>0.24651142926173394</v>
      </c>
      <c r="EB15" s="885">
        <f>EB211</f>
        <v>0.36692657592092531</v>
      </c>
      <c r="EC15" s="885">
        <f>EC211</f>
        <v>0.38040361606280404</v>
      </c>
      <c r="ED15" s="638">
        <f t="shared" si="0"/>
        <v>1.316281630163965</v>
      </c>
      <c r="EE15" s="885" t="e">
        <f>EE211</f>
        <v>#REF!</v>
      </c>
      <c r="EF15" s="885" t="e">
        <f>EF211</f>
        <v>#REF!</v>
      </c>
      <c r="EG15" s="885" t="e">
        <f>EG211</f>
        <v>#REF!</v>
      </c>
      <c r="EH15" s="885" t="e">
        <f>EH211</f>
        <v>#REF!</v>
      </c>
      <c r="EI15" s="638" t="e">
        <f t="shared" si="2"/>
        <v>#REF!</v>
      </c>
      <c r="EJ15" s="885" t="e">
        <f>EJ211</f>
        <v>#REF!</v>
      </c>
      <c r="EK15" s="885" t="e">
        <f>EK211</f>
        <v>#REF!</v>
      </c>
      <c r="EL15" s="885" t="e">
        <f>EL211</f>
        <v>#REF!</v>
      </c>
      <c r="EM15" s="885" t="e">
        <f>EM211</f>
        <v>#REF!</v>
      </c>
      <c r="EN15" s="638" t="e">
        <f t="shared" si="4"/>
        <v>#REF!</v>
      </c>
      <c r="EO15" s="885" t="e">
        <f>EO211</f>
        <v>#REF!</v>
      </c>
      <c r="EP15" s="885" t="e">
        <f>EP211</f>
        <v>#REF!</v>
      </c>
      <c r="EQ15" s="885" t="e">
        <f>EQ211</f>
        <v>#REF!</v>
      </c>
      <c r="ER15" s="885" t="e">
        <f>ER211</f>
        <v>#REF!</v>
      </c>
      <c r="ES15" s="638" t="e">
        <f t="shared" si="6"/>
        <v>#REF!</v>
      </c>
      <c r="ET15" s="885" t="e">
        <f t="shared" ref="ET15:EZ15" si="13">ET211</f>
        <v>#REF!</v>
      </c>
      <c r="EU15" s="885" t="e">
        <f t="shared" si="13"/>
        <v>#REF!</v>
      </c>
      <c r="EV15" s="885" t="e">
        <f t="shared" si="13"/>
        <v>#REF!</v>
      </c>
      <c r="EW15" s="885" t="e">
        <f t="shared" si="13"/>
        <v>#REF!</v>
      </c>
      <c r="EX15" s="885" t="e">
        <f t="shared" si="13"/>
        <v>#REF!</v>
      </c>
      <c r="EY15" s="885" t="e">
        <f t="shared" si="13"/>
        <v>#REF!</v>
      </c>
      <c r="EZ15" s="885" t="e">
        <f t="shared" si="13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0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2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4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6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 t="shared" ref="DZ17:EZ17" si="14">SUM(DZ11:DZ16)</f>
        <v>173.62443270888997</v>
      </c>
      <c r="EA17" s="638">
        <f t="shared" si="14"/>
        <v>209.04388224030487</v>
      </c>
      <c r="EB17" s="638">
        <f t="shared" si="14"/>
        <v>229.48091500393627</v>
      </c>
      <c r="EC17" s="638">
        <f t="shared" si="14"/>
        <v>259.9044079407326</v>
      </c>
      <c r="ED17" s="3980">
        <f t="shared" si="14"/>
        <v>872.05363789386388</v>
      </c>
      <c r="EE17" s="638" t="e">
        <f t="shared" si="14"/>
        <v>#REF!</v>
      </c>
      <c r="EF17" s="638" t="e">
        <f t="shared" si="14"/>
        <v>#REF!</v>
      </c>
      <c r="EG17" s="638" t="e">
        <f t="shared" si="14"/>
        <v>#REF!</v>
      </c>
      <c r="EH17" s="638" t="e">
        <f t="shared" si="14"/>
        <v>#REF!</v>
      </c>
      <c r="EI17" s="3980" t="e">
        <f t="shared" si="14"/>
        <v>#REF!</v>
      </c>
      <c r="EJ17" s="638" t="e">
        <f t="shared" si="14"/>
        <v>#REF!</v>
      </c>
      <c r="EK17" s="638" t="e">
        <f t="shared" si="14"/>
        <v>#REF!</v>
      </c>
      <c r="EL17" s="638" t="e">
        <f t="shared" si="14"/>
        <v>#REF!</v>
      </c>
      <c r="EM17" s="638" t="e">
        <f t="shared" si="14"/>
        <v>#REF!</v>
      </c>
      <c r="EN17" s="3980" t="e">
        <f t="shared" si="14"/>
        <v>#REF!</v>
      </c>
      <c r="EO17" s="638" t="e">
        <f t="shared" si="14"/>
        <v>#REF!</v>
      </c>
      <c r="EP17" s="638" t="e">
        <f t="shared" si="14"/>
        <v>#REF!</v>
      </c>
      <c r="EQ17" s="638" t="e">
        <f t="shared" si="14"/>
        <v>#REF!</v>
      </c>
      <c r="ER17" s="638" t="e">
        <f t="shared" si="14"/>
        <v>#REF!</v>
      </c>
      <c r="ES17" s="3980" t="e">
        <f t="shared" si="14"/>
        <v>#REF!</v>
      </c>
      <c r="ET17" s="638" t="e">
        <f t="shared" si="14"/>
        <v>#REF!</v>
      </c>
      <c r="EU17" s="638" t="e">
        <f t="shared" si="14"/>
        <v>#REF!</v>
      </c>
      <c r="EV17" s="638" t="e">
        <f t="shared" si="14"/>
        <v>#REF!</v>
      </c>
      <c r="EW17" s="638" t="e">
        <f t="shared" si="14"/>
        <v>#REF!</v>
      </c>
      <c r="EX17" s="638" t="e">
        <f t="shared" si="14"/>
        <v>#REF!</v>
      </c>
      <c r="EY17" s="638" t="e">
        <f t="shared" si="14"/>
        <v>#REF!</v>
      </c>
      <c r="EZ17" s="638" t="e">
        <f t="shared" si="14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5">+EE11/DZ11-1</f>
        <v>0.5050127731909031</v>
      </c>
      <c r="EF19" s="101">
        <f t="shared" si="15"/>
        <v>0.29204620329630382</v>
      </c>
      <c r="EG19" s="101">
        <f t="shared" si="15"/>
        <v>0.24024720298086</v>
      </c>
      <c r="EH19" s="101">
        <f t="shared" si="15"/>
        <v>0.19148861519353488</v>
      </c>
      <c r="EI19" s="102">
        <f>+EI11/ED11-1</f>
        <v>0.29201473886030249</v>
      </c>
      <c r="EJ19" s="101">
        <f t="shared" si="15"/>
        <v>0.28720689600041927</v>
      </c>
      <c r="EK19" s="101">
        <f t="shared" si="15"/>
        <v>0.44968446787863492</v>
      </c>
      <c r="EL19" s="101">
        <f t="shared" si="15"/>
        <v>0.63299785386329122</v>
      </c>
      <c r="EM19" s="101">
        <f t="shared" si="15"/>
        <v>0.72475447281702587</v>
      </c>
      <c r="EN19" s="102">
        <f t="shared" si="15"/>
        <v>0.53178934827015412</v>
      </c>
      <c r="EO19" s="101">
        <f t="shared" si="15"/>
        <v>0.68566115840526698</v>
      </c>
      <c r="EP19" s="101">
        <f t="shared" si="15"/>
        <v>0.59953069947780713</v>
      </c>
      <c r="EQ19" s="101">
        <f t="shared" si="15"/>
        <v>0.45347006927526645</v>
      </c>
      <c r="ER19" s="101">
        <f t="shared" si="15"/>
        <v>0.27529253055665914</v>
      </c>
      <c r="ES19" s="102">
        <f t="shared" si="15"/>
        <v>0.47907935331315099</v>
      </c>
      <c r="ET19" s="101">
        <f t="shared" ref="ET19:EW20" si="16">+ET11/ES11-1</f>
        <v>4.1416964287647628E-2</v>
      </c>
      <c r="EU19" s="101">
        <f t="shared" si="16"/>
        <v>-1.8883261589961897E-2</v>
      </c>
      <c r="EV19" s="101">
        <f t="shared" si="16"/>
        <v>-5.5300478529597075E-2</v>
      </c>
      <c r="EW19" s="101">
        <f t="shared" si="16"/>
        <v>-4.6701118526448315E-2</v>
      </c>
      <c r="EX19" s="101">
        <f t="shared" ref="EX19:EZ20" si="17">+EX11/EW11-1</f>
        <v>-5.4847243825966396E-2</v>
      </c>
      <c r="EY19" s="101">
        <f t="shared" si="17"/>
        <v>-6.783908786739079E-2</v>
      </c>
      <c r="EZ19" s="101">
        <f t="shared" si="17"/>
        <v>-6.389311596078362E-2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5"/>
        <v>0.49053989348844373</v>
      </c>
      <c r="EF20" s="101">
        <f t="shared" si="15"/>
        <v>0.31150987404129249</v>
      </c>
      <c r="EG20" s="101">
        <f t="shared" si="15"/>
        <v>0.47437850830318906</v>
      </c>
      <c r="EH20" s="101">
        <f t="shared" si="15"/>
        <v>0.35921667449696648</v>
      </c>
      <c r="EI20" s="102">
        <f>+EI12/ED12-1</f>
        <v>0.4049467645825866</v>
      </c>
      <c r="EJ20" s="101">
        <f t="shared" si="15"/>
        <v>0.33253233790445846</v>
      </c>
      <c r="EK20" s="101">
        <f t="shared" si="15"/>
        <v>0.48970341998632017</v>
      </c>
      <c r="EL20" s="101">
        <f t="shared" si="15"/>
        <v>0.41795450605608009</v>
      </c>
      <c r="EM20" s="101">
        <f t="shared" si="15"/>
        <v>0.64280901395087842</v>
      </c>
      <c r="EN20" s="102">
        <f t="shared" si="15"/>
        <v>0.47885832744431411</v>
      </c>
      <c r="EO20" s="101">
        <f t="shared" si="15"/>
        <v>0.76308492586268639</v>
      </c>
      <c r="EP20" s="101">
        <f t="shared" si="15"/>
        <v>0.66337184625163159</v>
      </c>
      <c r="EQ20" s="101">
        <f t="shared" si="15"/>
        <v>0.50734700913314379</v>
      </c>
      <c r="ER20" s="101">
        <f t="shared" si="15"/>
        <v>0.32940643114571699</v>
      </c>
      <c r="ES20" s="102">
        <f t="shared" si="15"/>
        <v>0.5367761542624796</v>
      </c>
      <c r="ET20" s="101">
        <f t="shared" si="16"/>
        <v>9.944120866628281E-2</v>
      </c>
      <c r="EU20" s="101">
        <f t="shared" si="16"/>
        <v>5.5943497963577338E-2</v>
      </c>
      <c r="EV20" s="101">
        <f t="shared" si="16"/>
        <v>1.2983850982707157E-2</v>
      </c>
      <c r="EW20" s="101">
        <f t="shared" si="16"/>
        <v>3.0783333048520101E-2</v>
      </c>
      <c r="EX20" s="101">
        <f t="shared" si="17"/>
        <v>1.2293755218683478E-2</v>
      </c>
      <c r="EY20" s="101">
        <f t="shared" si="17"/>
        <v>-5.1773500904168657E-3</v>
      </c>
      <c r="EZ20" s="101">
        <f t="shared" si="17"/>
        <v>-3.9249148412437984E-3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8">+EE17/DZ17-1</f>
        <v>#REF!</v>
      </c>
      <c r="EF21" s="101" t="e">
        <f t="shared" si="18"/>
        <v>#REF!</v>
      </c>
      <c r="EG21" s="101" t="e">
        <f t="shared" si="18"/>
        <v>#REF!</v>
      </c>
      <c r="EH21" s="101" t="e">
        <f t="shared" si="18"/>
        <v>#REF!</v>
      </c>
      <c r="EI21" s="102" t="e">
        <f>+EI17/ED17-1</f>
        <v>#REF!</v>
      </c>
      <c r="EJ21" s="101" t="e">
        <f t="shared" si="18"/>
        <v>#REF!</v>
      </c>
      <c r="EK21" s="101" t="e">
        <f t="shared" si="18"/>
        <v>#REF!</v>
      </c>
      <c r="EL21" s="101" t="e">
        <f t="shared" si="18"/>
        <v>#REF!</v>
      </c>
      <c r="EM21" s="101" t="e">
        <f t="shared" si="18"/>
        <v>#REF!</v>
      </c>
      <c r="EN21" s="102" t="e">
        <f>+EN17/EI17-1</f>
        <v>#REF!</v>
      </c>
      <c r="EO21" s="101" t="e">
        <f t="shared" si="18"/>
        <v>#REF!</v>
      </c>
      <c r="EP21" s="101" t="e">
        <f t="shared" si="18"/>
        <v>#REF!</v>
      </c>
      <c r="EQ21" s="101" t="e">
        <f t="shared" si="18"/>
        <v>#REF!</v>
      </c>
      <c r="ER21" s="101" t="e">
        <f t="shared" si="18"/>
        <v>#REF!</v>
      </c>
      <c r="ES21" s="102" t="e">
        <f>+ES17/EN17-1</f>
        <v>#REF!</v>
      </c>
      <c r="ET21" s="101" t="e">
        <f t="shared" ref="ET21:EZ21" si="19">+ET17/ES17-1</f>
        <v>#REF!</v>
      </c>
      <c r="EU21" s="101" t="e">
        <f t="shared" si="19"/>
        <v>#REF!</v>
      </c>
      <c r="EV21" s="101" t="e">
        <f t="shared" si="19"/>
        <v>#REF!</v>
      </c>
      <c r="EW21" s="101" t="e">
        <f t="shared" si="19"/>
        <v>#REF!</v>
      </c>
      <c r="EX21" s="101" t="e">
        <f t="shared" si="19"/>
        <v>#REF!</v>
      </c>
      <c r="EY21" s="101" t="e">
        <f t="shared" si="19"/>
        <v>#REF!</v>
      </c>
      <c r="EZ21" s="101" t="e">
        <f t="shared" si="19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0">+IFERROR(DZ18/DU18-1,"")</f>
        <v/>
      </c>
      <c r="EA22" s="101" t="str">
        <f t="shared" si="20"/>
        <v/>
      </c>
      <c r="EB22" s="101" t="str">
        <f t="shared" si="20"/>
        <v/>
      </c>
      <c r="EC22" s="101" t="str">
        <f t="shared" si="20"/>
        <v/>
      </c>
      <c r="ED22" s="102" t="str">
        <f t="shared" si="20"/>
        <v/>
      </c>
      <c r="EE22" s="101" t="str">
        <f t="shared" si="20"/>
        <v/>
      </c>
      <c r="EF22" s="101" t="str">
        <f t="shared" si="20"/>
        <v/>
      </c>
      <c r="EG22" s="101" t="str">
        <f t="shared" si="20"/>
        <v/>
      </c>
      <c r="EH22" s="101" t="str">
        <f t="shared" si="20"/>
        <v/>
      </c>
      <c r="EI22" s="102" t="str">
        <f t="shared" si="20"/>
        <v/>
      </c>
      <c r="EJ22" s="101" t="str">
        <f t="shared" si="20"/>
        <v/>
      </c>
      <c r="EK22" s="101" t="str">
        <f t="shared" si="20"/>
        <v/>
      </c>
      <c r="EL22" s="101" t="str">
        <f t="shared" si="20"/>
        <v/>
      </c>
      <c r="EM22" s="101" t="str">
        <f t="shared" si="20"/>
        <v/>
      </c>
      <c r="EN22" s="102" t="str">
        <f t="shared" si="20"/>
        <v/>
      </c>
      <c r="EO22" s="101" t="str">
        <f t="shared" si="20"/>
        <v/>
      </c>
      <c r="EP22" s="101" t="str">
        <f t="shared" si="20"/>
        <v/>
      </c>
      <c r="EQ22" s="101" t="str">
        <f t="shared" si="20"/>
        <v/>
      </c>
      <c r="ER22" s="101" t="str">
        <f t="shared" si="20"/>
        <v/>
      </c>
      <c r="ES22" s="102" t="str">
        <f t="shared" si="20"/>
        <v/>
      </c>
      <c r="ET22" s="101" t="str">
        <f t="shared" ref="ET22:EZ22" si="21">+IFERROR(ET18/ES18-1,"")</f>
        <v/>
      </c>
      <c r="EU22" s="101" t="str">
        <f t="shared" si="21"/>
        <v/>
      </c>
      <c r="EV22" s="101" t="str">
        <f t="shared" si="21"/>
        <v/>
      </c>
      <c r="EW22" s="101" t="str">
        <f t="shared" si="21"/>
        <v/>
      </c>
      <c r="EX22" s="101" t="str">
        <f t="shared" si="21"/>
        <v/>
      </c>
      <c r="EY22" s="101" t="str">
        <f t="shared" si="21"/>
        <v/>
      </c>
      <c r="EZ22" s="101" t="str">
        <f t="shared" si="21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1+DZ230+DZ242</f>
        <v>58.137190377782225</v>
      </c>
      <c r="EA25" s="885">
        <f>EA221+EA230+EA242</f>
        <v>68.469744889579303</v>
      </c>
      <c r="EB25" s="885">
        <f>EB221+EB230+EB242</f>
        <v>69.022722681491004</v>
      </c>
      <c r="EC25" s="885">
        <f>EC221+EC230+EC242</f>
        <v>79.960053816882834</v>
      </c>
      <c r="ED25" s="22">
        <f>SUM(DZ25:EC25)</f>
        <v>275.58971176573539</v>
      </c>
      <c r="EE25" s="885">
        <f>EE221+EE230+EE242</f>
        <v>84.8144329906374</v>
      </c>
      <c r="EF25" s="885">
        <f>EF221+EF230+EF242</f>
        <v>87.250297180119233</v>
      </c>
      <c r="EG25" s="885">
        <f>EG221+EG230+EG242</f>
        <v>90.607112184259805</v>
      </c>
      <c r="EH25" s="885">
        <f>EH221+EH230+EH242</f>
        <v>96.4482379739636</v>
      </c>
      <c r="EI25" s="22">
        <f>SUM(EE25:EH25)</f>
        <v>359.12008032898007</v>
      </c>
      <c r="EJ25" s="885">
        <f>EJ221+EJ230+EJ242</f>
        <v>104.60017095878477</v>
      </c>
      <c r="EK25" s="885">
        <f>EK221+EK230+EK242</f>
        <v>120.13873250708679</v>
      </c>
      <c r="EL25" s="885">
        <f>EL221+EL230+EL242</f>
        <v>137.16450029120614</v>
      </c>
      <c r="EM25" s="885">
        <f>EM221+EM230+EM242</f>
        <v>158.22586786170717</v>
      </c>
      <c r="EN25" s="22">
        <f>SUM(EJ25:EM25)</f>
        <v>520.12927161878486</v>
      </c>
      <c r="EO25" s="885">
        <f>EO221+EO230+EO242</f>
        <v>174.34925830977681</v>
      </c>
      <c r="EP25" s="885">
        <f>EP221+EP230+EP242</f>
        <v>189.76241555058436</v>
      </c>
      <c r="EQ25" s="885">
        <f>EQ221+EQ230+EQ242</f>
        <v>198.1537059449559</v>
      </c>
      <c r="ER25" s="885">
        <f>ER221+ER230+ER242</f>
        <v>197.67220305170034</v>
      </c>
      <c r="ES25" s="22">
        <f>SUM(EO25:ER25)</f>
        <v>759.93758285701733</v>
      </c>
      <c r="ET25" s="885">
        <f t="shared" ref="ET25:EZ25" si="22">ET221+ET230+ET242</f>
        <v>789.16605011837476</v>
      </c>
      <c r="EU25" s="885">
        <f t="shared" si="22"/>
        <v>737.01284775670979</v>
      </c>
      <c r="EV25" s="885">
        <f t="shared" si="22"/>
        <v>674.52601321514499</v>
      </c>
      <c r="EW25" s="885">
        <f t="shared" si="22"/>
        <v>611.54737993309777</v>
      </c>
      <c r="EX25" s="885">
        <f t="shared" si="22"/>
        <v>562.09148721752558</v>
      </c>
      <c r="EY25" s="885">
        <f t="shared" si="22"/>
        <v>499.84516091199885</v>
      </c>
      <c r="EZ25" s="885">
        <f t="shared" si="22"/>
        <v>457.63093348543424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48</f>
        <v>40.982130451689052</v>
      </c>
      <c r="EA26" s="885">
        <f>EA248</f>
        <v>44.627718263534284</v>
      </c>
      <c r="EB26" s="885">
        <f>EB248</f>
        <v>51.3605453368273</v>
      </c>
      <c r="EC26" s="885">
        <f>EC248</f>
        <v>59.298251649544717</v>
      </c>
      <c r="ED26" s="22">
        <f>SUM(DZ26:EC26)</f>
        <v>196.26864570159535</v>
      </c>
      <c r="EE26" s="885">
        <f>EE248</f>
        <v>60.748731259063</v>
      </c>
      <c r="EF26" s="885">
        <f>EF248</f>
        <v>64.013482558204572</v>
      </c>
      <c r="EG26" s="885">
        <f>EG248</f>
        <v>67.676677668556181</v>
      </c>
      <c r="EH26" s="885">
        <f>EH248</f>
        <v>78.439490175716372</v>
      </c>
      <c r="EI26" s="22">
        <f>SUM(EE26:EH26)</f>
        <v>270.87838166154012</v>
      </c>
      <c r="EJ26" s="885">
        <f>EJ248</f>
        <v>88.205226298001918</v>
      </c>
      <c r="EK26" s="885">
        <f>EK248</f>
        <v>108.1502999504618</v>
      </c>
      <c r="EL26" s="885">
        <f>EL248</f>
        <v>134.18325146877427</v>
      </c>
      <c r="EM26" s="885">
        <f>EM248</f>
        <v>160.9866765587993</v>
      </c>
      <c r="EN26" s="22">
        <f>SUM(EJ26:EM26)</f>
        <v>491.52545427603729</v>
      </c>
      <c r="EO26" s="885">
        <f>EO248</f>
        <v>171.30207183957165</v>
      </c>
      <c r="EP26" s="885">
        <f>EP248</f>
        <v>184.80494131952437</v>
      </c>
      <c r="EQ26" s="885">
        <f>EQ248</f>
        <v>199.77285448403015</v>
      </c>
      <c r="ER26" s="885">
        <f>ER248</f>
        <v>202.44240952524467</v>
      </c>
      <c r="ES26" s="22">
        <f>SUM(EO26:ER26)</f>
        <v>758.32227716837087</v>
      </c>
      <c r="ET26" s="885">
        <f t="shared" ref="ET26:EZ26" si="23">ET248</f>
        <v>844.88571607453548</v>
      </c>
      <c r="EU26" s="885">
        <f t="shared" si="23"/>
        <v>870.19481641605864</v>
      </c>
      <c r="EV26" s="885">
        <f t="shared" si="23"/>
        <v>855.58074924595576</v>
      </c>
      <c r="EW26" s="885">
        <f t="shared" si="23"/>
        <v>853.32952915433657</v>
      </c>
      <c r="EX26" s="885">
        <f t="shared" si="23"/>
        <v>846.37972714822899</v>
      </c>
      <c r="EY26" s="885">
        <f t="shared" si="23"/>
        <v>823.83568167754584</v>
      </c>
      <c r="EZ26" s="885">
        <f t="shared" si="23"/>
        <v>802.11747889147705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3+DZ237</f>
        <v>2.6029136333107163</v>
      </c>
      <c r="EA27" s="885">
        <f>EA233+EA237</f>
        <v>2.7182422938964428</v>
      </c>
      <c r="EB27" s="885">
        <f>EB233+EB237</f>
        <v>2.8268562518353573</v>
      </c>
      <c r="EC27" s="885">
        <f>EC233+EC237</f>
        <v>2.1457867025969684</v>
      </c>
      <c r="ED27" s="22">
        <f>SUM(DZ27:EC27)</f>
        <v>10.293798881639486</v>
      </c>
      <c r="EE27" s="885">
        <f>EE233+EE237</f>
        <v>2.518401348819447</v>
      </c>
      <c r="EF27" s="885">
        <f>EF233+EF237</f>
        <v>2.617414975420016</v>
      </c>
      <c r="EG27" s="885">
        <f>EG233+EG237</f>
        <v>2.1655621991534941</v>
      </c>
      <c r="EH27" s="885">
        <f>EH233+EH237</f>
        <v>2.6514327805462625</v>
      </c>
      <c r="EI27" s="22">
        <f>SUM(EE27:EH27)</f>
        <v>9.9528113039392192</v>
      </c>
      <c r="EJ27" s="885">
        <f>EJ233+EJ237</f>
        <v>4.1341005068511967</v>
      </c>
      <c r="EK27" s="885">
        <f>EK233+EK237</f>
        <v>7.5659601185003504</v>
      </c>
      <c r="EL27" s="885">
        <f>EL233+EL237</f>
        <v>4.9017601495251544</v>
      </c>
      <c r="EM27" s="885">
        <f>EM233+EM237</f>
        <v>4.8054284835489662</v>
      </c>
      <c r="EN27" s="22">
        <f>SUM(EJ27:EM27)</f>
        <v>21.407249258425665</v>
      </c>
      <c r="EO27" s="885">
        <f>EO233+EO237</f>
        <v>6.2967349092177569</v>
      </c>
      <c r="EP27" s="885">
        <f>EP233+EP237</f>
        <v>8.897076253887283</v>
      </c>
      <c r="EQ27" s="885">
        <f>EQ233+EQ237</f>
        <v>5.0238708016527838</v>
      </c>
      <c r="ER27" s="885">
        <f>ER233+ER237</f>
        <v>5.1900682213605478</v>
      </c>
      <c r="ES27" s="22">
        <f>SUM(EO27:ER27)</f>
        <v>25.407750186118371</v>
      </c>
      <c r="ET27" s="885">
        <f t="shared" ref="ET27:EZ27" si="24">ET233+ET237</f>
        <v>28.058687304942026</v>
      </c>
      <c r="EU27" s="885">
        <f t="shared" si="24"/>
        <v>30.982869088299378</v>
      </c>
      <c r="EV27" s="885">
        <f t="shared" si="24"/>
        <v>33.469205168520048</v>
      </c>
      <c r="EW27" s="885">
        <f t="shared" si="24"/>
        <v>36.003263284739319</v>
      </c>
      <c r="EX27" s="885">
        <f t="shared" si="24"/>
        <v>37.937383598404338</v>
      </c>
      <c r="EY27" s="885">
        <f t="shared" si="24"/>
        <v>39.22041603468584</v>
      </c>
      <c r="EZ27" s="885">
        <f t="shared" si="24"/>
        <v>40.564826334590123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980">
        <f>+SUM(CV25:CV28)</f>
        <v>1478.1392106553699</v>
      </c>
      <c r="CW29" s="3980">
        <f>+SUM(CW25:CW28)</f>
        <v>1497.2693666799464</v>
      </c>
      <c r="CX29" s="3980">
        <f>+SUM(CX25:CX28)</f>
        <v>1501.0441268732247</v>
      </c>
      <c r="CY29" s="3980">
        <f>+SUM(CY25:CY28)</f>
        <v>1473.0206941567371</v>
      </c>
      <c r="CZ29" s="3667"/>
      <c r="DA29" s="3980"/>
      <c r="DB29" s="3980"/>
      <c r="DC29" s="3980"/>
      <c r="DD29" s="3980"/>
      <c r="DE29" s="3667"/>
      <c r="DF29" s="3980"/>
      <c r="DG29" s="3980"/>
      <c r="DH29" s="3980"/>
      <c r="DI29" s="3980"/>
      <c r="DJ29" s="3667"/>
      <c r="DK29" s="3980"/>
      <c r="DL29" s="3980"/>
      <c r="DM29" s="3980"/>
      <c r="DN29" s="3980"/>
      <c r="DO29" s="3667"/>
      <c r="DP29" s="3980"/>
      <c r="DQ29" s="3980"/>
      <c r="DR29" s="3980"/>
      <c r="DS29" s="3980"/>
      <c r="DT29" s="3667"/>
      <c r="DU29" s="3980"/>
      <c r="DV29" s="3980"/>
      <c r="DW29" s="3980"/>
      <c r="DX29" s="3980"/>
      <c r="DY29" s="3667"/>
      <c r="DZ29" s="3980">
        <f>+SUM(DZ25:DZ28)</f>
        <v>101.722234462782</v>
      </c>
      <c r="EA29" s="3980">
        <f>+SUM(EA25:EA28)</f>
        <v>115.81570544701002</v>
      </c>
      <c r="EB29" s="3980">
        <f>+SUM(EB25:EB28)</f>
        <v>123.21012427015366</v>
      </c>
      <c r="EC29" s="3980">
        <f>+SUM(EC25:EC28)</f>
        <v>141.40409216902452</v>
      </c>
      <c r="ED29" s="3667">
        <f>+SUM(DZ29:EC29)</f>
        <v>482.15215634897021</v>
      </c>
      <c r="EE29" s="3980">
        <f>+SUM(EE25:EE28)</f>
        <v>148.08156559851986</v>
      </c>
      <c r="EF29" s="3980">
        <f>+SUM(EF25:EF28)</f>
        <v>153.88119471374384</v>
      </c>
      <c r="EG29" s="3980">
        <f>+SUM(EG25:EG28)</f>
        <v>160.44935205196947</v>
      </c>
      <c r="EH29" s="3980">
        <f>+SUM(EH25:EH28)</f>
        <v>177.53916093022622</v>
      </c>
      <c r="EI29" s="3667">
        <f>+SUM(EE29:EH29)</f>
        <v>639.95127329445938</v>
      </c>
      <c r="EJ29" s="3980">
        <f>+SUM(EJ25:EJ28)</f>
        <v>196.93949776363789</v>
      </c>
      <c r="EK29" s="3980">
        <f>+SUM(EK25:EK28)</f>
        <v>235.85499257604894</v>
      </c>
      <c r="EL29" s="3980">
        <f>+SUM(EL25:EL28)</f>
        <v>276.24951190950554</v>
      </c>
      <c r="EM29" s="3980">
        <f>+SUM(EM25:EM28)</f>
        <v>324.0179729040554</v>
      </c>
      <c r="EN29" s="3667">
        <f>+SUM(EJ29:EM29)</f>
        <v>1033.0619751532477</v>
      </c>
      <c r="EO29" s="3980">
        <f>+SUM(EO25:EO28)</f>
        <v>351.94806505856627</v>
      </c>
      <c r="EP29" s="3980">
        <f>+SUM(EP25:EP28)</f>
        <v>383.464433123996</v>
      </c>
      <c r="EQ29" s="3980">
        <f>+SUM(EQ25:EQ28)</f>
        <v>402.9504312306388</v>
      </c>
      <c r="ER29" s="3980">
        <f>+SUM(ER25:ER28)</f>
        <v>405.30468079830553</v>
      </c>
      <c r="ES29" s="3667">
        <f>+SUM(EO29:ER29)</f>
        <v>1543.6676102115066</v>
      </c>
      <c r="ET29" s="3980">
        <f t="shared" ref="ET29:EZ29" si="25">+SUM(ET25:ET28)</f>
        <v>1662.1104534978522</v>
      </c>
      <c r="EU29" s="3980">
        <f t="shared" si="25"/>
        <v>1638.1905332610679</v>
      </c>
      <c r="EV29" s="3980">
        <f t="shared" si="25"/>
        <v>1563.5759676296209</v>
      </c>
      <c r="EW29" s="3980">
        <f t="shared" si="25"/>
        <v>1500.8801723721735</v>
      </c>
      <c r="EX29" s="3980">
        <f t="shared" si="25"/>
        <v>1446.4085979641588</v>
      </c>
      <c r="EY29" s="3980">
        <f t="shared" si="25"/>
        <v>1362.9012586242304</v>
      </c>
      <c r="EZ29" s="3980">
        <f t="shared" si="25"/>
        <v>1300.3132387115015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71.902198246107972</v>
      </c>
      <c r="EA31" s="267">
        <f>+EA17-EA29-EA16</f>
        <v>93.22817679329485</v>
      </c>
      <c r="EB31" s="267">
        <f>+EB17-EB29-EB16</f>
        <v>106.27079073378262</v>
      </c>
      <c r="EC31" s="267">
        <f>+EC17-EC29-EC16</f>
        <v>118.50031577170807</v>
      </c>
      <c r="ED31" s="22">
        <f>+SUM(DZ31:EC31)</f>
        <v>389.9014815448935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6">+ET17-ET29-ET16</f>
        <v>#REF!</v>
      </c>
      <c r="EU31" s="267" t="e">
        <f t="shared" si="26"/>
        <v>#REF!</v>
      </c>
      <c r="EV31" s="267" t="e">
        <f t="shared" si="26"/>
        <v>#REF!</v>
      </c>
      <c r="EW31" s="267" t="e">
        <f t="shared" si="26"/>
        <v>#REF!</v>
      </c>
      <c r="EX31" s="267" t="e">
        <f t="shared" si="26"/>
        <v>#REF!</v>
      </c>
      <c r="EY31" s="267" t="e">
        <f t="shared" si="26"/>
        <v>#REF!</v>
      </c>
      <c r="EZ31" s="267" t="e">
        <f t="shared" si="26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981">
        <f>+SUM(CV31:CV33)</f>
        <v>650.21575557956601</v>
      </c>
      <c r="CW34" s="3981">
        <f>+SUM(CW31:CW33)</f>
        <v>687.87705795466263</v>
      </c>
      <c r="CX34" s="3981">
        <f>+SUM(CX31:CX33)</f>
        <v>679.25385746060363</v>
      </c>
      <c r="CY34" s="3981">
        <f>+SUM(CY31:CY33)</f>
        <v>721.30432900516757</v>
      </c>
      <c r="CZ34" s="3981"/>
      <c r="DA34" s="3981"/>
      <c r="DB34" s="3981"/>
      <c r="DC34" s="3981"/>
      <c r="DD34" s="3981"/>
      <c r="DE34" s="3981"/>
      <c r="DF34" s="3981"/>
      <c r="DG34" s="3981"/>
      <c r="DH34" s="3981"/>
      <c r="DI34" s="3981"/>
      <c r="DJ34" s="3981"/>
      <c r="DK34" s="3981"/>
      <c r="DL34" s="3981"/>
      <c r="DM34" s="3981"/>
      <c r="DN34" s="3981"/>
      <c r="DO34" s="3981"/>
      <c r="DP34" s="3981"/>
      <c r="DQ34" s="3981"/>
      <c r="DR34" s="3981"/>
      <c r="DS34" s="3981"/>
      <c r="DT34" s="3981"/>
      <c r="DU34" s="3981"/>
      <c r="DV34" s="3981"/>
      <c r="DW34" s="3981"/>
      <c r="DX34" s="3981"/>
      <c r="DY34" s="3981"/>
      <c r="DZ34" s="3981">
        <f>+SUM(DZ31:DZ33)</f>
        <v>71.902198246107972</v>
      </c>
      <c r="EA34" s="3981">
        <f>+SUM(EA31:EA33)</f>
        <v>93.22817679329485</v>
      </c>
      <c r="EB34" s="3981">
        <f>+SUM(EB31:EB33)</f>
        <v>106.27079073378262</v>
      </c>
      <c r="EC34" s="3981">
        <f>+SUM(EC31:EC33)</f>
        <v>118.50031577170807</v>
      </c>
      <c r="ED34" s="3981">
        <f>+SUM(DZ34:EC34)</f>
        <v>389.9014815448935</v>
      </c>
      <c r="EE34" s="3981" t="e">
        <f>+SUM(EE31:EE33)</f>
        <v>#REF!</v>
      </c>
      <c r="EF34" s="3981" t="e">
        <f>+SUM(EF31:EF33)</f>
        <v>#REF!</v>
      </c>
      <c r="EG34" s="3981" t="e">
        <f>+SUM(EG31:EG33)</f>
        <v>#REF!</v>
      </c>
      <c r="EH34" s="3981" t="e">
        <f>+SUM(EH31:EH33)</f>
        <v>#REF!</v>
      </c>
      <c r="EI34" s="3981" t="e">
        <f>+SUM(EE34:EH34)</f>
        <v>#REF!</v>
      </c>
      <c r="EJ34" s="3981" t="e">
        <f>+SUM(EJ31:EJ33)</f>
        <v>#REF!</v>
      </c>
      <c r="EK34" s="3981" t="e">
        <f>+SUM(EK31:EK33)</f>
        <v>#REF!</v>
      </c>
      <c r="EL34" s="3981" t="e">
        <f>+SUM(EL31:EL33)</f>
        <v>#REF!</v>
      </c>
      <c r="EM34" s="3981" t="e">
        <f>+SUM(EM31:EM33)</f>
        <v>#REF!</v>
      </c>
      <c r="EN34" s="3981" t="e">
        <f>+SUM(EJ34:EM34)</f>
        <v>#REF!</v>
      </c>
      <c r="EO34" s="3981" t="e">
        <f>+SUM(EO31:EO33)</f>
        <v>#REF!</v>
      </c>
      <c r="EP34" s="3981" t="e">
        <f>+SUM(EP31:EP33)</f>
        <v>#REF!</v>
      </c>
      <c r="EQ34" s="3981" t="e">
        <f>+SUM(EQ31:EQ33)</f>
        <v>#REF!</v>
      </c>
      <c r="ER34" s="3981" t="e">
        <f>+SUM(ER31:ER33)</f>
        <v>#REF!</v>
      </c>
      <c r="ES34" s="3981" t="e">
        <f>+SUM(EO34:ER34)</f>
        <v>#REF!</v>
      </c>
      <c r="ET34" s="3981" t="e">
        <f t="shared" ref="ET34:EZ34" si="27">+SUM(ET31:ET33)</f>
        <v>#REF!</v>
      </c>
      <c r="EU34" s="3981" t="e">
        <f t="shared" si="27"/>
        <v>#REF!</v>
      </c>
      <c r="EV34" s="3981" t="e">
        <f t="shared" si="27"/>
        <v>#REF!</v>
      </c>
      <c r="EW34" s="3981" t="e">
        <f t="shared" si="27"/>
        <v>#REF!</v>
      </c>
      <c r="EX34" s="3981" t="e">
        <f t="shared" si="27"/>
        <v>#REF!</v>
      </c>
      <c r="EY34" s="3981" t="e">
        <f t="shared" si="27"/>
        <v>#REF!</v>
      </c>
      <c r="EZ34" s="3981" t="e">
        <f t="shared" si="27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8">+DZ34/DZ17</f>
        <v>0.41412488509992068</v>
      </c>
      <c r="EA35" s="174">
        <f t="shared" si="28"/>
        <v>0.44597419352423373</v>
      </c>
      <c r="EB35" s="174">
        <f t="shared" si="28"/>
        <v>0.46309206467980035</v>
      </c>
      <c r="EC35" s="174">
        <f t="shared" si="28"/>
        <v>0.45593807627429828</v>
      </c>
      <c r="ED35" s="175">
        <f t="shared" si="28"/>
        <v>0.44710722437505357</v>
      </c>
      <c r="EE35" s="174" t="e">
        <f t="shared" si="28"/>
        <v>#REF!</v>
      </c>
      <c r="EF35" s="174" t="e">
        <f t="shared" si="28"/>
        <v>#REF!</v>
      </c>
      <c r="EG35" s="174" t="e">
        <f t="shared" si="28"/>
        <v>#REF!</v>
      </c>
      <c r="EH35" s="174" t="e">
        <f t="shared" si="28"/>
        <v>#REF!</v>
      </c>
      <c r="EI35" s="175" t="e">
        <f t="shared" si="28"/>
        <v>#REF!</v>
      </c>
      <c r="EJ35" s="174" t="e">
        <f t="shared" si="28"/>
        <v>#REF!</v>
      </c>
      <c r="EK35" s="174" t="e">
        <f t="shared" si="28"/>
        <v>#REF!</v>
      </c>
      <c r="EL35" s="174" t="e">
        <f t="shared" si="28"/>
        <v>#REF!</v>
      </c>
      <c r="EM35" s="174" t="e">
        <f t="shared" si="28"/>
        <v>#REF!</v>
      </c>
      <c r="EN35" s="175" t="e">
        <f t="shared" si="28"/>
        <v>#REF!</v>
      </c>
      <c r="EO35" s="174" t="e">
        <f t="shared" si="28"/>
        <v>#REF!</v>
      </c>
      <c r="EP35" s="174" t="e">
        <f t="shared" si="28"/>
        <v>#REF!</v>
      </c>
      <c r="EQ35" s="174" t="e">
        <f t="shared" si="28"/>
        <v>#REF!</v>
      </c>
      <c r="ER35" s="174" t="e">
        <f t="shared" si="28"/>
        <v>#REF!</v>
      </c>
      <c r="ES35" s="175" t="e">
        <f t="shared" si="28"/>
        <v>#REF!</v>
      </c>
      <c r="ET35" s="174" t="e">
        <f t="shared" si="28"/>
        <v>#REF!</v>
      </c>
      <c r="EU35" s="174" t="e">
        <f t="shared" si="28"/>
        <v>#REF!</v>
      </c>
      <c r="EV35" s="174" t="e">
        <f t="shared" si="28"/>
        <v>#REF!</v>
      </c>
      <c r="EW35" s="174" t="e">
        <f t="shared" si="28"/>
        <v>#REF!</v>
      </c>
      <c r="EX35" s="174" t="e">
        <f t="shared" si="28"/>
        <v>#REF!</v>
      </c>
      <c r="EY35" s="174" t="e">
        <f t="shared" si="28"/>
        <v>#REF!</v>
      </c>
      <c r="EZ35" s="174" t="e">
        <f t="shared" si="28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29">+EE34/DZ34-1</f>
        <v>#REF!</v>
      </c>
      <c r="EF36" s="174" t="e">
        <f t="shared" si="29"/>
        <v>#REF!</v>
      </c>
      <c r="EG36" s="174" t="e">
        <f t="shared" si="29"/>
        <v>#REF!</v>
      </c>
      <c r="EH36" s="174" t="e">
        <f t="shared" si="29"/>
        <v>#REF!</v>
      </c>
      <c r="EI36" s="175" t="e">
        <f t="shared" si="29"/>
        <v>#REF!</v>
      </c>
      <c r="EJ36" s="174" t="e">
        <f t="shared" si="29"/>
        <v>#REF!</v>
      </c>
      <c r="EK36" s="174" t="e">
        <f t="shared" si="29"/>
        <v>#REF!</v>
      </c>
      <c r="EL36" s="174" t="e">
        <f t="shared" si="29"/>
        <v>#REF!</v>
      </c>
      <c r="EM36" s="174" t="e">
        <f t="shared" si="29"/>
        <v>#REF!</v>
      </c>
      <c r="EN36" s="175" t="e">
        <f t="shared" si="29"/>
        <v>#REF!</v>
      </c>
      <c r="EO36" s="174" t="e">
        <f t="shared" si="29"/>
        <v>#REF!</v>
      </c>
      <c r="EP36" s="174" t="e">
        <f t="shared" si="29"/>
        <v>#REF!</v>
      </c>
      <c r="EQ36" s="174" t="e">
        <f t="shared" si="29"/>
        <v>#REF!</v>
      </c>
      <c r="ER36" s="174" t="e">
        <f t="shared" si="29"/>
        <v>#REF!</v>
      </c>
      <c r="ES36" s="175" t="e">
        <f t="shared" si="29"/>
        <v>#REF!</v>
      </c>
      <c r="ET36" s="174" t="e">
        <f t="shared" ref="ET36:EZ36" si="30">+ET34/ES34-1</f>
        <v>#REF!</v>
      </c>
      <c r="EU36" s="174" t="e">
        <f t="shared" si="30"/>
        <v>#REF!</v>
      </c>
      <c r="EV36" s="174" t="e">
        <f t="shared" si="30"/>
        <v>#REF!</v>
      </c>
      <c r="EW36" s="174" t="e">
        <f t="shared" si="30"/>
        <v>#REF!</v>
      </c>
      <c r="EX36" s="174" t="e">
        <f t="shared" si="30"/>
        <v>#REF!</v>
      </c>
      <c r="EY36" s="174" t="e">
        <f t="shared" si="30"/>
        <v>#REF!</v>
      </c>
      <c r="EZ36" s="174" t="e">
        <f t="shared" si="30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>
        <f>+DZ13-DZ27</f>
        <v>-1.9843134086999816</v>
      </c>
      <c r="EA38" s="2180">
        <f>+EA13-EA27</f>
        <v>-1.7042967451709965</v>
      </c>
      <c r="EB38" s="2180">
        <f>+EB13-EB27</f>
        <v>-1.4673370507123045</v>
      </c>
      <c r="EC38" s="2180">
        <f>+EC13-EC27</f>
        <v>-0.5507512939279644</v>
      </c>
      <c r="ED38" s="22">
        <f>+SUM(DZ38:EC38)</f>
        <v>-5.7066984985112468</v>
      </c>
      <c r="EE38" s="2180">
        <f>+EE13-EE27</f>
        <v>-1.1824250845563291</v>
      </c>
      <c r="EF38" s="2180">
        <f>+EF13-EF27</f>
        <v>-1.1510219792027037</v>
      </c>
      <c r="EG38" s="2180">
        <f>+EG13-EG27</f>
        <v>-0.5324155097940213</v>
      </c>
      <c r="EH38" s="2180">
        <f>+EH13-EH27</f>
        <v>-0.83033166691695337</v>
      </c>
      <c r="EI38" s="22">
        <f>+SUM(EE38:EH38)</f>
        <v>-3.6961942404700072</v>
      </c>
      <c r="EJ38" s="2180">
        <f>+EJ13-EJ27</f>
        <v>-1.8784043318243584</v>
      </c>
      <c r="EK38" s="2180">
        <f>+EK13-EK27</f>
        <v>-4.5955401609767117</v>
      </c>
      <c r="EL38" s="2180">
        <f>+EL13-EL27</f>
        <v>-1.7165454664458726</v>
      </c>
      <c r="EM38" s="2180">
        <f>+EM13-EM27</f>
        <v>-1.2174107090940547</v>
      </c>
      <c r="EN38" s="22">
        <f>+SUM(EJ38:EM38)</f>
        <v>-9.4079006683409965</v>
      </c>
      <c r="EO38" s="2180">
        <f>+EO13-EO27</f>
        <v>-2.122878876001506</v>
      </c>
      <c r="EP38" s="2180">
        <f>+EP13-EP27</f>
        <v>-3.5074178666086135</v>
      </c>
      <c r="EQ38" s="2180">
        <f>+EQ13-EQ27</f>
        <v>0.94767174163140222</v>
      </c>
      <c r="ER38" s="2180">
        <f>+ER13-ER27</f>
        <v>0.86457924625027172</v>
      </c>
      <c r="ES38" s="22">
        <f>+SUM(EO38:ER38)</f>
        <v>-3.8180457547284457</v>
      </c>
      <c r="ET38" s="2180">
        <f t="shared" ref="ET38:EZ38" si="31">+ET13-ET27</f>
        <v>-2.6365416035563776</v>
      </c>
      <c r="EU38" s="2180">
        <f t="shared" si="31"/>
        <v>-2.0825580797147794</v>
      </c>
      <c r="EV38" s="2180">
        <f t="shared" si="31"/>
        <v>-1.4706051802050126</v>
      </c>
      <c r="EW38" s="2180">
        <f t="shared" si="31"/>
        <v>-0.80901367348391773</v>
      </c>
      <c r="EX38" s="2180">
        <f t="shared" si="31"/>
        <v>-1.0457716765097516</v>
      </c>
      <c r="EY38" s="2180">
        <f t="shared" si="31"/>
        <v>-1.7474495430466135</v>
      </c>
      <c r="EZ38" s="2180">
        <f t="shared" si="31"/>
        <v>-2.6958740511698807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3982">
        <f>+CV34-CV38</f>
        <v>650.21575557956601</v>
      </c>
      <c r="CW39" s="3982">
        <f>+CW34-CW38</f>
        <v>687.87705795466263</v>
      </c>
      <c r="CX39" s="3982">
        <f>+CX34-CX38</f>
        <v>679.25385746060363</v>
      </c>
      <c r="CY39" s="3982">
        <f>+CY34-CY38</f>
        <v>721.30432900516757</v>
      </c>
      <c r="CZ39" s="3961"/>
      <c r="DA39" s="3982"/>
      <c r="DB39" s="3982"/>
      <c r="DC39" s="3982"/>
      <c r="DD39" s="3982"/>
      <c r="DE39" s="3961"/>
      <c r="DF39" s="3982"/>
      <c r="DG39" s="3982"/>
      <c r="DH39" s="3982"/>
      <c r="DI39" s="3982"/>
      <c r="DJ39" s="3961"/>
      <c r="DK39" s="3982"/>
      <c r="DL39" s="3982"/>
      <c r="DM39" s="3982"/>
      <c r="DN39" s="3982"/>
      <c r="DO39" s="3961"/>
      <c r="DP39" s="3982"/>
      <c r="DQ39" s="3982"/>
      <c r="DR39" s="3982"/>
      <c r="DS39" s="3982"/>
      <c r="DT39" s="3961"/>
      <c r="DU39" s="3982"/>
      <c r="DV39" s="3982"/>
      <c r="DW39" s="3982"/>
      <c r="DX39" s="3982"/>
      <c r="DY39" s="3961"/>
      <c r="DZ39" s="3982">
        <f>+DZ34-DZ38</f>
        <v>73.886511654807947</v>
      </c>
      <c r="EA39" s="3982">
        <f>+EA34-EA38</f>
        <v>94.932473538465842</v>
      </c>
      <c r="EB39" s="3982">
        <f>+EB34-EB38</f>
        <v>107.73812778449492</v>
      </c>
      <c r="EC39" s="3982">
        <f>+EC34-EC38</f>
        <v>119.05106706563603</v>
      </c>
      <c r="ED39" s="3961">
        <f>+SUM(DZ39:EC39)</f>
        <v>395.60818004340479</v>
      </c>
      <c r="EE39" s="3982" t="e">
        <f>+EE34-EE38</f>
        <v>#REF!</v>
      </c>
      <c r="EF39" s="3982" t="e">
        <f>+EF34-EF38</f>
        <v>#REF!</v>
      </c>
      <c r="EG39" s="3982" t="e">
        <f>+EG34-EG38</f>
        <v>#REF!</v>
      </c>
      <c r="EH39" s="3982" t="e">
        <f>+EH34-EH38</f>
        <v>#REF!</v>
      </c>
      <c r="EI39" s="3961" t="e">
        <f>+SUM(EE39:EH39)</f>
        <v>#REF!</v>
      </c>
      <c r="EJ39" s="3982" t="e">
        <f>+EJ34-EJ38</f>
        <v>#REF!</v>
      </c>
      <c r="EK39" s="3982" t="e">
        <f>+EK34-EK38</f>
        <v>#REF!</v>
      </c>
      <c r="EL39" s="3982" t="e">
        <f>+EL34-EL38</f>
        <v>#REF!</v>
      </c>
      <c r="EM39" s="3982" t="e">
        <f>+EM34-EM38</f>
        <v>#REF!</v>
      </c>
      <c r="EN39" s="3961" t="e">
        <f>+SUM(EJ39:EM39)</f>
        <v>#REF!</v>
      </c>
      <c r="EO39" s="3982" t="e">
        <f>+EO34-EO38</f>
        <v>#REF!</v>
      </c>
      <c r="EP39" s="3982" t="e">
        <f>+EP34-EP38</f>
        <v>#REF!</v>
      </c>
      <c r="EQ39" s="3982" t="e">
        <f>+EQ34-EQ38</f>
        <v>#REF!</v>
      </c>
      <c r="ER39" s="3982" t="e">
        <f>+ER34-ER38</f>
        <v>#REF!</v>
      </c>
      <c r="ES39" s="3961" t="e">
        <f>+SUM(EO39:ER39)</f>
        <v>#REF!</v>
      </c>
      <c r="ET39" s="3982" t="e">
        <f t="shared" ref="ET39:EZ39" si="32">+ET34-ET38</f>
        <v>#REF!</v>
      </c>
      <c r="EU39" s="3982" t="e">
        <f t="shared" si="32"/>
        <v>#REF!</v>
      </c>
      <c r="EV39" s="3982" t="e">
        <f t="shared" si="32"/>
        <v>#REF!</v>
      </c>
      <c r="EW39" s="3982" t="e">
        <f t="shared" si="32"/>
        <v>#REF!</v>
      </c>
      <c r="EX39" s="3982" t="e">
        <f t="shared" si="32"/>
        <v>#REF!</v>
      </c>
      <c r="EY39" s="3982" t="e">
        <f t="shared" si="32"/>
        <v>#REF!</v>
      </c>
      <c r="EZ39" s="3982" t="e">
        <f t="shared" si="32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3">+DZ39/DZ18</f>
        <v>#DIV/0!</v>
      </c>
      <c r="EA40" s="101" t="e">
        <f t="shared" si="33"/>
        <v>#DIV/0!</v>
      </c>
      <c r="EB40" s="101" t="e">
        <f t="shared" si="33"/>
        <v>#DIV/0!</v>
      </c>
      <c r="EC40" s="101" t="e">
        <f t="shared" si="33"/>
        <v>#DIV/0!</v>
      </c>
      <c r="ED40" s="102" t="e">
        <f t="shared" si="33"/>
        <v>#DIV/0!</v>
      </c>
      <c r="EE40" s="101" t="e">
        <f t="shared" si="33"/>
        <v>#REF!</v>
      </c>
      <c r="EF40" s="101" t="e">
        <f t="shared" si="33"/>
        <v>#REF!</v>
      </c>
      <c r="EG40" s="101" t="e">
        <f t="shared" si="33"/>
        <v>#REF!</v>
      </c>
      <c r="EH40" s="101" t="e">
        <f t="shared" si="33"/>
        <v>#REF!</v>
      </c>
      <c r="EI40" s="102" t="e">
        <f t="shared" si="33"/>
        <v>#REF!</v>
      </c>
      <c r="EJ40" s="101" t="e">
        <f t="shared" si="33"/>
        <v>#REF!</v>
      </c>
      <c r="EK40" s="101" t="e">
        <f t="shared" si="33"/>
        <v>#REF!</v>
      </c>
      <c r="EL40" s="101" t="e">
        <f t="shared" si="33"/>
        <v>#REF!</v>
      </c>
      <c r="EM40" s="101" t="e">
        <f t="shared" si="33"/>
        <v>#REF!</v>
      </c>
      <c r="EN40" s="102" t="e">
        <f t="shared" si="33"/>
        <v>#REF!</v>
      </c>
      <c r="EO40" s="101" t="e">
        <f t="shared" si="33"/>
        <v>#REF!</v>
      </c>
      <c r="EP40" s="101" t="e">
        <f t="shared" si="33"/>
        <v>#REF!</v>
      </c>
      <c r="EQ40" s="101" t="e">
        <f t="shared" si="33"/>
        <v>#REF!</v>
      </c>
      <c r="ER40" s="101" t="e">
        <f t="shared" si="33"/>
        <v>#REF!</v>
      </c>
      <c r="ES40" s="102" t="e">
        <f t="shared" si="33"/>
        <v>#REF!</v>
      </c>
      <c r="ET40" s="101" t="e">
        <f t="shared" si="33"/>
        <v>#REF!</v>
      </c>
      <c r="EU40" s="101" t="e">
        <f t="shared" si="33"/>
        <v>#REF!</v>
      </c>
      <c r="EV40" s="101" t="e">
        <f t="shared" si="33"/>
        <v>#REF!</v>
      </c>
      <c r="EW40" s="101" t="e">
        <f t="shared" si="33"/>
        <v>#REF!</v>
      </c>
      <c r="EX40" s="101" t="e">
        <f t="shared" si="33"/>
        <v>#REF!</v>
      </c>
      <c r="EY40" s="101" t="e">
        <f t="shared" si="33"/>
        <v>#REF!</v>
      </c>
      <c r="EZ40" s="101" t="e">
        <f t="shared" si="33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4">+IFERROR(DZ39/DU39-1,"")</f>
        <v/>
      </c>
      <c r="EA41" s="101" t="str">
        <f t="shared" si="34"/>
        <v/>
      </c>
      <c r="EB41" s="101" t="str">
        <f t="shared" si="34"/>
        <v/>
      </c>
      <c r="EC41" s="101" t="str">
        <f t="shared" si="34"/>
        <v/>
      </c>
      <c r="ED41" s="102" t="str">
        <f t="shared" si="34"/>
        <v/>
      </c>
      <c r="EE41" s="101" t="str">
        <f t="shared" si="34"/>
        <v/>
      </c>
      <c r="EF41" s="101" t="str">
        <f t="shared" si="34"/>
        <v/>
      </c>
      <c r="EG41" s="101" t="str">
        <f t="shared" si="34"/>
        <v/>
      </c>
      <c r="EH41" s="101" t="str">
        <f t="shared" si="34"/>
        <v/>
      </c>
      <c r="EI41" s="102" t="str">
        <f t="shared" si="34"/>
        <v/>
      </c>
      <c r="EJ41" s="101" t="str">
        <f t="shared" si="34"/>
        <v/>
      </c>
      <c r="EK41" s="101" t="str">
        <f t="shared" si="34"/>
        <v/>
      </c>
      <c r="EL41" s="101" t="str">
        <f t="shared" si="34"/>
        <v/>
      </c>
      <c r="EM41" s="101" t="str">
        <f t="shared" si="34"/>
        <v/>
      </c>
      <c r="EN41" s="102" t="str">
        <f t="shared" si="34"/>
        <v/>
      </c>
      <c r="EO41" s="101" t="str">
        <f t="shared" si="34"/>
        <v/>
      </c>
      <c r="EP41" s="101" t="str">
        <f t="shared" si="34"/>
        <v/>
      </c>
      <c r="EQ41" s="101" t="str">
        <f t="shared" si="34"/>
        <v/>
      </c>
      <c r="ER41" s="101" t="str">
        <f t="shared" si="34"/>
        <v/>
      </c>
      <c r="ES41" s="102" t="str">
        <f t="shared" si="34"/>
        <v/>
      </c>
      <c r="ET41" s="101" t="str">
        <f t="shared" ref="ET41:EZ41" si="35">+IFERROR(ET39/ES39-1,"")</f>
        <v/>
      </c>
      <c r="EU41" s="101" t="str">
        <f t="shared" si="35"/>
        <v/>
      </c>
      <c r="EV41" s="101" t="str">
        <f t="shared" si="35"/>
        <v/>
      </c>
      <c r="EW41" s="101" t="str">
        <f t="shared" si="35"/>
        <v/>
      </c>
      <c r="EX41" s="101" t="str">
        <f t="shared" si="35"/>
        <v/>
      </c>
      <c r="EY41" s="101" t="str">
        <f t="shared" si="35"/>
        <v/>
      </c>
      <c r="EZ41" s="101" t="str">
        <f t="shared" si="35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3983"/>
      <c r="B43" s="3983"/>
      <c r="C43" s="3983"/>
      <c r="D43" s="3983"/>
      <c r="E43" s="3984"/>
      <c r="F43" s="3984"/>
      <c r="G43" s="3984"/>
      <c r="H43" s="3984"/>
      <c r="I43" s="3984"/>
      <c r="J43" s="3984"/>
      <c r="K43" s="3984"/>
      <c r="L43" s="3984"/>
      <c r="M43" s="3984"/>
      <c r="N43" s="3984"/>
      <c r="O43" s="3984"/>
      <c r="P43" s="3984"/>
      <c r="Q43" s="3984"/>
      <c r="R43" s="3984"/>
      <c r="S43" s="3984"/>
      <c r="T43" s="3984"/>
      <c r="U43" s="3984"/>
      <c r="V43" s="3984"/>
      <c r="W43" s="3984"/>
      <c r="X43" s="3984"/>
      <c r="Y43" s="3984"/>
      <c r="Z43" s="3984"/>
      <c r="AA43" s="3984"/>
      <c r="AB43" s="3984"/>
      <c r="AC43" s="3984"/>
      <c r="AD43" s="3984"/>
      <c r="AE43" s="3984"/>
      <c r="AF43" s="3984"/>
      <c r="AG43" s="3984"/>
      <c r="AH43" s="3984"/>
      <c r="AI43" s="3984"/>
      <c r="AJ43" s="3984"/>
      <c r="AK43" s="3984"/>
      <c r="AL43" s="3984"/>
      <c r="AM43" s="3984"/>
      <c r="AN43" s="3984"/>
      <c r="AO43" s="3984"/>
      <c r="AP43" s="3984"/>
      <c r="AQ43" s="3984"/>
      <c r="AR43" s="3984"/>
      <c r="AS43" s="3984"/>
      <c r="AT43" s="3984"/>
      <c r="AU43" s="3984"/>
      <c r="AV43" s="3984"/>
      <c r="AW43" s="3984"/>
      <c r="AX43" s="3984"/>
      <c r="AY43" s="3984"/>
      <c r="AZ43" s="3984"/>
      <c r="BA43" s="3984"/>
      <c r="BB43" s="3984"/>
      <c r="BC43" s="3984"/>
      <c r="BD43" s="3984"/>
      <c r="BE43" s="3984"/>
      <c r="BF43" s="3984"/>
      <c r="BG43" s="3984"/>
      <c r="BH43" s="3984"/>
      <c r="BI43" s="3984"/>
      <c r="BJ43" s="3984"/>
      <c r="BK43" s="3984"/>
      <c r="BL43" s="3984"/>
      <c r="BM43" s="3984"/>
      <c r="BN43" s="3984"/>
      <c r="BO43" s="3984"/>
      <c r="BP43" s="3984"/>
      <c r="BQ43" s="3984"/>
      <c r="BR43" s="3984"/>
      <c r="BS43" s="3984"/>
      <c r="BT43" s="3984"/>
      <c r="BU43" s="3984"/>
      <c r="BV43" s="3984"/>
      <c r="BW43" s="3984"/>
      <c r="BX43" s="3984"/>
      <c r="BY43" s="3984"/>
      <c r="BZ43" s="3984"/>
      <c r="CA43" s="3984"/>
      <c r="CB43" s="3984"/>
      <c r="CC43" s="3984"/>
      <c r="CD43" s="3984"/>
      <c r="CE43" s="3984"/>
      <c r="CF43" s="3984"/>
      <c r="CG43" s="3984"/>
      <c r="CH43" s="3984"/>
      <c r="CI43" s="3984"/>
      <c r="CJ43" s="3984"/>
      <c r="CK43" s="3984"/>
      <c r="CL43" s="3984"/>
      <c r="CM43" s="3984"/>
      <c r="CN43" s="3984"/>
      <c r="CO43" s="3984"/>
      <c r="CP43" s="3984"/>
      <c r="CQ43" s="3984"/>
      <c r="CR43" s="3984"/>
      <c r="CS43" s="3984"/>
      <c r="CT43" s="2050"/>
      <c r="CU43" s="3984"/>
      <c r="CV43" s="3984"/>
      <c r="CW43" s="3984"/>
      <c r="CX43" s="3984"/>
      <c r="CY43" s="3984"/>
      <c r="CZ43" s="3984"/>
      <c r="DA43" s="3984"/>
      <c r="DB43" s="3984"/>
      <c r="DC43" s="3984"/>
      <c r="DD43" s="3984"/>
      <c r="DE43" s="3984"/>
      <c r="DF43" s="3984"/>
      <c r="DG43" s="3984"/>
      <c r="DH43" s="3984"/>
      <c r="DI43" s="3984"/>
      <c r="DJ43" s="3984"/>
      <c r="DK43" s="3984"/>
      <c r="DL43" s="3984"/>
      <c r="DM43" s="3984"/>
      <c r="DN43" s="3984"/>
      <c r="DO43" s="3984"/>
      <c r="DP43" s="3984"/>
      <c r="DQ43" s="3984"/>
      <c r="DR43" s="3984"/>
      <c r="DS43" s="3984"/>
      <c r="DT43" s="3984"/>
      <c r="DU43" s="3984"/>
      <c r="DV43" s="3984"/>
      <c r="DW43" s="3984"/>
      <c r="DX43" s="3984"/>
      <c r="DY43" s="3984"/>
      <c r="DZ43" s="3984"/>
      <c r="EA43" s="3984"/>
      <c r="EB43" s="3984"/>
      <c r="EC43" s="3984"/>
      <c r="ED43" s="3984"/>
      <c r="EE43" s="3984"/>
      <c r="EF43" s="3984"/>
      <c r="EG43" s="3984"/>
      <c r="EH43" s="3984"/>
      <c r="EI43" s="3984"/>
      <c r="EJ43" s="3984"/>
      <c r="EK43" s="3984"/>
      <c r="EL43" s="3984"/>
      <c r="EM43" s="3984"/>
      <c r="EN43" s="3984"/>
      <c r="EO43" s="3984"/>
      <c r="EP43" s="3984"/>
      <c r="EQ43" s="3984"/>
      <c r="ER43" s="3984"/>
      <c r="ES43" s="3984"/>
      <c r="ET43" s="3984"/>
      <c r="EU43" s="3984"/>
      <c r="EV43" s="3984"/>
      <c r="EW43" s="3984"/>
      <c r="EX43" s="3984"/>
      <c r="EY43" s="3984"/>
      <c r="EZ43" s="3984"/>
      <c r="FA43" s="3984"/>
      <c r="FB43" s="3984"/>
      <c r="FC43" s="1433"/>
      <c r="FD43" s="1433"/>
    </row>
    <row r="44" spans="1:160">
      <c r="A44" s="3976" t="s">
        <v>292</v>
      </c>
      <c r="B44" s="3977"/>
      <c r="C44" s="3977"/>
      <c r="D44" s="3977"/>
      <c r="E44" s="3977"/>
      <c r="F44" s="3977"/>
      <c r="G44" s="3977"/>
      <c r="H44" s="3977"/>
      <c r="I44" s="3977"/>
      <c r="J44" s="3977"/>
      <c r="K44" s="3977"/>
      <c r="L44" s="3977"/>
      <c r="M44" s="3977"/>
      <c r="N44" s="3977"/>
      <c r="O44" s="3977"/>
      <c r="P44" s="3977"/>
      <c r="Q44" s="3977"/>
      <c r="R44" s="3977"/>
      <c r="S44" s="3977"/>
      <c r="T44" s="3977"/>
      <c r="U44" s="3977"/>
      <c r="V44" s="3977"/>
      <c r="W44" s="3977"/>
      <c r="X44" s="3977"/>
      <c r="Y44" s="3977"/>
      <c r="Z44" s="3977"/>
      <c r="AA44" s="3977"/>
      <c r="AB44" s="3977"/>
      <c r="AC44" s="3977"/>
      <c r="AD44" s="3977"/>
      <c r="AE44" s="3977"/>
      <c r="AF44" s="3977"/>
      <c r="AG44" s="3977"/>
      <c r="AH44" s="3977"/>
      <c r="AI44" s="3977"/>
      <c r="AJ44" s="3977"/>
      <c r="AK44" s="3977"/>
      <c r="AL44" s="3977"/>
      <c r="AM44" s="3977"/>
      <c r="AN44" s="3977"/>
      <c r="AO44" s="3977"/>
      <c r="AP44" s="3977"/>
      <c r="AQ44" s="3977"/>
      <c r="AR44" s="3977"/>
      <c r="AS44" s="3977"/>
      <c r="AT44" s="3977"/>
      <c r="AU44" s="3977"/>
      <c r="AV44" s="3977"/>
      <c r="AW44" s="3977"/>
      <c r="AX44" s="3977"/>
      <c r="AY44" s="3977"/>
      <c r="AZ44" s="3977"/>
      <c r="BA44" s="3977"/>
      <c r="BB44" s="3977"/>
      <c r="BC44" s="3977"/>
      <c r="BD44" s="3977"/>
      <c r="BE44" s="3977"/>
      <c r="BF44" s="3977"/>
      <c r="BG44" s="3977"/>
      <c r="BH44" s="3977"/>
      <c r="BI44" s="3977"/>
      <c r="BJ44" s="3977"/>
      <c r="BK44" s="3977"/>
      <c r="BL44" s="3977"/>
      <c r="BM44" s="3977"/>
      <c r="BN44" s="3977"/>
      <c r="BO44" s="3977"/>
      <c r="BP44" s="3977"/>
      <c r="BQ44" s="3977"/>
      <c r="BR44" s="3977"/>
      <c r="BS44" s="3977"/>
      <c r="BT44" s="3977"/>
      <c r="BU44" s="3977"/>
      <c r="BV44" s="3977"/>
      <c r="BW44" s="3977"/>
      <c r="BX44" s="3977"/>
      <c r="BY44" s="3977"/>
      <c r="BZ44" s="3977"/>
      <c r="CA44" s="3977"/>
      <c r="CB44" s="3977"/>
      <c r="CC44" s="3977"/>
      <c r="CD44" s="3977"/>
      <c r="CE44" s="3977"/>
      <c r="CF44" s="3977"/>
      <c r="CG44" s="3977"/>
      <c r="CH44" s="3977"/>
      <c r="CI44" s="3977"/>
      <c r="CJ44" s="3977"/>
      <c r="CK44" s="3977"/>
      <c r="CL44" s="3977"/>
      <c r="CM44" s="3977"/>
      <c r="CN44" s="3977"/>
      <c r="CO44" s="3977"/>
      <c r="CP44" s="3977"/>
      <c r="CQ44" s="3977"/>
      <c r="CR44" s="3977"/>
      <c r="CS44" s="3977"/>
      <c r="CT44" s="3242"/>
      <c r="CU44" s="3978"/>
      <c r="CV44" s="3977"/>
      <c r="CW44" s="3977"/>
      <c r="CX44" s="3977"/>
      <c r="CY44" s="3977"/>
      <c r="CZ44" s="3978"/>
      <c r="DA44" s="3977"/>
      <c r="DB44" s="3977"/>
      <c r="DC44" s="3977"/>
      <c r="DD44" s="3977"/>
      <c r="DE44" s="3978"/>
      <c r="DF44" s="3977"/>
      <c r="DG44" s="3977"/>
      <c r="DH44" s="3977"/>
      <c r="DI44" s="3977"/>
      <c r="DJ44" s="3978"/>
      <c r="DK44" s="3978"/>
      <c r="DL44" s="3978"/>
      <c r="DM44" s="3978"/>
      <c r="DN44" s="3978"/>
      <c r="DO44" s="3978"/>
      <c r="DP44" s="3978"/>
      <c r="DQ44" s="3978"/>
      <c r="DR44" s="3978"/>
      <c r="DS44" s="3978"/>
      <c r="DT44" s="3978"/>
      <c r="DU44" s="3985"/>
      <c r="DV44" s="3978"/>
      <c r="DW44" s="3978"/>
      <c r="DX44" s="3978"/>
      <c r="DY44" s="3978"/>
      <c r="DZ44" s="3978"/>
      <c r="EA44" s="3978"/>
      <c r="EB44" s="3978"/>
      <c r="EC44" s="3978"/>
      <c r="ED44" s="3978"/>
      <c r="EE44" s="3978"/>
      <c r="EF44" s="3978"/>
      <c r="EG44" s="3978"/>
      <c r="EH44" s="3978"/>
      <c r="EI44" s="3977"/>
      <c r="EJ44" s="3978"/>
      <c r="EK44" s="3978"/>
      <c r="EL44" s="3978"/>
      <c r="EM44" s="3978"/>
      <c r="EN44" s="3977"/>
      <c r="EO44" s="3978"/>
      <c r="EP44" s="3978"/>
      <c r="EQ44" s="3978"/>
      <c r="ER44" s="3978"/>
      <c r="ES44" s="3977"/>
      <c r="ET44" s="3977"/>
      <c r="EU44" s="3977"/>
      <c r="EV44" s="3977"/>
      <c r="EW44" s="3977"/>
      <c r="EX44" s="3977"/>
      <c r="EY44" s="3977"/>
      <c r="EZ44" s="3977"/>
      <c r="FA44" s="3977"/>
      <c r="FB44" s="3977"/>
      <c r="FC44" s="1433"/>
      <c r="FD44" s="1433"/>
    </row>
    <row r="45" spans="1:160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55">
        <f>Fiber!DX43</f>
        <v>510.1</v>
      </c>
      <c r="DY45" s="49">
        <f>+DX45</f>
        <v>510.1</v>
      </c>
      <c r="DZ45" s="2255">
        <f>Fiber!DZ43</f>
        <v>691.2</v>
      </c>
      <c r="EA45" s="2255">
        <f>Fiber!EA43</f>
        <v>742.6</v>
      </c>
      <c r="EB45" s="2255">
        <f>Fiber!EB43</f>
        <v>867.9</v>
      </c>
      <c r="EC45" s="2255">
        <f>Fiber!EC43</f>
        <v>900.1</v>
      </c>
      <c r="ED45" s="49">
        <f>+EC45</f>
        <v>900.1</v>
      </c>
      <c r="EE45" s="2255">
        <f>Fiber!EE43</f>
        <v>921.4</v>
      </c>
      <c r="EF45" s="2255">
        <f>Fiber!EF43</f>
        <v>982.5</v>
      </c>
      <c r="EG45" s="2255">
        <f>Fiber!EG43</f>
        <v>1026.5999999999999</v>
      </c>
      <c r="EH45" s="2255">
        <f>Fiber!EH43</f>
        <v>1171</v>
      </c>
      <c r="EI45" s="49">
        <f>+EH45</f>
        <v>1171</v>
      </c>
      <c r="EJ45" s="2255">
        <f>Fiber!EJ43</f>
        <v>1316.6</v>
      </c>
      <c r="EK45" s="2255">
        <f>Fiber!EK43</f>
        <v>1587.1</v>
      </c>
      <c r="EL45" s="2255">
        <f>Fiber!EL43</f>
        <v>1908.2</v>
      </c>
      <c r="EM45" s="2255">
        <f>Fiber!EM43</f>
        <v>2158.6999999999998</v>
      </c>
      <c r="EN45" s="49">
        <f>+EM45</f>
        <v>2158.6999999999998</v>
      </c>
      <c r="EO45" s="2255">
        <f>Fiber!EO43</f>
        <v>2373</v>
      </c>
      <c r="EP45" s="2255">
        <f>Fiber!EP43</f>
        <v>2659.5</v>
      </c>
      <c r="EQ45" s="2255">
        <f>Fiber!EQ43</f>
        <v>2720.2</v>
      </c>
      <c r="ER45" s="2255">
        <f>Fiber!ER43</f>
        <v>2735.2</v>
      </c>
      <c r="ES45" s="49">
        <f>+ER45</f>
        <v>2735.2</v>
      </c>
      <c r="ET45" s="2255">
        <f>Fiber!EX43</f>
        <v>2961.8</v>
      </c>
      <c r="EU45" s="2255">
        <f>Fiber!FC43</f>
        <v>3096</v>
      </c>
      <c r="EV45" s="2255">
        <f>Fiber!FH43</f>
        <v>3218.5295269690805</v>
      </c>
      <c r="EW45" s="2255">
        <f>Fiber!FI43</f>
        <v>3341.059053938161</v>
      </c>
      <c r="EX45" s="2255">
        <f>Fiber!FJ43</f>
        <v>3341.059053938161</v>
      </c>
      <c r="EY45" s="2255">
        <f>Fiber!FK43</f>
        <v>3341.059053938161</v>
      </c>
      <c r="EZ45" s="2255">
        <f>Fiber!FL43</f>
        <v>3341.05905393816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P46" si="36">+EC45/DX45-1</f>
        <v>0.76455596941776127</v>
      </c>
      <c r="ED46" s="102">
        <f>+ED45/DY45-1</f>
        <v>0.76455596941776127</v>
      </c>
      <c r="EE46" s="101">
        <f t="shared" si="36"/>
        <v>0.3330439814814814</v>
      </c>
      <c r="EF46" s="101">
        <f t="shared" si="36"/>
        <v>0.32305413412335038</v>
      </c>
      <c r="EG46" s="101">
        <f t="shared" si="36"/>
        <v>0.18285516764604215</v>
      </c>
      <c r="EH46" s="101">
        <f t="shared" si="36"/>
        <v>0.30096655927119209</v>
      </c>
      <c r="EI46" s="102">
        <f>+EI45/ED45-1</f>
        <v>0.30096655927119209</v>
      </c>
      <c r="EJ46" s="101">
        <f t="shared" si="36"/>
        <v>0.42891252441936167</v>
      </c>
      <c r="EK46" s="101">
        <f t="shared" si="36"/>
        <v>0.61536895674300252</v>
      </c>
      <c r="EL46" s="101">
        <f t="shared" si="36"/>
        <v>0.85875706214689296</v>
      </c>
      <c r="EM46" s="101">
        <f t="shared" si="36"/>
        <v>0.8434671221178478</v>
      </c>
      <c r="EN46" s="102">
        <f>+EN45/EI45-1</f>
        <v>0.8434671221178478</v>
      </c>
      <c r="EO46" s="101">
        <f t="shared" si="36"/>
        <v>0.80236974024001229</v>
      </c>
      <c r="EP46" s="101">
        <f t="shared" si="36"/>
        <v>0.67569781362233017</v>
      </c>
      <c r="EQ46" s="101">
        <f>+EQ45/EL45-1</f>
        <v>0.42553191489361697</v>
      </c>
      <c r="ER46" s="101">
        <f>+ER45/EM45-1</f>
        <v>0.26705887802844308</v>
      </c>
      <c r="ES46" s="102">
        <f>+ES45/EN45-1</f>
        <v>0.26705887802844308</v>
      </c>
      <c r="ET46" s="291">
        <f t="shared" ref="ET46:EZ46" si="37">ET45/ES45-1</f>
        <v>8.2845861362971673E-2</v>
      </c>
      <c r="EU46" s="291">
        <f t="shared" si="37"/>
        <v>4.5310284286582458E-2</v>
      </c>
      <c r="EV46" s="291">
        <f t="shared" si="37"/>
        <v>3.957672059724815E-2</v>
      </c>
      <c r="EW46" s="291">
        <f t="shared" si="37"/>
        <v>3.8070033517594526E-2</v>
      </c>
      <c r="EX46" s="291">
        <f t="shared" si="37"/>
        <v>0</v>
      </c>
      <c r="EY46" s="291">
        <f t="shared" si="37"/>
        <v>0</v>
      </c>
      <c r="EZ46" s="291">
        <f t="shared" si="37"/>
        <v>0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51.399999999999977</v>
      </c>
      <c r="EB47" s="2887">
        <f>EB45-EA45</f>
        <v>125.29999999999995</v>
      </c>
      <c r="EC47" s="2887">
        <f>EC45-EB45</f>
        <v>32.200000000000045</v>
      </c>
      <c r="ED47" s="44">
        <f>SUM(DZ47:EC47)</f>
        <v>390</v>
      </c>
      <c r="EE47" s="2887">
        <f>EE45-ED45</f>
        <v>21.299999999999955</v>
      </c>
      <c r="EF47" s="2887">
        <f>EF45-EE45</f>
        <v>61.100000000000023</v>
      </c>
      <c r="EG47" s="2887">
        <f>EG45-EF45</f>
        <v>44.099999999999909</v>
      </c>
      <c r="EH47" s="2887">
        <f>EH45-EG45</f>
        <v>144.40000000000009</v>
      </c>
      <c r="EI47" s="44">
        <f>SUM(EE47:EH47)</f>
        <v>270.89999999999998</v>
      </c>
      <c r="EJ47" s="2887">
        <f>EJ45-EI45</f>
        <v>145.59999999999991</v>
      </c>
      <c r="EK47" s="2887">
        <f>EK45-EJ45</f>
        <v>270.5</v>
      </c>
      <c r="EL47" s="2887">
        <f>EL45-EK45</f>
        <v>321.10000000000014</v>
      </c>
      <c r="EM47" s="2887">
        <f>EM45-EL45</f>
        <v>250.49999999999977</v>
      </c>
      <c r="EN47" s="44">
        <f>SUM(EJ47:EM47)</f>
        <v>987.69999999999982</v>
      </c>
      <c r="EO47" s="2887">
        <f>EO45-EN45</f>
        <v>214.30000000000018</v>
      </c>
      <c r="EP47" s="2887">
        <f>EP45-EO45</f>
        <v>286.5</v>
      </c>
      <c r="EQ47" s="2887">
        <f>EQ45-EP45</f>
        <v>60.699999999999818</v>
      </c>
      <c r="ER47" s="2887">
        <f>ER45-EQ45</f>
        <v>15</v>
      </c>
      <c r="ES47" s="44">
        <f>SUM(EO47:ER47)</f>
        <v>576.5</v>
      </c>
      <c r="ET47" s="44">
        <f t="shared" ref="ET47:EZ47" si="38">ET45-ES45</f>
        <v>226.60000000000036</v>
      </c>
      <c r="EU47" s="44">
        <f t="shared" si="38"/>
        <v>134.19999999999982</v>
      </c>
      <c r="EV47" s="44">
        <f t="shared" si="38"/>
        <v>122.52952696908051</v>
      </c>
      <c r="EW47" s="44">
        <f t="shared" si="38"/>
        <v>122.52952696908051</v>
      </c>
      <c r="EX47" s="44">
        <f t="shared" si="38"/>
        <v>0</v>
      </c>
      <c r="EY47" s="44">
        <f t="shared" si="38"/>
        <v>0</v>
      </c>
      <c r="EZ47" s="44">
        <f t="shared" si="38"/>
        <v>0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0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2"/>
      <c r="DY49" s="967"/>
      <c r="DZ49" s="1930">
        <f>Inputs!DZ140</f>
        <v>691.2</v>
      </c>
      <c r="EA49" s="967">
        <f>Inputs!EA140</f>
        <v>742.6</v>
      </c>
      <c r="EB49" s="967">
        <f>Inputs!EB140</f>
        <v>867.9</v>
      </c>
      <c r="EC49" s="967">
        <f>Inputs!EC140</f>
        <v>900.1</v>
      </c>
      <c r="ED49" s="22">
        <f>EC49</f>
        <v>900.1</v>
      </c>
      <c r="EE49" s="967">
        <f>Inputs!EE140</f>
        <v>921.4</v>
      </c>
      <c r="EF49" s="967">
        <f>Inputs!EF140</f>
        <v>982.5</v>
      </c>
      <c r="EG49" s="967">
        <f>Inputs!EG140</f>
        <v>1026.5999999999999</v>
      </c>
      <c r="EH49" s="967">
        <f>Inputs!EH140</f>
        <v>1171</v>
      </c>
      <c r="EI49" s="22">
        <f>EH49</f>
        <v>1171</v>
      </c>
      <c r="EJ49" s="967">
        <f>Inputs!EJ140</f>
        <v>1316.6</v>
      </c>
      <c r="EK49" s="967">
        <f>Inputs!EK140</f>
        <v>1587.1</v>
      </c>
      <c r="EL49" s="967">
        <f>Inputs!EL140</f>
        <v>1908.2</v>
      </c>
      <c r="EM49" s="967">
        <f>Inputs!EM140</f>
        <v>2158.6999999999998</v>
      </c>
      <c r="EN49" s="22">
        <f>EM49</f>
        <v>2158.6999999999998</v>
      </c>
      <c r="EO49" s="967">
        <f>Inputs!EO140</f>
        <v>2373</v>
      </c>
      <c r="EP49" s="967">
        <f>Inputs!EP140</f>
        <v>2659.5</v>
      </c>
      <c r="EQ49" s="21">
        <f t="shared" ref="EQ49:EW49" si="39">EP49+EQ50</f>
        <v>2759.5</v>
      </c>
      <c r="ER49" s="21">
        <f t="shared" si="39"/>
        <v>2759.5</v>
      </c>
      <c r="ES49" s="22">
        <f>ER49</f>
        <v>2759.5</v>
      </c>
      <c r="ET49" s="21">
        <f t="shared" si="39"/>
        <v>3359.5</v>
      </c>
      <c r="EU49" s="21">
        <f t="shared" si="39"/>
        <v>3959.5</v>
      </c>
      <c r="EV49" s="21">
        <f t="shared" si="39"/>
        <v>4559.5</v>
      </c>
      <c r="EW49" s="21">
        <f t="shared" si="39"/>
        <v>5159.5</v>
      </c>
      <c r="EX49" s="21">
        <f>EW49+EX50</f>
        <v>5159.5</v>
      </c>
      <c r="EY49" s="21">
        <f>EX49+EY50</f>
        <v>5159.5</v>
      </c>
      <c r="EZ49" s="21">
        <f>EY49+EZ50</f>
        <v>5159.5</v>
      </c>
      <c r="FA49" s="1433"/>
      <c r="FB49" s="1433"/>
      <c r="FC49" s="1433"/>
      <c r="FD49" s="1433"/>
    </row>
    <row r="50" spans="1:160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0">DZ49/DZ45</f>
        <v>1</v>
      </c>
      <c r="EA51" s="647">
        <f t="shared" si="40"/>
        <v>1</v>
      </c>
      <c r="EB51" s="647">
        <f t="shared" si="40"/>
        <v>1</v>
      </c>
      <c r="EC51" s="647">
        <f t="shared" si="40"/>
        <v>1</v>
      </c>
      <c r="ED51" s="647">
        <f t="shared" si="40"/>
        <v>1</v>
      </c>
      <c r="EE51" s="647">
        <f t="shared" si="40"/>
        <v>1</v>
      </c>
      <c r="EF51" s="647">
        <f t="shared" si="40"/>
        <v>1</v>
      </c>
      <c r="EG51" s="647">
        <f t="shared" si="40"/>
        <v>1</v>
      </c>
      <c r="EH51" s="647">
        <f t="shared" si="40"/>
        <v>1</v>
      </c>
      <c r="EI51" s="647">
        <f t="shared" si="40"/>
        <v>1</v>
      </c>
      <c r="EJ51" s="647">
        <f t="shared" si="40"/>
        <v>1</v>
      </c>
      <c r="EK51" s="647">
        <f t="shared" si="40"/>
        <v>1</v>
      </c>
      <c r="EL51" s="647">
        <f t="shared" si="40"/>
        <v>1</v>
      </c>
      <c r="EM51" s="647">
        <f t="shared" si="40"/>
        <v>1</v>
      </c>
      <c r="EN51" s="647">
        <f t="shared" si="40"/>
        <v>1</v>
      </c>
      <c r="EO51" s="647">
        <f t="shared" si="40"/>
        <v>1</v>
      </c>
      <c r="EP51" s="647">
        <f t="shared" si="40"/>
        <v>1</v>
      </c>
      <c r="EQ51" s="647">
        <f t="shared" si="40"/>
        <v>1.0144474670980075</v>
      </c>
      <c r="ER51" s="647">
        <f t="shared" si="40"/>
        <v>1.0088841766598422</v>
      </c>
      <c r="ES51" s="647">
        <f t="shared" si="40"/>
        <v>1.0088841766598422</v>
      </c>
      <c r="ET51" s="647">
        <f t="shared" ref="ET51:EZ51" si="41">ET49/ET45</f>
        <v>1.1342764535080019</v>
      </c>
      <c r="EU51" s="647">
        <f t="shared" si="41"/>
        <v>1.2789082687338502</v>
      </c>
      <c r="EV51" s="647">
        <f t="shared" si="41"/>
        <v>1.4166407242172248</v>
      </c>
      <c r="EW51" s="647">
        <f t="shared" si="41"/>
        <v>1.5442708185353422</v>
      </c>
      <c r="EX51" s="647">
        <f t="shared" si="41"/>
        <v>1.5442708185353422</v>
      </c>
      <c r="EY51" s="647">
        <f t="shared" si="41"/>
        <v>1.5442708185353422</v>
      </c>
      <c r="EZ51" s="647">
        <f t="shared" si="41"/>
        <v>1.5442708185353422</v>
      </c>
      <c r="FA51" s="24"/>
      <c r="FB51" s="24"/>
      <c r="FC51" s="24"/>
      <c r="FD51" s="24"/>
    </row>
    <row r="52" spans="1:160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0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/>
      <c r="DA53" s="1433"/>
      <c r="DB53" s="1433"/>
      <c r="DC53" s="1433"/>
      <c r="DD53" s="1433"/>
      <c r="DE53" s="22"/>
      <c r="DF53" s="1433"/>
      <c r="DG53" s="1433"/>
      <c r="DH53" s="1433"/>
      <c r="DI53" s="1433"/>
      <c r="DJ53" s="22"/>
      <c r="DK53" s="1433"/>
      <c r="DL53" s="1433"/>
      <c r="DM53" s="1433"/>
      <c r="DN53" s="1433"/>
      <c r="DO53" s="22"/>
      <c r="DP53" s="1433"/>
      <c r="DQ53" s="1433"/>
      <c r="DR53" s="1433"/>
      <c r="DS53" s="1433"/>
      <c r="DT53" s="22"/>
      <c r="DU53" s="1433"/>
      <c r="DV53" s="1433"/>
      <c r="DW53" s="1433"/>
      <c r="DX53" s="1433"/>
      <c r="DY53" s="22"/>
      <c r="DZ53" s="1433">
        <f>+DY57</f>
        <v>183.8965277935273</v>
      </c>
      <c r="EA53" s="1433">
        <f>+DZ57</f>
        <v>245.46565853216828</v>
      </c>
      <c r="EB53" s="1433">
        <f>+EA57</f>
        <v>259.48058467810046</v>
      </c>
      <c r="EC53" s="1433">
        <f>+EB57</f>
        <v>293.07883821582351</v>
      </c>
      <c r="ED53" s="22">
        <f>+DZ53</f>
        <v>183.8965277935273</v>
      </c>
      <c r="EE53" s="1433">
        <f>+ED57</f>
        <v>295.01512048792904</v>
      </c>
      <c r="EF53" s="1433">
        <f>+EE57</f>
        <v>295.35282103312892</v>
      </c>
      <c r="EG53" s="1433">
        <f>+EF57</f>
        <v>306.71403791149635</v>
      </c>
      <c r="EH53" s="1433">
        <f>+EG57</f>
        <v>312.35384531886018</v>
      </c>
      <c r="EI53" s="22">
        <f>+EE53</f>
        <v>295.01512048792904</v>
      </c>
      <c r="EJ53" s="1433">
        <f>+EI57</f>
        <v>345.39778480671038</v>
      </c>
      <c r="EK53" s="1433">
        <f>+EJ57</f>
        <v>376.19366355361149</v>
      </c>
      <c r="EL53" s="1433">
        <f>+EK57</f>
        <v>436.34189744849454</v>
      </c>
      <c r="EM53" s="1433">
        <f>+EL57</f>
        <v>505.03486601026037</v>
      </c>
      <c r="EN53" s="22">
        <f>+EJ53</f>
        <v>345.39778480671038</v>
      </c>
      <c r="EO53" s="1433">
        <f>+EN57</f>
        <v>556.33776073036199</v>
      </c>
      <c r="EP53" s="1433">
        <f>+EO57</f>
        <v>593.861199301949</v>
      </c>
      <c r="EQ53" s="1433">
        <f>+EP57</f>
        <v>641.98274278078213</v>
      </c>
      <c r="ER53" s="1433">
        <f>+EQ57</f>
        <v>632.5901675512539</v>
      </c>
      <c r="ES53" s="22">
        <f>+EO53</f>
        <v>556.33776073036199</v>
      </c>
      <c r="ET53" s="1433">
        <f t="shared" ref="ET53:EZ53" si="42">+ES57</f>
        <v>617.1080706637448</v>
      </c>
      <c r="EU53" s="1433">
        <f t="shared" si="42"/>
        <v>566.43204825650002</v>
      </c>
      <c r="EV53" s="1433">
        <f t="shared" si="42"/>
        <v>503.73957354968923</v>
      </c>
      <c r="EW53" s="1433">
        <f t="shared" si="42"/>
        <v>450.92476387540137</v>
      </c>
      <c r="EX53" s="1433">
        <f t="shared" si="42"/>
        <v>406.41232278709225</v>
      </c>
      <c r="EY53" s="1433">
        <f t="shared" si="42"/>
        <v>356.29880262014143</v>
      </c>
      <c r="EZ53" s="1433">
        <f t="shared" si="42"/>
        <v>314.06371314743029</v>
      </c>
      <c r="FA53" s="1433"/>
      <c r="FB53" s="1433"/>
      <c r="FC53" s="1433"/>
      <c r="FD53" s="1433"/>
    </row>
    <row r="54" spans="1:160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/>
      <c r="DA54" s="21"/>
      <c r="DB54" s="21"/>
      <c r="DC54" s="21"/>
      <c r="DD54" s="21"/>
      <c r="DE54" s="638"/>
      <c r="DF54" s="21"/>
      <c r="DG54" s="21"/>
      <c r="DH54" s="21"/>
      <c r="DI54" s="21"/>
      <c r="DJ54" s="638"/>
      <c r="DK54" s="21"/>
      <c r="DL54" s="21"/>
      <c r="DM54" s="21"/>
      <c r="DN54" s="21"/>
      <c r="DO54" s="638"/>
      <c r="DP54" s="21"/>
      <c r="DQ54" s="21"/>
      <c r="DR54" s="21"/>
      <c r="DS54" s="21"/>
      <c r="DT54" s="638"/>
      <c r="DU54" s="21"/>
      <c r="DV54" s="21"/>
      <c r="DW54" s="21"/>
      <c r="DX54" s="21"/>
      <c r="DY54" s="638"/>
      <c r="DZ54" s="21">
        <f>+DZ57-(DZ53+DZ56)-DZ55</f>
        <v>7.314427633839756</v>
      </c>
      <c r="EA54" s="21">
        <f>+EA57-(EA53+EA56)-EA55</f>
        <v>10.489198342246755</v>
      </c>
      <c r="EB54" s="21">
        <f>+EB57-(EB53+EB56)-EB55</f>
        <v>5.3845445029149062</v>
      </c>
      <c r="EC54" s="21">
        <f>+EC57-(EC53+EC56)-EC55</f>
        <v>8.6474803717728506</v>
      </c>
      <c r="ED54" s="638">
        <f>+SUM(DZ54:EC54)</f>
        <v>31.835650850774268</v>
      </c>
      <c r="EE54" s="21">
        <f>+EE57-(EE53+EE56)-EE55</f>
        <v>11.057358950575082</v>
      </c>
      <c r="EF54" s="21">
        <f>+EF57-(EF53+EF56)-EF55</f>
        <v>9.4969103805068826</v>
      </c>
      <c r="EG54" s="21">
        <f>+EG57-(EG53+EG56)-EG55</f>
        <v>10.275637904041419</v>
      </c>
      <c r="EH54" s="21">
        <f>+EH57-(EH53+EH56)-EH55</f>
        <v>7.8499517537932064</v>
      </c>
      <c r="EI54" s="638">
        <f>+SUM(EE54:EH54)</f>
        <v>38.679858988916592</v>
      </c>
      <c r="EJ54" s="21">
        <f>+EJ57-(EJ53+EJ56)-EJ55</f>
        <v>8.5736164861517423</v>
      </c>
      <c r="EK54" s="21">
        <f>+EK57-(EK53+EK56)-EK55</f>
        <v>5.4295711687924779</v>
      </c>
      <c r="EL54" s="21">
        <f>+EL57-(EL53+EL56)-EL55</f>
        <v>6.5933593725015527</v>
      </c>
      <c r="EM54" s="21">
        <f>+EM57-(EM53+EM56)-EM55</f>
        <v>15.306258069685882</v>
      </c>
      <c r="EN54" s="638">
        <f>+SUM(EJ54:EM54)</f>
        <v>35.902805097131655</v>
      </c>
      <c r="EO54" s="21">
        <f>+EO57-(EO53+EO56)-EO55</f>
        <v>15.674546794499562</v>
      </c>
      <c r="EP54" s="21">
        <f>+EP57-(EP53+EP56)-EP55</f>
        <v>12.054423359407565</v>
      </c>
      <c r="EQ54" s="21">
        <f>+EQ57-(EQ53+EQ56)-EQ55</f>
        <v>14.473878531981789</v>
      </c>
      <c r="ER54" s="21">
        <f>+ER57-(ER53+ER56)-ER55</f>
        <v>18.985020939527995</v>
      </c>
      <c r="ES54" s="638">
        <f>+SUM(EO54:ER54)</f>
        <v>61.187869625416909</v>
      </c>
      <c r="ET54" s="21">
        <f t="shared" ref="ET54:EZ54" si="43">+ET57-(ET53+ET56)-ET55</f>
        <v>49.931738392748066</v>
      </c>
      <c r="EU54" s="21">
        <f t="shared" si="43"/>
        <v>50.914876063813068</v>
      </c>
      <c r="EV54" s="21">
        <f t="shared" si="43"/>
        <v>51.106747446814353</v>
      </c>
      <c r="EW54" s="21">
        <f t="shared" si="43"/>
        <v>49.192814600186907</v>
      </c>
      <c r="EX54" s="21">
        <f t="shared" si="43"/>
        <v>49.813876012769754</v>
      </c>
      <c r="EY54" s="21">
        <f t="shared" si="43"/>
        <v>45.370550443957598</v>
      </c>
      <c r="EZ54" s="21">
        <f t="shared" si="43"/>
        <v>39.41434924539206</v>
      </c>
      <c r="FA54" s="1433"/>
      <c r="FB54" s="1433"/>
      <c r="FC54" s="1433"/>
      <c r="FD54" s="1433"/>
    </row>
    <row r="55" spans="1:160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/>
      <c r="DA55" s="93"/>
      <c r="DB55" s="93"/>
      <c r="DC55" s="93"/>
      <c r="DD55" s="93"/>
      <c r="DE55" s="638"/>
      <c r="DF55" s="93"/>
      <c r="DG55" s="93"/>
      <c r="DH55" s="93"/>
      <c r="DI55" s="93"/>
      <c r="DJ55" s="638"/>
      <c r="DK55" s="93"/>
      <c r="DL55" s="93"/>
      <c r="DM55" s="93"/>
      <c r="DN55" s="93"/>
      <c r="DO55" s="638"/>
      <c r="DP55" s="93"/>
      <c r="DQ55" s="93"/>
      <c r="DR55" s="93"/>
      <c r="DS55" s="93"/>
      <c r="DT55" s="638"/>
      <c r="DU55" s="93"/>
      <c r="DV55" s="93"/>
      <c r="DW55" s="93"/>
      <c r="DX55" s="93"/>
      <c r="DY55" s="638"/>
      <c r="DZ55" s="93">
        <f>DY62*(DZ45-DY45)</f>
        <v>65.288494772412861</v>
      </c>
      <c r="EA55" s="93">
        <f>DZ62*(EA45-DZ45)</f>
        <v>18.253667315615512</v>
      </c>
      <c r="EB55" s="93">
        <f>EA62*(EB45-EA45)</f>
        <v>43.782544115494176</v>
      </c>
      <c r="EC55" s="93">
        <f>EB62*(EC45-EB45)</f>
        <v>10.873532193282095</v>
      </c>
      <c r="ED55" s="638">
        <f>+SUM(DZ55:EC55)</f>
        <v>138.19823839680464</v>
      </c>
      <c r="EE55" s="93">
        <f>ED62*(EE45-ED45)</f>
        <v>6.9812488239005388</v>
      </c>
      <c r="EF55" s="93">
        <f>EE62*(EF45-EE45)</f>
        <v>19.585475759848258</v>
      </c>
      <c r="EG55" s="93">
        <f>EF62*(EG45-EF45)</f>
        <v>13.767011778012174</v>
      </c>
      <c r="EH55" s="93">
        <f>EG62*(EH45-EG45)</f>
        <v>43.935218453188625</v>
      </c>
      <c r="EI55" s="638">
        <f>+SUM(EE55:EH55)</f>
        <v>84.268954814949595</v>
      </c>
      <c r="EJ55" s="93">
        <f>EI62*(EJ45-EI45)</f>
        <v>42.94612934915201</v>
      </c>
      <c r="EK55" s="93">
        <f>EJ62*(EK45-EJ45)</f>
        <v>77.290282539307242</v>
      </c>
      <c r="EL55" s="93">
        <f>EK62*(EL45-EK45)</f>
        <v>88.280123036173947</v>
      </c>
      <c r="EM55" s="93">
        <f>EL62*(EM45-EL45)</f>
        <v>66.298728611031393</v>
      </c>
      <c r="EN55" s="638">
        <f>+SUM(EJ55:EM55)</f>
        <v>274.8152635356646</v>
      </c>
      <c r="EO55" s="93">
        <f>EN62*(EO45-EN45)</f>
        <v>55.229157420909203</v>
      </c>
      <c r="EP55" s="93">
        <f>EO62*(EP45-EO45)</f>
        <v>71.698792077542521</v>
      </c>
      <c r="EQ55" s="93">
        <f>EP62*(EQ45-EP45)</f>
        <v>14.652510805336853</v>
      </c>
      <c r="ER55" s="93">
        <f>EQ62*(ER45-EQ45)</f>
        <v>3.4882922260380886</v>
      </c>
      <c r="ES55" s="638">
        <f>+SUM(EO55:ER55)</f>
        <v>145.06875252982667</v>
      </c>
      <c r="ET55" s="93">
        <f t="shared" ref="ET55:EZ55" si="44">ES62*(ET45-ES45)</f>
        <v>51.124849668179586</v>
      </c>
      <c r="EU55" s="93">
        <f t="shared" si="44"/>
        <v>25.665197135533187</v>
      </c>
      <c r="EV55" s="93">
        <f t="shared" si="44"/>
        <v>19.93636035615302</v>
      </c>
      <c r="EW55" s="93">
        <f t="shared" si="44"/>
        <v>17.166720874649922</v>
      </c>
      <c r="EX55" s="93">
        <f t="shared" si="44"/>
        <v>0</v>
      </c>
      <c r="EY55" s="93">
        <f t="shared" si="44"/>
        <v>0</v>
      </c>
      <c r="EZ55" s="93">
        <f t="shared" si="44"/>
        <v>0</v>
      </c>
      <c r="FA55" s="1433"/>
      <c r="FB55" s="1433"/>
      <c r="FC55" s="1433"/>
      <c r="FD55" s="1433"/>
    </row>
    <row r="56" spans="1:160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1*3</f>
        <v>-232.97188853161845</v>
      </c>
      <c r="CW56" s="1433">
        <f>+-CW53*CW61*3</f>
        <v>-232.77</v>
      </c>
      <c r="CX56" s="1433">
        <f>+-CX53*CX61*3</f>
        <v>-229.96800000000002</v>
      </c>
      <c r="CY56" s="1433">
        <f>+-CY53*CY61*3</f>
        <v>-226.74</v>
      </c>
      <c r="CZ56" s="638"/>
      <c r="DA56" s="1433"/>
      <c r="DB56" s="1433"/>
      <c r="DC56" s="1433"/>
      <c r="DD56" s="1433"/>
      <c r="DE56" s="638"/>
      <c r="DF56" s="1433"/>
      <c r="DG56" s="1433"/>
      <c r="DH56" s="1433"/>
      <c r="DI56" s="1433"/>
      <c r="DJ56" s="638"/>
      <c r="DK56" s="1433"/>
      <c r="DL56" s="1433"/>
      <c r="DM56" s="1433"/>
      <c r="DN56" s="1433"/>
      <c r="DO56" s="638"/>
      <c r="DP56" s="1433"/>
      <c r="DQ56" s="1433"/>
      <c r="DR56" s="1433"/>
      <c r="DS56" s="1433"/>
      <c r="DT56" s="638"/>
      <c r="DU56" s="1433"/>
      <c r="DV56" s="1433"/>
      <c r="DW56" s="1433"/>
      <c r="DX56" s="1433"/>
      <c r="DY56" s="638"/>
      <c r="DZ56" s="1433">
        <f>+-DZ53*DZ61*3</f>
        <v>-11.033791667611638</v>
      </c>
      <c r="EA56" s="1433">
        <f>+-EA53*EA61*3</f>
        <v>-14.727939511930096</v>
      </c>
      <c r="EB56" s="1433">
        <f>+-EB53*EB61*3</f>
        <v>-15.568835080686027</v>
      </c>
      <c r="EC56" s="1433">
        <f>+-EC53*EC61*3</f>
        <v>-17.584730292949409</v>
      </c>
      <c r="ED56" s="638">
        <f>+SUM(DZ56:EC56)</f>
        <v>-58.915296553177171</v>
      </c>
      <c r="EE56" s="1433">
        <f>+-EE53*EE61*3</f>
        <v>-17.700907229275742</v>
      </c>
      <c r="EF56" s="1433">
        <f>+-EF53*EF61*3</f>
        <v>-17.721169261987736</v>
      </c>
      <c r="EG56" s="1433">
        <f>+-EG53*EG61*3</f>
        <v>-18.402842274689782</v>
      </c>
      <c r="EH56" s="1433">
        <f>+-EH53*EH61*3</f>
        <v>-18.741230719131611</v>
      </c>
      <c r="EI56" s="638">
        <f>+SUM(EE56:EH56)</f>
        <v>-72.566149485084878</v>
      </c>
      <c r="EJ56" s="1433">
        <f>+-EJ53*EJ61*3</f>
        <v>-20.723867088402621</v>
      </c>
      <c r="EK56" s="1433">
        <f>+-EK53*EK61*3</f>
        <v>-22.571619813216689</v>
      </c>
      <c r="EL56" s="1433">
        <f>+-EL53*EL61*3</f>
        <v>-26.180513846909673</v>
      </c>
      <c r="EM56" s="1433">
        <f>+-EM53*EM61*3</f>
        <v>-30.302091960615627</v>
      </c>
      <c r="EN56" s="638">
        <f>+SUM(EJ56:EM56)</f>
        <v>-99.778092709144616</v>
      </c>
      <c r="EO56" s="1433">
        <f>+-EO53*EO61*3</f>
        <v>-33.380265643821716</v>
      </c>
      <c r="EP56" s="1433">
        <f>+-EP53*EP61*3</f>
        <v>-35.631671958116939</v>
      </c>
      <c r="EQ56" s="1433">
        <f>+-EQ53*EQ61*3</f>
        <v>-38.518964566846932</v>
      </c>
      <c r="ER56" s="1433">
        <f>+-ER53*ER61*3</f>
        <v>-37.955410053075234</v>
      </c>
      <c r="ES56" s="638">
        <f>+SUM(EO56:ER56)</f>
        <v>-145.48631222186083</v>
      </c>
      <c r="ET56" s="1433">
        <f t="shared" ref="ET56:EZ56" si="45">+-ET53*ET61*12</f>
        <v>-151.73261046817242</v>
      </c>
      <c r="EU56" s="1433">
        <f t="shared" si="45"/>
        <v>-139.27254790615706</v>
      </c>
      <c r="EV56" s="1433">
        <f t="shared" si="45"/>
        <v>-123.85791747725523</v>
      </c>
      <c r="EW56" s="1433">
        <f t="shared" si="45"/>
        <v>-110.87197656314592</v>
      </c>
      <c r="EX56" s="1433">
        <f t="shared" si="45"/>
        <v>-99.927396179720574</v>
      </c>
      <c r="EY56" s="1433">
        <f t="shared" si="45"/>
        <v>-87.605639916668707</v>
      </c>
      <c r="EZ56" s="1433">
        <f t="shared" si="45"/>
        <v>-77.22100765580953</v>
      </c>
      <c r="FA56" s="1433"/>
      <c r="FB56" s="1433"/>
      <c r="FC56" s="1433"/>
      <c r="FD56" s="1433"/>
    </row>
    <row r="57" spans="1:160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991">
        <f>+Inputs!CU171</f>
        <v>3882.8648088603072</v>
      </c>
      <c r="CV57" s="3991">
        <f>+Inputs!CV171</f>
        <v>3879.5</v>
      </c>
      <c r="CW57" s="3991">
        <f>+Inputs!CW171</f>
        <v>3832.8</v>
      </c>
      <c r="CX57" s="3991">
        <f>+Inputs!CX171</f>
        <v>3779</v>
      </c>
      <c r="CY57" s="3991">
        <f>+Inputs!CY171</f>
        <v>3774</v>
      </c>
      <c r="CZ57" s="3992"/>
      <c r="DA57" s="3991"/>
      <c r="DB57" s="3991"/>
      <c r="DC57" s="3991"/>
      <c r="DD57" s="3991"/>
      <c r="DE57" s="3992"/>
      <c r="DF57" s="3991"/>
      <c r="DG57" s="3991"/>
      <c r="DH57" s="3991"/>
      <c r="DI57" s="3991"/>
      <c r="DJ57" s="3992"/>
      <c r="DK57" s="3991"/>
      <c r="DL57" s="3991"/>
      <c r="DM57" s="3991"/>
      <c r="DN57" s="3991"/>
      <c r="DO57" s="3992"/>
      <c r="DP57" s="3993"/>
      <c r="DQ57" s="3993"/>
      <c r="DR57" s="3993"/>
      <c r="DS57" s="3993"/>
      <c r="DT57" s="3992"/>
      <c r="DU57" s="3993"/>
      <c r="DV57" s="3993"/>
      <c r="DW57" s="3993"/>
      <c r="DX57" s="3993"/>
      <c r="DY57" s="3994">
        <f>DY45/Cable!DY45*Cable!DY57</f>
        <v>183.8965277935273</v>
      </c>
      <c r="DZ57" s="3994">
        <f>DZ45/Cable!DZ45*Cable!DZ57</f>
        <v>245.46565853216828</v>
      </c>
      <c r="EA57" s="3994">
        <f>EA45/Cable!EA45*Cable!EA57</f>
        <v>259.48058467810046</v>
      </c>
      <c r="EB57" s="3994">
        <f>EB45/Cable!EB45*Cable!EB57</f>
        <v>293.07883821582351</v>
      </c>
      <c r="EC57" s="3994">
        <f>EC45/Cable!EC45*Cable!EC57</f>
        <v>295.01512048792904</v>
      </c>
      <c r="ED57" s="3992">
        <f>+EC57</f>
        <v>295.01512048792904</v>
      </c>
      <c r="EE57" s="3994">
        <f>EE45/Cable!EE45*Cable!EE57</f>
        <v>295.35282103312892</v>
      </c>
      <c r="EF57" s="3994">
        <f>EF45/Cable!EF45*Cable!EF57</f>
        <v>306.71403791149635</v>
      </c>
      <c r="EG57" s="3994">
        <f>EG45/Cable!EG45*Cable!EG57</f>
        <v>312.35384531886018</v>
      </c>
      <c r="EH57" s="3994">
        <f>EH45/Cable!EH45*Cable!EH57</f>
        <v>345.39778480671038</v>
      </c>
      <c r="EI57" s="3992">
        <f>+EH57</f>
        <v>345.39778480671038</v>
      </c>
      <c r="EJ57" s="3994">
        <f>EJ45/Cable!EJ45*Cable!EJ57</f>
        <v>376.19366355361149</v>
      </c>
      <c r="EK57" s="3994">
        <f>EK45/Cable!EK45*Cable!EK57</f>
        <v>436.34189744849454</v>
      </c>
      <c r="EL57" s="3994">
        <f>EL45/Cable!EL45*Cable!EL57</f>
        <v>505.03486601026037</v>
      </c>
      <c r="EM57" s="3994">
        <f>EM45/Cable!EM45*Cable!EM57</f>
        <v>556.33776073036199</v>
      </c>
      <c r="EN57" s="3992">
        <f>+EM57</f>
        <v>556.33776073036199</v>
      </c>
      <c r="EO57" s="3994">
        <f>EO45/Cable!EO45*Cable!EO57</f>
        <v>593.861199301949</v>
      </c>
      <c r="EP57" s="3994">
        <f>EP45/Cable!EP45*Cable!EP57</f>
        <v>641.98274278078213</v>
      </c>
      <c r="EQ57" s="3994">
        <f>EQ45/Cable!EQ45*Cable!EQ57</f>
        <v>632.5901675512539</v>
      </c>
      <c r="ER57" s="3994">
        <f>ER45/Cable!ER45*Cable!ER57</f>
        <v>617.1080706637448</v>
      </c>
      <c r="ES57" s="3992">
        <f>+ER57</f>
        <v>617.1080706637448</v>
      </c>
      <c r="ET57" s="3994">
        <f>ET45/Cable!EX45*Cable!EX57</f>
        <v>566.43204825650002</v>
      </c>
      <c r="EU57" s="3994">
        <f>EU45/Cable!FC45*Cable!FC57</f>
        <v>503.73957354968923</v>
      </c>
      <c r="EV57" s="3994">
        <f>EV45/Cable!FH45*Cable!FH57</f>
        <v>450.92476387540137</v>
      </c>
      <c r="EW57" s="3994">
        <f>EW45/Cable!FI45*Cable!FI57</f>
        <v>406.41232278709225</v>
      </c>
      <c r="EX57" s="3994">
        <f>EX45/Cable!FJ45*Cable!FJ57</f>
        <v>356.29880262014143</v>
      </c>
      <c r="EY57" s="3994">
        <f>EY45/Cable!FK45*Cable!FK57</f>
        <v>314.06371314743029</v>
      </c>
      <c r="EZ57" s="3994">
        <f>EZ45/Cable!FL45*Cable!FL57</f>
        <v>276.25705473701282</v>
      </c>
      <c r="FA57" s="101"/>
      <c r="FB57" s="101"/>
      <c r="FC57" s="1433"/>
      <c r="FD57" s="1433"/>
    </row>
    <row r="58" spans="1:160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6">+EE57/DZ57-1</f>
        <v>0.20323479381708665</v>
      </c>
      <c r="EF58" s="101">
        <f t="shared" si="46"/>
        <v>0.18203078003694007</v>
      </c>
      <c r="EG58" s="101">
        <f t="shared" si="46"/>
        <v>6.5767311008795959E-2</v>
      </c>
      <c r="EH58" s="101">
        <f t="shared" si="46"/>
        <v>0.1707799391280449</v>
      </c>
      <c r="EI58" s="102">
        <f t="shared" si="46"/>
        <v>0.1707799391280449</v>
      </c>
      <c r="EJ58" s="101">
        <f t="shared" si="46"/>
        <v>0.2737093969094504</v>
      </c>
      <c r="EK58" s="101">
        <f t="shared" si="46"/>
        <v>0.42263425704174273</v>
      </c>
      <c r="EL58" s="101">
        <f t="shared" si="46"/>
        <v>0.61686777217263211</v>
      </c>
      <c r="EM58" s="101">
        <f t="shared" si="46"/>
        <v>0.61071606478801455</v>
      </c>
      <c r="EN58" s="102">
        <f t="shared" si="46"/>
        <v>0.61071606478801455</v>
      </c>
      <c r="EO58" s="101">
        <f t="shared" si="46"/>
        <v>0.57860500278553384</v>
      </c>
      <c r="EP58" s="101">
        <f t="shared" si="46"/>
        <v>0.471283749130603</v>
      </c>
      <c r="EQ58" s="101">
        <f t="shared" si="46"/>
        <v>0.25256731787385567</v>
      </c>
      <c r="ER58" s="101">
        <f t="shared" si="46"/>
        <v>0.10923276150373717</v>
      </c>
      <c r="ES58" s="102">
        <f t="shared" si="46"/>
        <v>0.10923276150373717</v>
      </c>
      <c r="ET58" s="101">
        <f t="shared" ref="ET58:EZ58" si="47">+ET57/ES57-1</f>
        <v>-8.2118553971817332E-2</v>
      </c>
      <c r="EU58" s="101">
        <f t="shared" si="47"/>
        <v>-0.11067960384618192</v>
      </c>
      <c r="EV58" s="101">
        <f t="shared" si="47"/>
        <v>-0.104845464695416</v>
      </c>
      <c r="EW58" s="101">
        <f t="shared" si="47"/>
        <v>-9.8713676103645343E-2</v>
      </c>
      <c r="EX58" s="101">
        <f t="shared" si="47"/>
        <v>-0.12330708828729053</v>
      </c>
      <c r="EY58" s="101">
        <f t="shared" si="47"/>
        <v>-0.11853839856357573</v>
      </c>
      <c r="EZ58" s="101">
        <f t="shared" si="47"/>
        <v>-0.12037894486928502</v>
      </c>
      <c r="FA58" s="1433"/>
      <c r="FB58" s="1433"/>
      <c r="FC58" s="1433"/>
      <c r="FD58" s="1433"/>
    </row>
    <row r="59" spans="1:160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7193640337718819</v>
      </c>
      <c r="EA59" s="290">
        <f>+EA57-DZ57-EA55</f>
        <v>-4.2387411696833333</v>
      </c>
      <c r="EB59" s="290">
        <f>+EB57-EA57-EB55</f>
        <v>-10.184290577771122</v>
      </c>
      <c r="EC59" s="290">
        <f>+EC57-EB57-EC55</f>
        <v>-8.9372499211765657</v>
      </c>
      <c r="ED59" s="292">
        <f>+SUM(DZ59:EC59)</f>
        <v>-27.079645702402903</v>
      </c>
      <c r="EE59" s="290">
        <f>+EE57-ED57-EE55</f>
        <v>-6.643548278700659</v>
      </c>
      <c r="EF59" s="290">
        <f>+EF57-EE57-EF55</f>
        <v>-8.2242588814808286</v>
      </c>
      <c r="EG59" s="290">
        <f>+EG57-EF57-EG55</f>
        <v>-8.1272043706483412</v>
      </c>
      <c r="EH59" s="290">
        <f>+EH57-EG57-EH55</f>
        <v>-10.891278965338429</v>
      </c>
      <c r="EI59" s="292">
        <f>+SUM(EE59:EH59)</f>
        <v>-33.886290496168257</v>
      </c>
      <c r="EJ59" s="290">
        <f>+EJ57-EI57-EJ55</f>
        <v>-12.1502506022509</v>
      </c>
      <c r="EK59" s="290">
        <f>+EK57-EJ57-EK55</f>
        <v>-17.142048644424193</v>
      </c>
      <c r="EL59" s="290">
        <f>+EL57-EK57-EL55</f>
        <v>-19.587154474408109</v>
      </c>
      <c r="EM59" s="290">
        <f>+EM57-EL57-EM55</f>
        <v>-14.995833890929774</v>
      </c>
      <c r="EN59" s="292">
        <f>+SUM(EJ59:EM59)</f>
        <v>-63.875287612012976</v>
      </c>
      <c r="EO59" s="290">
        <f>+EO57-EN57-EO55</f>
        <v>-17.705718849322196</v>
      </c>
      <c r="EP59" s="290">
        <f t="shared" ref="EP59:EZ59" si="48">+EP57-EO57-EP55</f>
        <v>-23.577248598709389</v>
      </c>
      <c r="EQ59" s="290">
        <f t="shared" si="48"/>
        <v>-24.045086034865086</v>
      </c>
      <c r="ER59" s="290">
        <f t="shared" si="48"/>
        <v>-18.970389113547188</v>
      </c>
      <c r="ES59" s="292">
        <f>+SUM(EO59:ER59)</f>
        <v>-84.298442596443863</v>
      </c>
      <c r="ET59" s="290">
        <f t="shared" si="48"/>
        <v>-101.80087207542437</v>
      </c>
      <c r="EU59" s="290">
        <f t="shared" si="48"/>
        <v>-88.35767184234399</v>
      </c>
      <c r="EV59" s="290">
        <f t="shared" si="48"/>
        <v>-72.751170030440875</v>
      </c>
      <c r="EW59" s="290">
        <f t="shared" si="48"/>
        <v>-61.679161962959043</v>
      </c>
      <c r="EX59" s="290">
        <f t="shared" si="48"/>
        <v>-50.113520166950821</v>
      </c>
      <c r="EY59" s="290">
        <f t="shared" si="48"/>
        <v>-42.235089472711138</v>
      </c>
      <c r="EZ59" s="290">
        <f t="shared" si="48"/>
        <v>-37.806658410417469</v>
      </c>
      <c r="FA59" s="1433"/>
      <c r="FB59" s="1433"/>
      <c r="FC59" s="1433"/>
      <c r="FD59" s="1433"/>
    </row>
    <row r="60" spans="1:160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2177520409289528E-2</v>
      </c>
      <c r="EA60" s="101">
        <f>+EA54/AVERAGE(DZ$45:EA$45)</f>
        <v>1.4631327022244043E-2</v>
      </c>
      <c r="EB60" s="101">
        <f>+EB54/AVERAGE(EA$45:EB$45)</f>
        <v>6.6867985133994487E-3</v>
      </c>
      <c r="EC60" s="101">
        <f>+EC54/AVERAGE(EB$45:EC$45)</f>
        <v>9.7822176151276582E-3</v>
      </c>
      <c r="ED60" s="102">
        <f>+ED54/AVERAGE(DZ$45:EC$45)</f>
        <v>3.9772191705633411E-2</v>
      </c>
      <c r="EE60" s="101">
        <f>+EE54/AVERAGE(ED$45:EE$45)</f>
        <v>1.2140937634449719E-2</v>
      </c>
      <c r="EF60" s="101">
        <f>+EF54/AVERAGE(EE$45:EF$45)</f>
        <v>9.9762701617804317E-3</v>
      </c>
      <c r="EG60" s="101">
        <f>+EG54/AVERAGE(EF$45:EG$45)</f>
        <v>1.0229095519428022E-2</v>
      </c>
      <c r="EH60" s="101">
        <f>+EH54/AVERAGE(EG$45:EH$45)</f>
        <v>7.1441133543804214E-3</v>
      </c>
      <c r="EI60" s="102">
        <f>+EI54/AVERAGE(EE$45:EH$45)</f>
        <v>3.77226468257141E-2</v>
      </c>
      <c r="EJ60" s="101">
        <f>+EJ54/AVERAGE(EI$45:EJ$45)</f>
        <v>6.893082880006225E-3</v>
      </c>
      <c r="EK60" s="101">
        <f>+EK54/AVERAGE(EJ$45:EK$45)</f>
        <v>3.7397604220769901E-3</v>
      </c>
      <c r="EL60" s="101">
        <f>+EL54/AVERAGE(EK$45:EL$45)</f>
        <v>3.772700124453725E-3</v>
      </c>
      <c r="EM60" s="101">
        <f>+EM54/AVERAGE(EL$45:EM$45)</f>
        <v>7.5272360125333221E-3</v>
      </c>
      <c r="EN60" s="102">
        <f>+EN54/AVERAGE(EJ$45:EM$45)</f>
        <v>2.0602418785832875E-2</v>
      </c>
      <c r="EO60" s="101">
        <f>+EO54/AVERAGE(EN$45:EO$45)</f>
        <v>6.9177336516095785E-3</v>
      </c>
      <c r="EP60" s="101">
        <f>+EP54/AVERAGE(EO$45:EP$45)</f>
        <v>4.7906302471565085E-3</v>
      </c>
      <c r="EQ60" s="101">
        <f>+EQ54/AVERAGE(EP$45:EQ$45)</f>
        <v>5.3809240411107646E-3</v>
      </c>
      <c r="ER60" s="101">
        <f>+ER54/AVERAGE(EQ$45:ER$45)</f>
        <v>6.9600839313443547E-3</v>
      </c>
      <c r="ES60" s="102">
        <f>+ES54/AVERAGE(EO$45:ER$45)</f>
        <v>2.3336557223244656E-2</v>
      </c>
      <c r="ET60" s="101">
        <f t="shared" ref="ET60:EZ60" si="49">+ET54/AVERAGE(ES$45:ET$45)</f>
        <v>1.7529134068017576E-2</v>
      </c>
      <c r="EU60" s="101">
        <f t="shared" si="49"/>
        <v>1.6809691988448963E-2</v>
      </c>
      <c r="EV60" s="101">
        <f t="shared" si="49"/>
        <v>1.618703253458224E-2</v>
      </c>
      <c r="EW60" s="101">
        <f t="shared" si="49"/>
        <v>1.4998749995806341E-2</v>
      </c>
      <c r="EX60" s="101">
        <f t="shared" si="49"/>
        <v>1.4909606567430565E-2</v>
      </c>
      <c r="EY60" s="101">
        <f t="shared" si="49"/>
        <v>1.3579691263007933E-2</v>
      </c>
      <c r="EZ60" s="101">
        <f t="shared" si="49"/>
        <v>1.1796962762131881E-2</v>
      </c>
      <c r="FA60" s="1433"/>
      <c r="FB60" s="1433"/>
      <c r="FC60" s="1433"/>
      <c r="FD60" s="1433"/>
    </row>
    <row r="61" spans="1:160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45">
        <v>0.02</v>
      </c>
      <c r="CW61" s="645">
        <v>0.02</v>
      </c>
      <c r="CX61" s="645">
        <v>0.02</v>
      </c>
      <c r="CY61" s="645">
        <v>0.02</v>
      </c>
      <c r="CZ61" s="674"/>
      <c r="DA61" s="645"/>
      <c r="DB61" s="645"/>
      <c r="DC61" s="645"/>
      <c r="DD61" s="645"/>
      <c r="DE61" s="674"/>
      <c r="DF61" s="645"/>
      <c r="DG61" s="645"/>
      <c r="DH61" s="645"/>
      <c r="DI61" s="645"/>
      <c r="DJ61" s="674"/>
      <c r="DK61" s="645"/>
      <c r="DL61" s="645"/>
      <c r="DM61" s="645"/>
      <c r="DN61" s="645"/>
      <c r="DO61" s="674"/>
      <c r="DP61" s="645"/>
      <c r="DQ61" s="645"/>
      <c r="DR61" s="645"/>
      <c r="DS61" s="645"/>
      <c r="DT61" s="674"/>
      <c r="DU61" s="645"/>
      <c r="DV61" s="645"/>
      <c r="DW61" s="645"/>
      <c r="DX61" s="645"/>
      <c r="DY61" s="674"/>
      <c r="DZ61" s="645">
        <v>0.02</v>
      </c>
      <c r="EA61" s="645">
        <v>0.02</v>
      </c>
      <c r="EB61" s="645">
        <v>0.02</v>
      </c>
      <c r="EC61" s="645">
        <v>0.02</v>
      </c>
      <c r="ED61" s="674">
        <f>-ED56/AVERAGE(ED$57,ED$53)/12</f>
        <v>2.0503189111043384E-2</v>
      </c>
      <c r="EE61" s="645">
        <v>0.02</v>
      </c>
      <c r="EF61" s="645">
        <v>0.02</v>
      </c>
      <c r="EG61" s="645">
        <v>0.02</v>
      </c>
      <c r="EH61" s="645">
        <v>0.02</v>
      </c>
      <c r="EI61" s="674">
        <f>-EI56/AVERAGE(EI$57,EI$53)/12</f>
        <v>1.8885250668004273E-2</v>
      </c>
      <c r="EJ61" s="645">
        <v>0.02</v>
      </c>
      <c r="EK61" s="645">
        <v>0.02</v>
      </c>
      <c r="EL61" s="645">
        <v>0.02</v>
      </c>
      <c r="EM61" s="645">
        <v>0.02</v>
      </c>
      <c r="EN61" s="674">
        <f>-EN56/AVERAGE(EN$57,EN$53)/12</f>
        <v>1.8441861586243842E-2</v>
      </c>
      <c r="EO61" s="645">
        <v>0.02</v>
      </c>
      <c r="EP61" s="645">
        <v>0.02</v>
      </c>
      <c r="EQ61" s="645">
        <v>0.02</v>
      </c>
      <c r="ER61" s="645">
        <v>0.02</v>
      </c>
      <c r="ES61" s="674">
        <f>-ES56/AVERAGE(ES$57,ES$53)/12</f>
        <v>2.0663688135340755E-2</v>
      </c>
      <c r="ET61" s="645">
        <v>2.0489740463256422E-2</v>
      </c>
      <c r="EU61" s="645">
        <v>2.0489740463256422E-2</v>
      </c>
      <c r="EV61" s="645">
        <v>2.0489740463256422E-2</v>
      </c>
      <c r="EW61" s="645">
        <v>2.0489740463256422E-2</v>
      </c>
      <c r="EX61" s="645">
        <v>2.0489740463256422E-2</v>
      </c>
      <c r="EY61" s="645">
        <v>2.0489740463256422E-2</v>
      </c>
      <c r="EZ61" s="645">
        <v>2.0489740463256422E-2</v>
      </c>
      <c r="FA61" s="1433"/>
      <c r="FB61" s="1433"/>
      <c r="FC61" s="1433"/>
      <c r="FD61" s="1433"/>
    </row>
    <row r="62" spans="1:160">
      <c r="A62" s="24" t="s">
        <v>309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W62" si="50">+DY57/DY$45</f>
        <v>0.36051073866600136</v>
      </c>
      <c r="DZ62" s="101">
        <f t="shared" si="50"/>
        <v>0.35512971431158602</v>
      </c>
      <c r="EA62" s="101">
        <f t="shared" si="50"/>
        <v>0.34942174074616272</v>
      </c>
      <c r="EB62" s="101">
        <f t="shared" si="50"/>
        <v>0.33768733519509564</v>
      </c>
      <c r="EC62" s="101">
        <f t="shared" si="50"/>
        <v>0.32775816074650488</v>
      </c>
      <c r="ED62" s="102">
        <f t="shared" si="50"/>
        <v>0.32775816074650488</v>
      </c>
      <c r="EE62" s="101">
        <f t="shared" si="50"/>
        <v>0.32054788477656709</v>
      </c>
      <c r="EF62" s="101">
        <f t="shared" si="50"/>
        <v>0.31217713782340595</v>
      </c>
      <c r="EG62" s="101">
        <f t="shared" si="50"/>
        <v>0.30426051560379913</v>
      </c>
      <c r="EH62" s="101">
        <f t="shared" si="50"/>
        <v>0.29495967959582442</v>
      </c>
      <c r="EI62" s="102">
        <f t="shared" si="50"/>
        <v>0.29495967959582442</v>
      </c>
      <c r="EJ62" s="101">
        <f t="shared" si="50"/>
        <v>0.28573117389762381</v>
      </c>
      <c r="EK62" s="101">
        <f t="shared" si="50"/>
        <v>0.27493031154211744</v>
      </c>
      <c r="EL62" s="101">
        <f t="shared" si="50"/>
        <v>0.26466558327757067</v>
      </c>
      <c r="EM62" s="101">
        <f t="shared" si="50"/>
        <v>0.25771888670512905</v>
      </c>
      <c r="EN62" s="102">
        <f t="shared" si="50"/>
        <v>0.25771888670512905</v>
      </c>
      <c r="EO62" s="101">
        <f t="shared" si="50"/>
        <v>0.25025756397047999</v>
      </c>
      <c r="EP62" s="101">
        <f t="shared" si="50"/>
        <v>0.24139227026914162</v>
      </c>
      <c r="EQ62" s="101">
        <f t="shared" si="50"/>
        <v>0.23255281506920591</v>
      </c>
      <c r="ER62" s="101">
        <f t="shared" si="50"/>
        <v>0.22561716534942411</v>
      </c>
      <c r="ES62" s="102">
        <f t="shared" si="50"/>
        <v>0.22561716534942411</v>
      </c>
      <c r="ET62" s="101">
        <f t="shared" si="50"/>
        <v>0.19124588029458436</v>
      </c>
      <c r="EU62" s="101">
        <f t="shared" si="50"/>
        <v>0.16270658060390478</v>
      </c>
      <c r="EV62" s="101">
        <f t="shared" si="50"/>
        <v>0.14010272706742619</v>
      </c>
      <c r="EW62" s="101">
        <f t="shared" si="50"/>
        <v>0.12164176574731518</v>
      </c>
      <c r="EX62" s="101">
        <f>+EX57/EX$45</f>
        <v>0.10664247379888907</v>
      </c>
      <c r="EY62" s="101">
        <f>+EY57/EY$45</f>
        <v>9.4001245735910663E-2</v>
      </c>
      <c r="EZ62" s="101">
        <f>+EZ57/EZ$45</f>
        <v>8.2685474957823357E-2</v>
      </c>
      <c r="FA62" s="1433"/>
      <c r="FB62" s="1433"/>
      <c r="FC62" s="1433"/>
      <c r="FD62" s="1433"/>
    </row>
    <row r="63" spans="1:160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>+CV57/CV76</f>
        <v>1.0624904724424538</v>
      </c>
      <c r="CW63" s="101">
        <f>+CW57/CW76</f>
        <v>1.0529439282470097</v>
      </c>
      <c r="CX63" s="101">
        <f>+CX57/CX76</f>
        <v>1.0358996428641649</v>
      </c>
      <c r="CY63" s="101">
        <f>+CY57/CY76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6</f>
        <v>0.65816040234315598</v>
      </c>
      <c r="EA63" s="101">
        <f t="shared" si="51"/>
        <v>0.6402649457573083</v>
      </c>
      <c r="EB63" s="101">
        <f t="shared" si="51"/>
        <v>0.61828043237462282</v>
      </c>
      <c r="EC63" s="101">
        <f t="shared" si="51"/>
        <v>0.60378051018535506</v>
      </c>
      <c r="ED63" s="102">
        <f t="shared" si="51"/>
        <v>0.60378051018535506</v>
      </c>
      <c r="EE63" s="101">
        <f t="shared" si="51"/>
        <v>0.59111477176819915</v>
      </c>
      <c r="EF63" s="101">
        <f t="shared" si="51"/>
        <v>0.57972770671291562</v>
      </c>
      <c r="EG63" s="101">
        <f t="shared" si="51"/>
        <v>0.56779826247249499</v>
      </c>
      <c r="EH63" s="101">
        <f t="shared" si="51"/>
        <v>0.55371645413139192</v>
      </c>
      <c r="EI63" s="102">
        <f t="shared" si="51"/>
        <v>0.55371645413139192</v>
      </c>
      <c r="EJ63" s="101">
        <f t="shared" si="51"/>
        <v>0.54040265455247616</v>
      </c>
      <c r="EK63" s="101">
        <f t="shared" si="51"/>
        <v>0.52800853280823734</v>
      </c>
      <c r="EL63" s="101">
        <f t="shared" si="51"/>
        <v>0.51622927640267868</v>
      </c>
      <c r="EM63" s="101">
        <f t="shared" si="51"/>
        <v>0.50619907072310832</v>
      </c>
      <c r="EN63" s="102">
        <f t="shared" si="51"/>
        <v>0.50619907072310832</v>
      </c>
      <c r="EO63" s="101">
        <f t="shared" si="51"/>
        <v>0.49628257147547911</v>
      </c>
      <c r="EP63" s="101">
        <f t="shared" si="51"/>
        <v>0.48622874116131742</v>
      </c>
      <c r="EQ63" s="101">
        <f t="shared" si="51"/>
        <v>0.4733820569854888</v>
      </c>
      <c r="ER63" s="101">
        <f t="shared" si="51"/>
        <v>0.46318594920178041</v>
      </c>
      <c r="ES63" s="102">
        <f t="shared" si="51"/>
        <v>0.46318594920178047</v>
      </c>
      <c r="ET63" s="101">
        <f t="shared" si="51"/>
        <v>0.41781044526113142</v>
      </c>
      <c r="EU63" s="101">
        <f t="shared" si="51"/>
        <v>0.37977296181630543</v>
      </c>
      <c r="EV63" s="101">
        <f t="shared" si="51"/>
        <v>0.35000312708791442</v>
      </c>
      <c r="EW63" s="101">
        <f t="shared" si="51"/>
        <v>0.32361491654625707</v>
      </c>
      <c r="EX63" s="101">
        <f t="shared" si="51"/>
        <v>0.30179738312761856</v>
      </c>
      <c r="EY63" s="101">
        <f t="shared" si="51"/>
        <v>0.28216424681852215</v>
      </c>
      <c r="EZ63" s="101">
        <f t="shared" si="51"/>
        <v>0.26238500809843168</v>
      </c>
      <c r="FA63" s="1433"/>
      <c r="FB63" s="1433"/>
      <c r="FC63" s="1433"/>
      <c r="FD63" s="1433"/>
    </row>
    <row r="64" spans="1:160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7193640337718819</v>
      </c>
      <c r="EA64" s="24">
        <f>+EA59-DV59</f>
        <v>-4.2387411696833333</v>
      </c>
      <c r="EB64" s="24">
        <f>+EB59-DW59</f>
        <v>-10.184290577771122</v>
      </c>
      <c r="EC64" s="24">
        <f>+EC59-DX59</f>
        <v>-8.9372499211765657</v>
      </c>
      <c r="ED64" s="292">
        <f>SUM(DZ64:EC64)</f>
        <v>-27.079645702402903</v>
      </c>
      <c r="EE64" s="24">
        <f>+EE59-DZ59</f>
        <v>-2.9241842449287772</v>
      </c>
      <c r="EF64" s="24">
        <f>+EF59-EA59</f>
        <v>-3.9855177117974954</v>
      </c>
      <c r="EG64" s="24">
        <f>+EG59-EB59</f>
        <v>2.0570862071227811</v>
      </c>
      <c r="EH64" s="24">
        <f>+EH59-EC59</f>
        <v>-1.9540290441618637</v>
      </c>
      <c r="EI64" s="292">
        <f>SUM(EE64:EH64)</f>
        <v>-6.8066447937653551</v>
      </c>
      <c r="EJ64" s="24">
        <f>+EJ59-EE59</f>
        <v>-5.5067023235502406</v>
      </c>
      <c r="EK64" s="24">
        <f>+EK59-EF59</f>
        <v>-8.9177897629433645</v>
      </c>
      <c r="EL64" s="24">
        <f>+EL59-EG59</f>
        <v>-11.459950103759768</v>
      </c>
      <c r="EM64" s="24">
        <f>+EM59-EH59</f>
        <v>-4.1045549255913443</v>
      </c>
      <c r="EN64" s="292">
        <f>SUM(EJ64:EM64)</f>
        <v>-29.988997115844718</v>
      </c>
      <c r="EO64" s="24">
        <f>+EO59-EJ59</f>
        <v>-5.5554682470712962</v>
      </c>
      <c r="EP64" s="24">
        <f>+EP59-EK59</f>
        <v>-6.4351999542851956</v>
      </c>
      <c r="EQ64" s="24">
        <f>+EQ59-EL59</f>
        <v>-4.4579315604569771</v>
      </c>
      <c r="ER64" s="24">
        <f>+ER59-EM59</f>
        <v>-3.9745552226174148</v>
      </c>
      <c r="ES64" s="292">
        <f>SUM(EO64:ER64)</f>
        <v>-20.423154984430884</v>
      </c>
      <c r="ET64" s="226">
        <f t="shared" ref="ET64:EZ64" si="52">ET59-ES59</f>
        <v>-17.502429478980503</v>
      </c>
      <c r="EU64" s="226">
        <f t="shared" si="52"/>
        <v>13.443200233080375</v>
      </c>
      <c r="EV64" s="226">
        <f t="shared" si="52"/>
        <v>15.606501811903115</v>
      </c>
      <c r="EW64" s="226">
        <f t="shared" si="52"/>
        <v>11.072008067481832</v>
      </c>
      <c r="EX64" s="226">
        <f t="shared" si="52"/>
        <v>11.565641796008222</v>
      </c>
      <c r="EY64" s="226">
        <f t="shared" si="52"/>
        <v>7.8784306942396825</v>
      </c>
      <c r="EZ64" s="226">
        <f t="shared" si="52"/>
        <v>4.4284310622936687</v>
      </c>
      <c r="FA64" s="1433"/>
      <c r="FB64" s="1433"/>
      <c r="FC64" s="1433"/>
      <c r="FD64" s="1433"/>
    </row>
    <row r="65" spans="1:16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33"/>
      <c r="FB65" s="1433"/>
      <c r="FC65" s="1433"/>
      <c r="FD65" s="1433"/>
    </row>
    <row r="66" spans="1:16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2-CV76</f>
        <v>632.92628954773045</v>
      </c>
      <c r="CW66" s="110">
        <f>+CW112-CW76</f>
        <v>637.92327663413243</v>
      </c>
      <c r="CX66" s="110">
        <f>+CX112-CX76</f>
        <v>659.91636669727359</v>
      </c>
      <c r="CY66" s="110">
        <f>+CY112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/>
      <c r="DZ66" s="110">
        <f>+DZ112-DZ76</f>
        <v>29.133155249694369</v>
      </c>
      <c r="EA66" s="110">
        <f>+EA112-EA76</f>
        <v>29.502965056699793</v>
      </c>
      <c r="EB66" s="110">
        <f>+EB112-EB76</f>
        <v>32.590065532549318</v>
      </c>
      <c r="EC66" s="110">
        <f>+EC112-EC76</f>
        <v>32.415795153916861</v>
      </c>
      <c r="ED66" s="122">
        <f>+EC66</f>
        <v>32.415795153916861</v>
      </c>
      <c r="EE66" s="110">
        <f>+EE112-EE76</f>
        <v>31.619904384842755</v>
      </c>
      <c r="EF66" s="110">
        <f>+EF112-EF76</f>
        <v>32.383681254146154</v>
      </c>
      <c r="EG66" s="110">
        <f>+EG112-EG76</f>
        <v>32.331631750339056</v>
      </c>
      <c r="EH66" s="110">
        <f>+EH112-EH76</f>
        <v>35.07008031694977</v>
      </c>
      <c r="EI66" s="122">
        <f>+EH66</f>
        <v>35.07008031694977</v>
      </c>
      <c r="EJ66" s="110">
        <f>+EJ112-EJ76</f>
        <v>38.0286416296791</v>
      </c>
      <c r="EK66" s="110">
        <f>+EK112-EK76</f>
        <v>43.974048926103478</v>
      </c>
      <c r="EL66" s="110">
        <f>+EL112-EL76</f>
        <v>51.097841984513934</v>
      </c>
      <c r="EM66" s="110">
        <f>+EM112-EM76</f>
        <v>55.325840043111839</v>
      </c>
      <c r="EN66" s="122">
        <f>+EM66</f>
        <v>55.325840043111839</v>
      </c>
      <c r="EO66" s="110">
        <f>+EO112-EO76</f>
        <v>58.572226982191523</v>
      </c>
      <c r="EP66" s="110">
        <f>+EP112-EP76</f>
        <v>63.252181294761385</v>
      </c>
      <c r="EQ66" s="110">
        <f>+EL66*(1+EQ68)</f>
        <v>72.378971111975346</v>
      </c>
      <c r="ER66" s="110">
        <f>+EM66*(1+ER68)</f>
        <v>77.215737645433066</v>
      </c>
      <c r="ES66" s="122">
        <f>+ER66</f>
        <v>77.215737645433066</v>
      </c>
      <c r="ET66" s="110">
        <f t="shared" ref="ET66:EZ66" si="53">+ES66*(1+ET68)</f>
        <v>106.23892752520126</v>
      </c>
      <c r="EU66" s="110">
        <f t="shared" si="53"/>
        <v>144.17449645453283</v>
      </c>
      <c r="EV66" s="110">
        <f t="shared" si="53"/>
        <v>193.08194113355535</v>
      </c>
      <c r="EW66" s="110">
        <f t="shared" si="53"/>
        <v>255.30506212507811</v>
      </c>
      <c r="EX66" s="110">
        <f t="shared" si="53"/>
        <v>333.46661256961306</v>
      </c>
      <c r="EY66" s="110">
        <f t="shared" si="53"/>
        <v>430.4527587933834</v>
      </c>
      <c r="EZ66" s="110">
        <f t="shared" si="53"/>
        <v>549.38687393854809</v>
      </c>
      <c r="FA66" s="1433"/>
      <c r="FB66" s="1433"/>
      <c r="FC66" s="1433"/>
      <c r="FD66" s="1433"/>
    </row>
    <row r="67" spans="1:16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+DZ66-DY66</f>
        <v>29.133155249694369</v>
      </c>
      <c r="EA67" s="290">
        <f>+EA66-DZ66</f>
        <v>0.36980980700542432</v>
      </c>
      <c r="EB67" s="290">
        <f>+EB66-EA66</f>
        <v>3.0871004758495246</v>
      </c>
      <c r="EC67" s="290">
        <f>+EC66-EB66</f>
        <v>-0.17427037863245687</v>
      </c>
      <c r="ED67" s="292">
        <f>+SUM(DZ67:EC67)</f>
        <v>32.415795153916861</v>
      </c>
      <c r="EE67" s="290">
        <f>+EE66-ED66</f>
        <v>-0.79589076907410572</v>
      </c>
      <c r="EF67" s="290">
        <f>+EF66-EE66</f>
        <v>0.76377686930339905</v>
      </c>
      <c r="EG67" s="290">
        <f>+EG66-EF66</f>
        <v>-5.2049503807097608E-2</v>
      </c>
      <c r="EH67" s="290">
        <f>+EH66-EG66</f>
        <v>2.7384485666107139</v>
      </c>
      <c r="EI67" s="292">
        <f>+SUM(EE67:EH67)</f>
        <v>2.6542851630329096</v>
      </c>
      <c r="EJ67" s="290">
        <f>+EJ66-EI66</f>
        <v>2.95856131272933</v>
      </c>
      <c r="EK67" s="290">
        <f>+EK66-EJ66</f>
        <v>5.9454072964243778</v>
      </c>
      <c r="EL67" s="290">
        <f>+EL66-EK66</f>
        <v>7.1237930584104561</v>
      </c>
      <c r="EM67" s="290">
        <f>+EM66-EL66</f>
        <v>4.2279980585979047</v>
      </c>
      <c r="EN67" s="292">
        <f>+SUM(EJ67:EM67)</f>
        <v>20.255759726162069</v>
      </c>
      <c r="EO67" s="290">
        <f>+EO66-EN66</f>
        <v>3.2463869390796845</v>
      </c>
      <c r="EP67" s="290">
        <f>+EP66-EO66</f>
        <v>4.6799543125698619</v>
      </c>
      <c r="EQ67" s="290">
        <f>+EQ66-EP66</f>
        <v>9.126789817213961</v>
      </c>
      <c r="ER67" s="290">
        <f>+ER66-EQ66</f>
        <v>4.8367665334577197</v>
      </c>
      <c r="ES67" s="292">
        <f>+SUM(EO67:ER67)</f>
        <v>21.889897602321227</v>
      </c>
      <c r="ET67" s="290">
        <f t="shared" ref="ET67:EZ67" si="54">+ET66-ES66</f>
        <v>29.023189879768196</v>
      </c>
      <c r="EU67" s="290">
        <f t="shared" si="54"/>
        <v>37.935568929331566</v>
      </c>
      <c r="EV67" s="290">
        <f t="shared" si="54"/>
        <v>48.907444679022518</v>
      </c>
      <c r="EW67" s="290">
        <f t="shared" si="54"/>
        <v>62.223120991522762</v>
      </c>
      <c r="EX67" s="290">
        <f t="shared" si="54"/>
        <v>78.161550444534953</v>
      </c>
      <c r="EY67" s="290">
        <f t="shared" si="54"/>
        <v>96.986146223770334</v>
      </c>
      <c r="EZ67" s="290">
        <f t="shared" si="54"/>
        <v>118.9341151451647</v>
      </c>
      <c r="FA67" s="1433"/>
      <c r="FB67" s="1433"/>
      <c r="FC67" s="1433"/>
      <c r="FD67" s="1433"/>
    </row>
    <row r="68" spans="1:161" outlineLevel="1">
      <c r="A68" s="24" t="s">
        <v>313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1494"/>
      <c r="CW68" s="1494"/>
      <c r="CX68" s="1494"/>
      <c r="CY68" s="1494"/>
      <c r="CZ68" s="1788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/>
      <c r="DZ68" s="1494"/>
      <c r="EA68" s="1494"/>
      <c r="EB68" s="1494"/>
      <c r="EC68" s="1494"/>
      <c r="ED68" s="1788"/>
      <c r="EE68" s="1494">
        <f t="shared" ref="EE68:EP68" si="55">+EE66/DZ66-1</f>
        <v>8.5358043570459952E-2</v>
      </c>
      <c r="EF68" s="1494">
        <f t="shared" si="55"/>
        <v>9.7641582529420567E-2</v>
      </c>
      <c r="EG68" s="1494">
        <f t="shared" si="55"/>
        <v>-7.9298331558170787E-3</v>
      </c>
      <c r="EH68" s="1494">
        <f t="shared" si="55"/>
        <v>8.1882463485156487E-2</v>
      </c>
      <c r="EI68" s="1788">
        <f>+EI66/ED66-1</f>
        <v>8.1882463485156487E-2</v>
      </c>
      <c r="EJ68" s="1494">
        <f t="shared" si="55"/>
        <v>0.20268047514743359</v>
      </c>
      <c r="EK68" s="1494">
        <f t="shared" si="55"/>
        <v>0.3579076628440252</v>
      </c>
      <c r="EL68" s="1494">
        <f t="shared" si="55"/>
        <v>0.58042880047271606</v>
      </c>
      <c r="EM68" s="1494">
        <f t="shared" si="55"/>
        <v>0.57757950774843891</v>
      </c>
      <c r="EN68" s="1788">
        <f>+EN66/EI66-1</f>
        <v>0.57757950774843891</v>
      </c>
      <c r="EO68" s="1494">
        <f t="shared" si="55"/>
        <v>0.54021349362316884</v>
      </c>
      <c r="EP68" s="1494">
        <f t="shared" si="55"/>
        <v>0.43839793786226022</v>
      </c>
      <c r="EQ68" s="1478">
        <f>EP68*0.95</f>
        <v>0.4164780409691472</v>
      </c>
      <c r="ER68" s="1478">
        <f>EQ68*0.95</f>
        <v>0.39565413892068985</v>
      </c>
      <c r="ES68" s="1788">
        <f>+ES66/EN66-1</f>
        <v>0.39565413892068957</v>
      </c>
      <c r="ET68" s="1478">
        <f t="shared" ref="ET68:EZ68" si="56">ES68*0.95</f>
        <v>0.37587143197465506</v>
      </c>
      <c r="EU68" s="1478">
        <f t="shared" si="56"/>
        <v>0.35707786037592226</v>
      </c>
      <c r="EV68" s="1478">
        <f t="shared" si="56"/>
        <v>0.33922396735712612</v>
      </c>
      <c r="EW68" s="1478">
        <f t="shared" si="56"/>
        <v>0.32226276898926981</v>
      </c>
      <c r="EX68" s="1478">
        <f t="shared" si="56"/>
        <v>0.30614963053980632</v>
      </c>
      <c r="EY68" s="1478">
        <f t="shared" si="56"/>
        <v>0.29084214901281596</v>
      </c>
      <c r="EZ68" s="1478">
        <f t="shared" si="56"/>
        <v>0.27630004156217514</v>
      </c>
      <c r="FA68" s="1433"/>
      <c r="FB68" s="1433"/>
      <c r="FC68" s="1433"/>
      <c r="FD68" s="1433"/>
    </row>
    <row r="69" spans="1:161" outlineLevel="1">
      <c r="A69" s="24" t="s">
        <v>314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>
        <f>+CV66/CV112</f>
        <v>0.14773316784217022</v>
      </c>
      <c r="CW69" s="1494">
        <f>+CW66/CW112</f>
        <v>0.14911706569804792</v>
      </c>
      <c r="CX69" s="1494">
        <f>+CX66/CX112</f>
        <v>0.1531855950759331</v>
      </c>
      <c r="CY69" s="1494">
        <f>+CY66/CY112</f>
        <v>0.16345854034549592</v>
      </c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/>
      <c r="DZ69" s="1494">
        <f t="shared" ref="DZ69:EW69" si="57">+DZ66/DZ112</f>
        <v>7.2454250941248521E-2</v>
      </c>
      <c r="EA69" s="1494">
        <f t="shared" si="57"/>
        <v>6.7858224780369542E-2</v>
      </c>
      <c r="EB69" s="1494">
        <f t="shared" si="57"/>
        <v>6.4329366355741394E-2</v>
      </c>
      <c r="EC69" s="1494">
        <f t="shared" si="57"/>
        <v>6.2214955683676174E-2</v>
      </c>
      <c r="ED69" s="1788">
        <f t="shared" si="57"/>
        <v>6.2214955683676174E-2</v>
      </c>
      <c r="EE69" s="1494">
        <f t="shared" si="57"/>
        <v>5.9517149373843482E-2</v>
      </c>
      <c r="EF69" s="1494">
        <f t="shared" si="57"/>
        <v>5.7678720534395142E-2</v>
      </c>
      <c r="EG69" s="1494">
        <f t="shared" si="57"/>
        <v>5.5510116229013952E-2</v>
      </c>
      <c r="EH69" s="1494">
        <f t="shared" si="57"/>
        <v>5.3229148678984761E-2</v>
      </c>
      <c r="EI69" s="1788">
        <f t="shared" si="57"/>
        <v>5.3229148678984761E-2</v>
      </c>
      <c r="EJ69" s="1494">
        <f t="shared" si="57"/>
        <v>5.1798529953817285E-2</v>
      </c>
      <c r="EK69" s="1494">
        <f t="shared" si="57"/>
        <v>5.0523640506550921E-2</v>
      </c>
      <c r="EL69" s="1494">
        <f t="shared" si="57"/>
        <v>4.9637849691009386E-2</v>
      </c>
      <c r="EM69" s="1494">
        <f t="shared" si="57"/>
        <v>4.7927086806713516E-2</v>
      </c>
      <c r="EN69" s="1788">
        <f t="shared" si="57"/>
        <v>4.7927086806713516E-2</v>
      </c>
      <c r="EO69" s="1494">
        <f t="shared" si="57"/>
        <v>4.6663983543511499E-2</v>
      </c>
      <c r="EP69" s="1494">
        <f t="shared" si="57"/>
        <v>4.5716220792414594E-2</v>
      </c>
      <c r="EQ69" s="1494">
        <f t="shared" si="57"/>
        <v>5.1751668087164082E-2</v>
      </c>
      <c r="ER69" s="1494">
        <f t="shared" si="57"/>
        <v>5.5377928108213556E-2</v>
      </c>
      <c r="ES69" s="1788">
        <f t="shared" si="57"/>
        <v>5.5377928108213556E-2</v>
      </c>
      <c r="ET69" s="1494">
        <f t="shared" si="57"/>
        <v>7.5100539715372214E-2</v>
      </c>
      <c r="EU69" s="1494">
        <f t="shared" si="57"/>
        <v>0.1045151410544103</v>
      </c>
      <c r="EV69" s="1494">
        <f t="shared" si="57"/>
        <v>0.14449506526621539</v>
      </c>
      <c r="EW69" s="1494">
        <f t="shared" si="57"/>
        <v>0.19648532030331267</v>
      </c>
      <c r="EX69" s="1494">
        <f>+EX66/EX112</f>
        <v>0.27358024742970855</v>
      </c>
      <c r="EY69" s="1494">
        <f>+EY66/EY112</f>
        <v>0.37528865951804691</v>
      </c>
      <c r="EZ69" s="1494">
        <f>+EZ66/EZ112</f>
        <v>0.50723137037737454</v>
      </c>
      <c r="FA69" s="1433"/>
      <c r="FB69" s="1433"/>
      <c r="FC69" s="1433"/>
      <c r="FD69" s="1433"/>
    </row>
    <row r="70" spans="1:161" outlineLevel="1">
      <c r="A70" s="24" t="s">
        <v>315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4"/>
      <c r="CW70" s="24"/>
      <c r="CX70" s="24"/>
      <c r="CY70" s="24"/>
      <c r="CZ70" s="292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/>
      <c r="DZ70" s="1494">
        <f t="shared" ref="DZ70:ER70" si="58">+DZ69-DU69</f>
        <v>7.2454250941248521E-2</v>
      </c>
      <c r="EA70" s="1494">
        <f t="shared" si="58"/>
        <v>6.7858224780369542E-2</v>
      </c>
      <c r="EB70" s="1494">
        <f t="shared" si="58"/>
        <v>6.4329366355741394E-2</v>
      </c>
      <c r="EC70" s="1494">
        <f t="shared" si="58"/>
        <v>6.2214955683676174E-2</v>
      </c>
      <c r="ED70" s="1788">
        <f t="shared" si="58"/>
        <v>6.2214955683676174E-2</v>
      </c>
      <c r="EE70" s="1494">
        <f t="shared" si="58"/>
        <v>-1.2937101567405039E-2</v>
      </c>
      <c r="EF70" s="1494">
        <f t="shared" si="58"/>
        <v>-1.01795042459744E-2</v>
      </c>
      <c r="EG70" s="1494">
        <f t="shared" si="58"/>
        <v>-8.8192501267274417E-3</v>
      </c>
      <c r="EH70" s="1494">
        <f t="shared" si="58"/>
        <v>-8.9858070046914124E-3</v>
      </c>
      <c r="EI70" s="1788">
        <f>+EI69-ED69</f>
        <v>-8.9858070046914124E-3</v>
      </c>
      <c r="EJ70" s="1494">
        <f t="shared" si="58"/>
        <v>-7.7186194200261973E-3</v>
      </c>
      <c r="EK70" s="1494">
        <f t="shared" si="58"/>
        <v>-7.1550800278442211E-3</v>
      </c>
      <c r="EL70" s="1494">
        <f t="shared" si="58"/>
        <v>-5.8722665380045655E-3</v>
      </c>
      <c r="EM70" s="1494">
        <f t="shared" si="58"/>
        <v>-5.3020618722712451E-3</v>
      </c>
      <c r="EN70" s="1788">
        <f>+EN69-EI69</f>
        <v>-5.3020618722712451E-3</v>
      </c>
      <c r="EO70" s="1494">
        <f t="shared" si="58"/>
        <v>-5.1345464103057861E-3</v>
      </c>
      <c r="EP70" s="1494">
        <f t="shared" si="58"/>
        <v>-4.8074197141363267E-3</v>
      </c>
      <c r="EQ70" s="1494">
        <f t="shared" si="58"/>
        <v>2.1138183961546958E-3</v>
      </c>
      <c r="ER70" s="1494">
        <f t="shared" si="58"/>
        <v>7.4508413015000399E-3</v>
      </c>
      <c r="ES70" s="1788">
        <f>+ES69-EN69</f>
        <v>7.4508413015000399E-3</v>
      </c>
      <c r="ET70" s="1494">
        <f t="shared" ref="ET70:EZ70" si="59">+ET69-ES69</f>
        <v>1.9722611607158658E-2</v>
      </c>
      <c r="EU70" s="1494">
        <f t="shared" si="59"/>
        <v>2.9414601339038088E-2</v>
      </c>
      <c r="EV70" s="1494">
        <f t="shared" si="59"/>
        <v>3.9979924211805087E-2</v>
      </c>
      <c r="EW70" s="1494">
        <f t="shared" si="59"/>
        <v>5.1990255037097283E-2</v>
      </c>
      <c r="EX70" s="1494">
        <f t="shared" si="59"/>
        <v>7.7094927126395874E-2</v>
      </c>
      <c r="EY70" s="1494">
        <f t="shared" si="59"/>
        <v>0.10170841208833836</v>
      </c>
      <c r="EZ70" s="1494">
        <f t="shared" si="59"/>
        <v>0.13194271085932763</v>
      </c>
      <c r="FA70" s="1433"/>
      <c r="FB70" s="1433"/>
      <c r="FC70" s="1433"/>
      <c r="FD70" s="1433"/>
    </row>
    <row r="71" spans="1:161">
      <c r="A71" s="1433"/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1433"/>
      <c r="CW71" s="1433"/>
      <c r="CX71" s="1433"/>
      <c r="CY71" s="1433"/>
      <c r="CZ71" s="22"/>
      <c r="DA71" s="1433"/>
      <c r="DB71" s="1433"/>
      <c r="DC71" s="1433"/>
      <c r="DD71" s="1433"/>
      <c r="DE71" s="1460"/>
      <c r="DF71" s="1433"/>
      <c r="DG71" s="1433"/>
      <c r="DH71" s="1433"/>
      <c r="DI71" s="1433"/>
      <c r="DJ71" s="1460"/>
      <c r="DK71" s="22"/>
      <c r="DL71" s="22"/>
      <c r="DM71" s="22"/>
      <c r="DN71" s="22"/>
      <c r="DO71" s="1460"/>
      <c r="DP71" s="22"/>
      <c r="DQ71" s="22"/>
      <c r="DR71" s="22"/>
      <c r="DS71" s="1460"/>
      <c r="DT71" s="1460"/>
      <c r="DU71" s="22"/>
      <c r="DV71" s="22"/>
      <c r="DW71" s="22"/>
      <c r="DX71" s="22"/>
      <c r="DY71" s="2353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33"/>
      <c r="ET71" s="1433"/>
      <c r="EU71" s="1433"/>
      <c r="EV71" s="1433"/>
      <c r="EW71" s="1433"/>
      <c r="EX71" s="1433"/>
      <c r="EY71" s="1433"/>
      <c r="EZ71" s="1433"/>
      <c r="FA71" s="1433"/>
      <c r="FB71" s="1433"/>
      <c r="FC71" s="1433"/>
      <c r="FD71" s="1433"/>
    </row>
    <row r="72" spans="1:161">
      <c r="A72" s="3202" t="s">
        <v>31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/>
      <c r="DZ72" s="23">
        <f>+DY76</f>
        <v>272.48479874923459</v>
      </c>
      <c r="EA72" s="23">
        <f>+DZ76</f>
        <v>372.95719654095171</v>
      </c>
      <c r="EB72" s="23">
        <f>+EA76</f>
        <v>405.27064053332737</v>
      </c>
      <c r="EC72" s="23">
        <f>+EB76</f>
        <v>474.02250317092984</v>
      </c>
      <c r="ED72" s="122">
        <f>+DZ72</f>
        <v>272.48479874923459</v>
      </c>
      <c r="EE72" s="23">
        <f>+ED76</f>
        <v>488.6131889175457</v>
      </c>
      <c r="EF72" s="23">
        <f>+EE76</f>
        <v>499.65393378622781</v>
      </c>
      <c r="EG72" s="23">
        <f>+EF76</f>
        <v>529.06568783917521</v>
      </c>
      <c r="EH72" s="23">
        <f>+EG76</f>
        <v>550.11412672998642</v>
      </c>
      <c r="EI72" s="122">
        <f>+EE72</f>
        <v>488.6131889175457</v>
      </c>
      <c r="EJ72" s="23">
        <f>+EI76</f>
        <v>623.78096628631261</v>
      </c>
      <c r="EK72" s="23">
        <f>+EJ76</f>
        <v>696.13585422734252</v>
      </c>
      <c r="EL72" s="23">
        <f>+EK76</f>
        <v>826.39175379948949</v>
      </c>
      <c r="EM72" s="23">
        <f>+EL76</f>
        <v>978.31504158302278</v>
      </c>
      <c r="EN72" s="122">
        <f>+EJ72</f>
        <v>623.78096628631261</v>
      </c>
      <c r="EO72" s="23">
        <f>+EN76</f>
        <v>1099.0493521365622</v>
      </c>
      <c r="EP72" s="23">
        <f>+EO76</f>
        <v>1196.6190904837995</v>
      </c>
      <c r="EQ72" s="23">
        <f>+EP76</f>
        <v>1320.3307176936087</v>
      </c>
      <c r="ER72" s="23">
        <f>+EQ76</f>
        <v>1336.3205432407117</v>
      </c>
      <c r="ES72" s="122">
        <f>+EO72</f>
        <v>1099.0493521365622</v>
      </c>
      <c r="ET72" s="23">
        <f t="shared" ref="ET72:EZ72" si="60">+ES76</f>
        <v>1332.3117243241554</v>
      </c>
      <c r="EU72" s="23">
        <f t="shared" si="60"/>
        <v>1355.7153840480942</v>
      </c>
      <c r="EV72" s="23">
        <f t="shared" si="60"/>
        <v>1326.4229531783938</v>
      </c>
      <c r="EW72" s="23">
        <f t="shared" si="60"/>
        <v>1288.3449574498723</v>
      </c>
      <c r="EX72" s="23">
        <f t="shared" si="60"/>
        <v>1255.8516372622157</v>
      </c>
      <c r="EY72" s="23">
        <f t="shared" si="60"/>
        <v>1180.5894369517323</v>
      </c>
      <c r="EZ72" s="23">
        <f t="shared" si="60"/>
        <v>1113.0528289412398</v>
      </c>
      <c r="FA72" s="1433"/>
      <c r="FB72" s="1433"/>
      <c r="FC72" s="1433"/>
      <c r="FD72" s="1433"/>
    </row>
    <row r="73" spans="1:161">
      <c r="A73" s="3202" t="s">
        <v>300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966">
        <f>+'CVC Cable'!CV68+'SDL Cable'!CV63</f>
        <v>270.28115770121701</v>
      </c>
      <c r="CW73" s="966">
        <f>+'CVC Cable'!CW68+'SDL Cable'!CW63</f>
        <v>211.77865302054593</v>
      </c>
      <c r="CX73" s="966">
        <f>+'CVC Cable'!CX68+'SDL Cable'!CX63</f>
        <v>230.38175580604394</v>
      </c>
      <c r="CY73" s="966">
        <f>+'CVC Cable'!CY68+'SDL Cable'!CY63</f>
        <v>289.75732014388507</v>
      </c>
      <c r="CZ73" s="643"/>
      <c r="DA73" s="966"/>
      <c r="DB73" s="966"/>
      <c r="DC73" s="966"/>
      <c r="DD73" s="966"/>
      <c r="DE73" s="643"/>
      <c r="DF73" s="966"/>
      <c r="DG73" s="966"/>
      <c r="DH73" s="966"/>
      <c r="DI73" s="966"/>
      <c r="DJ73" s="643"/>
      <c r="DK73" s="966"/>
      <c r="DL73" s="966"/>
      <c r="DM73" s="966"/>
      <c r="DN73" s="966"/>
      <c r="DO73" s="643"/>
      <c r="DP73" s="966"/>
      <c r="DQ73" s="966"/>
      <c r="DR73" s="966"/>
      <c r="DS73" s="23"/>
      <c r="DT73" s="643"/>
      <c r="DU73" s="23"/>
      <c r="DV73" s="23"/>
      <c r="DW73" s="23"/>
      <c r="DX73" s="23"/>
      <c r="DY73" s="643"/>
      <c r="DZ73" s="23">
        <f>+DZ76-(DZ72+DZ75)-DZ74</f>
        <v>18.074024525540523</v>
      </c>
      <c r="EA73" s="23">
        <f>+EA76-(EA72+EA75)-EA74</f>
        <v>22.223399805364817</v>
      </c>
      <c r="EB73" s="23">
        <f>+EB76-(EB72+EB75)-EB74</f>
        <v>26.911099059636513</v>
      </c>
      <c r="EC73" s="23">
        <f>+EC76-(EC72+EC75)-EC74</f>
        <v>22.790695131964089</v>
      </c>
      <c r="ED73" s="643">
        <f>+SUM(DZ73:EC73)</f>
        <v>89.999218522505942</v>
      </c>
      <c r="EE73" s="23">
        <f>+EE76-(EE72+EE75)-EE74</f>
        <v>22.097884325782154</v>
      </c>
      <c r="EF73" s="23">
        <f>+EF76-(EF72+EF75)-EF74</f>
        <v>24.225354986624659</v>
      </c>
      <c r="EG73" s="23">
        <f>+EG76-(EG72+EG75)-EG74</f>
        <v>29.909458703412003</v>
      </c>
      <c r="EH73" s="23">
        <f>+EH76-(EH72+EH75)-EH74</f>
        <v>25.390632380160071</v>
      </c>
      <c r="EI73" s="643">
        <f>+SUM(EE73:EH73)</f>
        <v>101.62333039597888</v>
      </c>
      <c r="EJ73" s="23">
        <f>+EJ76-(EJ72+EJ75)-EJ74</f>
        <v>24.214753575695653</v>
      </c>
      <c r="EK73" s="23">
        <f>+EK76-(EK72+EK75)-EK74</f>
        <v>27.29993456090574</v>
      </c>
      <c r="EL73" s="23">
        <f>+EL76-(EL72+EL75)-EL74</f>
        <v>33.30220312126437</v>
      </c>
      <c r="EM73" s="23">
        <f>+EM76-(EM72+EM75)-EM74</f>
        <v>45.751860193648952</v>
      </c>
      <c r="EN73" s="643">
        <f>+SUM(EJ73:EM73)</f>
        <v>130.56875145151471</v>
      </c>
      <c r="EO73" s="23">
        <f>+EO76-(EO72+EO75)-EO74</f>
        <v>45.939092337020469</v>
      </c>
      <c r="EP73" s="23">
        <f>+EP76-(EP72+EP75)-EP74</f>
        <v>50.5136277515833</v>
      </c>
      <c r="EQ73" s="23">
        <f>+EQ76-(EQ72+EQ75)-EQ74</f>
        <v>61.967008972958673</v>
      </c>
      <c r="ER73" s="23">
        <f>+ER76-(ER72+ER75)-ER74</f>
        <v>58.400423926851076</v>
      </c>
      <c r="ES73" s="643">
        <f>+SUM(EO73:ER73)</f>
        <v>216.8201529884135</v>
      </c>
      <c r="ET73" s="23">
        <f t="shared" ref="ET73:EZ73" si="61">+ET76-(ET72+ET75)-ET74</f>
        <v>190.76293452814249</v>
      </c>
      <c r="EU73" s="23">
        <f t="shared" si="61"/>
        <v>183.43310137998546</v>
      </c>
      <c r="EV73" s="23">
        <f t="shared" si="61"/>
        <v>167.81785152687357</v>
      </c>
      <c r="EW73" s="23">
        <f t="shared" si="61"/>
        <v>169.03804477333625</v>
      </c>
      <c r="EX73" s="23">
        <f t="shared" si="61"/>
        <v>168.62450912200256</v>
      </c>
      <c r="EY73" s="23">
        <f t="shared" si="61"/>
        <v>161.39575177156314</v>
      </c>
      <c r="EZ73" s="23">
        <f t="shared" si="61"/>
        <v>155.34352625493386</v>
      </c>
      <c r="FA73" s="1433"/>
      <c r="FB73" s="1433"/>
      <c r="FC73" s="1433"/>
      <c r="FD73" s="1433"/>
    </row>
    <row r="74" spans="1:161">
      <c r="A74" s="1445" t="s">
        <v>524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1362">
        <v>0</v>
      </c>
      <c r="CW74" s="1362">
        <v>0</v>
      </c>
      <c r="CX74" s="1362">
        <v>0</v>
      </c>
      <c r="CY74" s="1362">
        <v>0</v>
      </c>
      <c r="CZ74" s="638"/>
      <c r="DA74" s="1185"/>
      <c r="DB74" s="1185"/>
      <c r="DC74" s="1185"/>
      <c r="DD74" s="1185"/>
      <c r="DE74" s="638"/>
      <c r="DF74" s="1185"/>
      <c r="DG74" s="1185"/>
      <c r="DH74" s="1185"/>
      <c r="DI74" s="1185"/>
      <c r="DJ74" s="638"/>
      <c r="DK74" s="1185"/>
      <c r="DL74" s="1185"/>
      <c r="DM74" s="1185"/>
      <c r="DN74" s="1185"/>
      <c r="DO74" s="638"/>
      <c r="DP74" s="1185"/>
      <c r="DQ74" s="1185"/>
      <c r="DR74" s="1185"/>
      <c r="DS74" s="1185"/>
      <c r="DT74" s="638"/>
      <c r="DU74" s="1185"/>
      <c r="DV74" s="1185"/>
      <c r="DW74" s="1185"/>
      <c r="DX74" s="1185"/>
      <c r="DY74" s="638"/>
      <c r="DZ74" s="93">
        <f>DY81*(DZ45-DY45)</f>
        <v>96.739849154060749</v>
      </c>
      <c r="EA74" s="93">
        <f>DZ81*(EA45-DZ45)</f>
        <v>27.734374858514048</v>
      </c>
      <c r="EB74" s="93">
        <f>EA81*(EB45-EA45)</f>
        <v>68.381916588777131</v>
      </c>
      <c r="EC74" s="93">
        <f>EB81*(EC45-EB45)</f>
        <v>17.586731883977375</v>
      </c>
      <c r="ED74" s="638">
        <f>+SUM(DZ74:EC74)</f>
        <v>210.44287248532927</v>
      </c>
      <c r="EE74" s="93">
        <f>ED81*(EE45-ED45)</f>
        <v>11.562560742077215</v>
      </c>
      <c r="EF74" s="93">
        <f>EE81*(EF45-EE45)</f>
        <v>33.133118465746186</v>
      </c>
      <c r="EG74" s="93">
        <f>EF81*(EG45-EF45)</f>
        <v>23.747375912170565</v>
      </c>
      <c r="EH74" s="93">
        <f>EG81*(EH45-EG45)</f>
        <v>77.378219267299926</v>
      </c>
      <c r="EI74" s="638">
        <f>+SUM(EE74:EH74)</f>
        <v>145.8212743872939</v>
      </c>
      <c r="EJ74" s="93">
        <f>EI81*(EJ45-EI45)</f>
        <v>77.5597853896559</v>
      </c>
      <c r="EK74" s="93">
        <f>EJ81*(EK45-EJ45)</f>
        <v>143.0235064320949</v>
      </c>
      <c r="EL74" s="93">
        <f>EK81*(EL45-EK45)</f>
        <v>167.19450075295583</v>
      </c>
      <c r="EM74" s="93">
        <f>EL81*(EM45-EL45)</f>
        <v>128.42884284485223</v>
      </c>
      <c r="EN74" s="638">
        <f>+SUM(EJ74:EM74)</f>
        <v>516.20663541955878</v>
      </c>
      <c r="EO74" s="93">
        <f>EN81*(EO45-EN45)</f>
        <v>109.10560808026381</v>
      </c>
      <c r="EP74" s="93">
        <f t="shared" ref="EP74:EZ74" si="62">EO81*(EP45-EO45)</f>
        <v>144.47171067155861</v>
      </c>
      <c r="EQ74" s="93">
        <f t="shared" si="62"/>
        <v>30.13501581650754</v>
      </c>
      <c r="ER74" s="93">
        <f t="shared" si="62"/>
        <v>7.3688729316265995</v>
      </c>
      <c r="ES74" s="638">
        <f>+SUM(EO74:ER74)</f>
        <v>291.08120749995652</v>
      </c>
      <c r="ET74" s="93">
        <f t="shared" si="62"/>
        <v>110.37651240562084</v>
      </c>
      <c r="EU74" s="93">
        <f t="shared" si="62"/>
        <v>61.427849462912413</v>
      </c>
      <c r="EV74" s="93">
        <f t="shared" si="62"/>
        <v>52.495470611718154</v>
      </c>
      <c r="EW74" s="93">
        <f t="shared" si="62"/>
        <v>49.047335712340512</v>
      </c>
      <c r="EX74" s="93">
        <f t="shared" si="62"/>
        <v>0</v>
      </c>
      <c r="EY74" s="93">
        <f t="shared" si="62"/>
        <v>0</v>
      </c>
      <c r="EZ74" s="93">
        <f t="shared" si="62"/>
        <v>0</v>
      </c>
      <c r="FA74" s="1433"/>
      <c r="FB74" s="1433"/>
      <c r="FC74" s="1433"/>
      <c r="FD74" s="1433"/>
    </row>
    <row r="75" spans="1:161">
      <c r="A75" s="3202" t="s">
        <v>302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57">
        <f>+CV76-SUM(CV72:CV74)</f>
        <v>-219.39915222533864</v>
      </c>
      <c r="CW75" s="1457">
        <f>+CW76-SUM(CW72:CW74)</f>
        <v>-223.02564010694778</v>
      </c>
      <c r="CX75" s="1457">
        <f>+CX76-SUM(CX72:CX74)</f>
        <v>-222.42484586918454</v>
      </c>
      <c r="CY75" s="1457">
        <f>+CY76-SUM(CY72:CY74)</f>
        <v>-223.55002163589688</v>
      </c>
      <c r="CZ75" s="643"/>
      <c r="DA75" s="1457"/>
      <c r="DB75" s="1457"/>
      <c r="DC75" s="1457"/>
      <c r="DD75" s="1457"/>
      <c r="DE75" s="643"/>
      <c r="DF75" s="1457"/>
      <c r="DG75" s="1457"/>
      <c r="DH75" s="1457"/>
      <c r="DI75" s="1457"/>
      <c r="DJ75" s="643"/>
      <c r="DK75" s="1457"/>
      <c r="DL75" s="1457"/>
      <c r="DM75" s="1457"/>
      <c r="DN75" s="1457"/>
      <c r="DO75" s="643"/>
      <c r="DP75" s="1457"/>
      <c r="DQ75" s="1457"/>
      <c r="DR75" s="1457"/>
      <c r="DS75" s="3095"/>
      <c r="DT75" s="643"/>
      <c r="DU75" s="3095"/>
      <c r="DV75" s="3095"/>
      <c r="DW75" s="3095"/>
      <c r="DX75" s="3095"/>
      <c r="DY75" s="643"/>
      <c r="DZ75" s="3095">
        <f>+-DZ72*DZ80*3</f>
        <v>-14.341475887884133</v>
      </c>
      <c r="EA75" s="3095">
        <f>+-EA72*EA80*3</f>
        <v>-17.644330671503219</v>
      </c>
      <c r="EB75" s="3095">
        <f>+-EB72*EB80*3</f>
        <v>-26.541153010811158</v>
      </c>
      <c r="EC75" s="3095">
        <f>+-EC72*EC80*3</f>
        <v>-25.786741269325599</v>
      </c>
      <c r="ED75" s="643">
        <f>+SUM(DZ75:EC75)</f>
        <v>-84.313700839524117</v>
      </c>
      <c r="EE75" s="3095">
        <f>+-EE72*EE80*3</f>
        <v>-22.619700199177263</v>
      </c>
      <c r="EF75" s="3095">
        <f>+-EF72*EF80*3</f>
        <v>-27.946719399423472</v>
      </c>
      <c r="EG75" s="3095">
        <f>+-EG72*EG80*3</f>
        <v>-32.60839572477137</v>
      </c>
      <c r="EH75" s="3095">
        <f>+-EH72*EH80*3</f>
        <v>-29.102012091133769</v>
      </c>
      <c r="EI75" s="643">
        <f>+SUM(EE75:EH75)</f>
        <v>-112.27682741450587</v>
      </c>
      <c r="EJ75" s="3095">
        <f>+-EJ72*EJ80*3</f>
        <v>-29.419651024321595</v>
      </c>
      <c r="EK75" s="3095">
        <f>+-EK72*EK80*3</f>
        <v>-40.067541420853694</v>
      </c>
      <c r="EL75" s="3095">
        <f>+-EL72*EL80*3</f>
        <v>-48.573416090686919</v>
      </c>
      <c r="EM75" s="3095">
        <f>+-EM72*EM80*3</f>
        <v>-53.446392484961748</v>
      </c>
      <c r="EN75" s="643">
        <f>+SUM(EJ75:EM75)</f>
        <v>-171.50700102082396</v>
      </c>
      <c r="EO75" s="3095">
        <f>+-EO72*EO80*3</f>
        <v>-57.474962070046907</v>
      </c>
      <c r="EP75" s="3095">
        <f>+-EP72*EP80*3</f>
        <v>-71.273711213332774</v>
      </c>
      <c r="EQ75" s="3095">
        <f>+-EQ72*EQ80*3</f>
        <v>-76.11219924236309</v>
      </c>
      <c r="ER75" s="3095">
        <f>+-ER72*ER80*3</f>
        <v>-69.778115775033768</v>
      </c>
      <c r="ES75" s="643">
        <f>+SUM(EO75:ER75)</f>
        <v>-274.63898830077653</v>
      </c>
      <c r="ET75" s="3095">
        <f t="shared" ref="ET75:EZ75" si="63">+-ET72*ET80*12</f>
        <v>-277.73578720982454</v>
      </c>
      <c r="EU75" s="3095">
        <f t="shared" si="63"/>
        <v>-274.15338171259828</v>
      </c>
      <c r="EV75" s="3095">
        <f t="shared" si="63"/>
        <v>-258.39131786711317</v>
      </c>
      <c r="EW75" s="3095">
        <f t="shared" si="63"/>
        <v>-250.57870067333323</v>
      </c>
      <c r="EX75" s="3095">
        <f t="shared" si="63"/>
        <v>-243.88670943248596</v>
      </c>
      <c r="EY75" s="3095">
        <f t="shared" si="63"/>
        <v>-228.93235978205564</v>
      </c>
      <c r="EZ75" s="3095">
        <f t="shared" si="63"/>
        <v>-215.52730319081994</v>
      </c>
      <c r="FA75" s="1433"/>
      <c r="FB75" s="1433"/>
      <c r="FC75" s="1433"/>
      <c r="FD75" s="1433"/>
    </row>
    <row r="76" spans="1:161">
      <c r="A76" s="22" t="s">
        <v>317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3987">
        <f>Inputs!CU131</f>
        <v>3600.4448540316739</v>
      </c>
      <c r="CV76" s="3987">
        <f>Inputs!CV131</f>
        <v>3651.3268595075524</v>
      </c>
      <c r="CW76" s="3987">
        <f>Inputs!CW131</f>
        <v>3640.0798724211504</v>
      </c>
      <c r="CX76" s="3987">
        <f>Inputs!CX131</f>
        <v>3648.03678235801</v>
      </c>
      <c r="CY76" s="3987">
        <f>Inputs!CY131</f>
        <v>3714.2440808659981</v>
      </c>
      <c r="CZ76" s="3988"/>
      <c r="DA76" s="3987"/>
      <c r="DB76" s="3987"/>
      <c r="DC76" s="3987"/>
      <c r="DD76" s="3987"/>
      <c r="DE76" s="3988"/>
      <c r="DF76" s="3987"/>
      <c r="DG76" s="3987"/>
      <c r="DH76" s="3987"/>
      <c r="DI76" s="3987"/>
      <c r="DJ76" s="3988"/>
      <c r="DK76" s="3987"/>
      <c r="DL76" s="3987"/>
      <c r="DM76" s="3987"/>
      <c r="DN76" s="3987"/>
      <c r="DO76" s="3988"/>
      <c r="DP76" s="3987"/>
      <c r="DQ76" s="3987"/>
      <c r="DR76" s="3987"/>
      <c r="DS76" s="3987"/>
      <c r="DT76" s="3988"/>
      <c r="DU76" s="3987"/>
      <c r="DV76" s="3987"/>
      <c r="DW76" s="3987"/>
      <c r="DX76" s="3987"/>
      <c r="DY76" s="3989">
        <f>DY45/Cable!DY45*Cable!DY77*1.125</f>
        <v>272.48479874923459</v>
      </c>
      <c r="DZ76" s="3989">
        <f>DZ45/Cable!DZ45*Cable!DZ77*1.125</f>
        <v>372.95719654095171</v>
      </c>
      <c r="EA76" s="3989">
        <f>EA45/Cable!EA45*Cable!EA77*1.125</f>
        <v>405.27064053332737</v>
      </c>
      <c r="EB76" s="3989">
        <f>EB45/Cable!EB45*Cable!EB77*1.125</f>
        <v>474.02250317092984</v>
      </c>
      <c r="EC76" s="3989">
        <f>EC45/Cable!EC45*Cable!EC77*1.125</f>
        <v>488.6131889175457</v>
      </c>
      <c r="ED76" s="3990">
        <f>+EC76</f>
        <v>488.6131889175457</v>
      </c>
      <c r="EE76" s="3989">
        <f>EE45/Cable!EE45*Cable!EE77*1.125</f>
        <v>499.65393378622781</v>
      </c>
      <c r="EF76" s="3989">
        <f>EF45/Cable!EF45*Cable!EF77*1.125</f>
        <v>529.06568783917521</v>
      </c>
      <c r="EG76" s="3989">
        <f>EG45/Cable!EG45*Cable!EG77*1.125</f>
        <v>550.11412672998642</v>
      </c>
      <c r="EH76" s="3989">
        <f>EH45/Cable!EH45*Cable!EH77*1.125</f>
        <v>623.78096628631261</v>
      </c>
      <c r="EI76" s="3990">
        <f>SUM(EI72:EI75)</f>
        <v>623.78096628631261</v>
      </c>
      <c r="EJ76" s="3989">
        <f>EJ45/Cable!EJ45*Cable!EJ77*1.125</f>
        <v>696.13585422734252</v>
      </c>
      <c r="EK76" s="3989">
        <f>EK45/Cable!EK45*Cable!EK77*1.125</f>
        <v>826.39175379948949</v>
      </c>
      <c r="EL76" s="3989">
        <f>EL45/Cable!EL45*Cable!EL77*1.125</f>
        <v>978.31504158302278</v>
      </c>
      <c r="EM76" s="3989">
        <f>EM45/Cable!EM45*Cable!EM77*1.125</f>
        <v>1099.0493521365622</v>
      </c>
      <c r="EN76" s="3990">
        <f>SUM(EN72:EN75)</f>
        <v>1099.0493521365622</v>
      </c>
      <c r="EO76" s="3989">
        <f>EO45/Cable!EO45*Cable!EO77*1.125</f>
        <v>1196.6190904837995</v>
      </c>
      <c r="EP76" s="3989">
        <f>EP45/Cable!EP45*Cable!EP77*1.125</f>
        <v>1320.3307176936087</v>
      </c>
      <c r="EQ76" s="3989">
        <f>EQ45/Cable!EQ45*Cable!EQ77*1.125</f>
        <v>1336.3205432407117</v>
      </c>
      <c r="ER76" s="3989">
        <f>ER45/Cable!ER45*Cable!ER77*1.125</f>
        <v>1332.3117243241556</v>
      </c>
      <c r="ES76" s="3990">
        <f>SUM(ES72:ES75)</f>
        <v>1332.3117243241554</v>
      </c>
      <c r="ET76" s="3989">
        <f>ET45/Cable!EX45*Cable!EX77*1.125</f>
        <v>1355.7153840480942</v>
      </c>
      <c r="EU76" s="3989">
        <f>EU45/Cable!FC45*Cable!FC77*1.125</f>
        <v>1326.4229531783938</v>
      </c>
      <c r="EV76" s="3989">
        <f>EV45/Cable!FH45*Cable!FH77*1.125</f>
        <v>1288.3449574498723</v>
      </c>
      <c r="EW76" s="3989">
        <f>EW45/Cable!FI45*Cable!FI77*1.125</f>
        <v>1255.8516372622157</v>
      </c>
      <c r="EX76" s="3989">
        <f>EX45/Cable!FJ45*Cable!FJ77*1.125</f>
        <v>1180.5894369517323</v>
      </c>
      <c r="EY76" s="3989">
        <f>EY45/Cable!FK45*Cable!FK77*1.125</f>
        <v>1113.0528289412398</v>
      </c>
      <c r="EZ76" s="3989">
        <f>EZ45/Cable!FL45*Cable!FL77*1.125</f>
        <v>1052.8690520053538</v>
      </c>
      <c r="FA76" s="291"/>
      <c r="FB76" s="291"/>
      <c r="FC76" s="1433"/>
      <c r="FD76" s="1433"/>
    </row>
    <row r="77" spans="1:161">
      <c r="A77" s="24" t="s">
        <v>304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433"/>
      <c r="CX77" s="1433"/>
      <c r="CY77" s="1433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/>
      <c r="EE77" s="101">
        <f t="shared" ref="EE77:ES77" si="64">+EE76/DZ76-1</f>
        <v>0.33970851995978157</v>
      </c>
      <c r="EF77" s="101">
        <f t="shared" si="64"/>
        <v>0.30546265859016142</v>
      </c>
      <c r="EG77" s="101">
        <f t="shared" si="64"/>
        <v>0.1605232305429567</v>
      </c>
      <c r="EH77" s="101">
        <f t="shared" si="64"/>
        <v>0.27663554818938119</v>
      </c>
      <c r="EI77" s="102">
        <f t="shared" si="64"/>
        <v>0.27663554818938119</v>
      </c>
      <c r="EJ77" s="101">
        <f t="shared" si="64"/>
        <v>0.3932360122780052</v>
      </c>
      <c r="EK77" s="101">
        <f t="shared" si="64"/>
        <v>0.56198327125439129</v>
      </c>
      <c r="EL77" s="101">
        <f t="shared" si="64"/>
        <v>0.77838560045416005</v>
      </c>
      <c r="EM77" s="101">
        <f t="shared" si="64"/>
        <v>0.76191549844774142</v>
      </c>
      <c r="EN77" s="102">
        <f t="shared" si="64"/>
        <v>0.76191549844774142</v>
      </c>
      <c r="EO77" s="101">
        <f t="shared" si="64"/>
        <v>0.7189447766800563</v>
      </c>
      <c r="EP77" s="101">
        <f t="shared" si="64"/>
        <v>0.59770558167254584</v>
      </c>
      <c r="EQ77" s="101">
        <f t="shared" si="64"/>
        <v>0.36594091518658045</v>
      </c>
      <c r="ER77" s="101">
        <f t="shared" si="64"/>
        <v>0.21224012528111613</v>
      </c>
      <c r="ES77" s="102">
        <f t="shared" si="64"/>
        <v>0.21224012528111591</v>
      </c>
      <c r="ET77" s="101">
        <f t="shared" ref="ET77:EZ77" si="65">+ET76/ES76-1</f>
        <v>1.7566204137256847E-2</v>
      </c>
      <c r="EU77" s="101">
        <f t="shared" si="65"/>
        <v>-2.1606622757525118E-2</v>
      </c>
      <c r="EV77" s="101">
        <f t="shared" si="65"/>
        <v>-2.8707280462297868E-2</v>
      </c>
      <c r="EW77" s="101">
        <f t="shared" si="65"/>
        <v>-2.5220978278964412E-2</v>
      </c>
      <c r="EX77" s="101">
        <f t="shared" si="65"/>
        <v>-5.9929213035511686E-2</v>
      </c>
      <c r="EY77" s="101">
        <f t="shared" si="65"/>
        <v>-5.7205837945553006E-2</v>
      </c>
      <c r="EZ77" s="101">
        <f t="shared" si="65"/>
        <v>-5.4070907841035853E-2</v>
      </c>
      <c r="FA77" s="1433"/>
      <c r="FB77" s="1433"/>
      <c r="FC77" s="1433"/>
      <c r="FD77" s="1433"/>
    </row>
    <row r="78" spans="1:161">
      <c r="A78" s="24" t="s">
        <v>31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/>
      <c r="DZ78" s="290">
        <f>+DZ76-DY76-DZ74</f>
        <v>3.7325486376563788</v>
      </c>
      <c r="EA78" s="290">
        <f>+EA76-DZ76-EA74</f>
        <v>4.579069133861605</v>
      </c>
      <c r="EB78" s="290">
        <f>+EB76-EA76-EB74</f>
        <v>0.36994604882534077</v>
      </c>
      <c r="EC78" s="290">
        <f>+EC76-EB76-EC74</f>
        <v>-2.9960461373615139</v>
      </c>
      <c r="ED78" s="292">
        <f>+SUM(DZ78:EC78)</f>
        <v>5.6855176829818106</v>
      </c>
      <c r="EE78" s="290">
        <f>+EE76-ED76-EE74</f>
        <v>-0.52181587339510394</v>
      </c>
      <c r="EF78" s="290">
        <f>+EF76-EE76-EF74</f>
        <v>-3.7213644127987848</v>
      </c>
      <c r="EG78" s="290">
        <f>+EG76-EF76-EG74</f>
        <v>-2.6989370213593524</v>
      </c>
      <c r="EH78" s="290">
        <f>+EH76-EG76-EH74</f>
        <v>-3.7113797109737447</v>
      </c>
      <c r="EI78" s="292">
        <f>+SUM(EE78:EH78)</f>
        <v>-10.653497018526986</v>
      </c>
      <c r="EJ78" s="290">
        <f>+EJ76-EI76-EJ74</f>
        <v>-5.2048974486259851</v>
      </c>
      <c r="EK78" s="290">
        <f>+EK76-EJ76-EK74</f>
        <v>-12.767606859947932</v>
      </c>
      <c r="EL78" s="290">
        <f>+EL76-EK76-EL74</f>
        <v>-15.27121296942255</v>
      </c>
      <c r="EM78" s="290">
        <f>+EM76-EL76-EM74</f>
        <v>-7.6945322913127825</v>
      </c>
      <c r="EN78" s="292">
        <f>+SUM(EJ78:EM78)</f>
        <v>-40.938249569309249</v>
      </c>
      <c r="EO78" s="290">
        <f>+EO76-EN76-EO74</f>
        <v>-11.535869733026544</v>
      </c>
      <c r="EP78" s="290">
        <f>+EP76-EO76-EP74</f>
        <v>-20.760083461749417</v>
      </c>
      <c r="EQ78" s="290">
        <f>+EQ76-EP76-EQ74</f>
        <v>-14.14519026940453</v>
      </c>
      <c r="ER78" s="290">
        <f>+ER76-EQ76-ER74</f>
        <v>-11.377691848182637</v>
      </c>
      <c r="ES78" s="292">
        <f>+SUM(EO78:ER78)</f>
        <v>-57.818835312363127</v>
      </c>
      <c r="ET78" s="290">
        <f t="shared" ref="ET78:EZ78" si="66">ET76-ES76</f>
        <v>23.403659723938745</v>
      </c>
      <c r="EU78" s="290">
        <f t="shared" si="66"/>
        <v>-29.292430869700411</v>
      </c>
      <c r="EV78" s="290">
        <f t="shared" si="66"/>
        <v>-38.0779957285215</v>
      </c>
      <c r="EW78" s="290">
        <f t="shared" si="66"/>
        <v>-32.493320187656536</v>
      </c>
      <c r="EX78" s="290">
        <f t="shared" si="66"/>
        <v>-75.262200310483422</v>
      </c>
      <c r="EY78" s="290">
        <f t="shared" si="66"/>
        <v>-67.5366080104925</v>
      </c>
      <c r="EZ78" s="290">
        <f t="shared" si="66"/>
        <v>-60.183776935886044</v>
      </c>
      <c r="FA78" s="1433"/>
      <c r="FB78" s="1433"/>
      <c r="FC78" s="1433"/>
      <c r="FD78" s="1433"/>
    </row>
    <row r="79" spans="1:161" ht="12" customHeight="1">
      <c r="A79" s="24" t="s">
        <v>307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433"/>
      <c r="CW79" s="101">
        <f>+CW73/AVERAGE(CV$45:CW$45)</f>
        <v>2.5333820896317544E-2</v>
      </c>
      <c r="CX79" s="101">
        <f>+CX73/AVERAGE(CW$45:CX$45)</f>
        <v>2.762463326261895E-2</v>
      </c>
      <c r="CY79" s="101">
        <f>+CY73/AVERAGE(CX$45:CY$45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/>
      <c r="DZ79" s="101">
        <f>+DZ73/AVERAGE(DY$45:DZ$45)</f>
        <v>3.0090775868709764E-2</v>
      </c>
      <c r="EA79" s="101">
        <f>+EA73/AVERAGE(DZ$45:EA$45)</f>
        <v>3.0999302281161687E-2</v>
      </c>
      <c r="EB79" s="101">
        <f>+EB73/AVERAGE(EA$45:EB$45)</f>
        <v>3.3419557975332519E-2</v>
      </c>
      <c r="EC79" s="101">
        <f>+EC73/AVERAGE(EB$45:EC$45)</f>
        <v>2.5781329334801005E-2</v>
      </c>
      <c r="ED79" s="102">
        <f>+ED73/AVERAGE(DZ$45:EC$45)</f>
        <v>0.11243577802799168</v>
      </c>
      <c r="EE79" s="101">
        <f>+EE73/AVERAGE(ED$45:EE$45)</f>
        <v>2.4263392067836568E-2</v>
      </c>
      <c r="EF79" s="101">
        <f>+EF73/AVERAGE(EE$45:EF$45)</f>
        <v>2.5448138018409221E-2</v>
      </c>
      <c r="EG79" s="101">
        <f>+EG73/AVERAGE(EF$45:EG$45)</f>
        <v>2.9773987062278635E-2</v>
      </c>
      <c r="EH79" s="101">
        <f>+EH73/AVERAGE(EG$45:EH$45)</f>
        <v>2.310760136527127E-2</v>
      </c>
      <c r="EI79" s="102">
        <f>+EI73/AVERAGE(EE$45:EH$45)</f>
        <v>9.9108453391177742E-2</v>
      </c>
      <c r="EJ79" s="101">
        <f>+EJ73/AVERAGE(EI$45:EJ$45)</f>
        <v>1.946836595569678E-2</v>
      </c>
      <c r="EK79" s="101">
        <f>+EK73/AVERAGE(EJ$45:EK$45)</f>
        <v>1.8803550339846226E-2</v>
      </c>
      <c r="EL79" s="101">
        <f>+EL73/AVERAGE(EK$45:EL$45)</f>
        <v>1.9055419060603877E-2</v>
      </c>
      <c r="EM79" s="101">
        <f>+EM73/AVERAGE(EL$45:EM$45)</f>
        <v>2.2499623887309229E-2</v>
      </c>
      <c r="EN79" s="102">
        <f>+EN73/AVERAGE(EJ$45:EM$45)</f>
        <v>7.492540180272271E-2</v>
      </c>
      <c r="EO79" s="101">
        <f>+EO73/AVERAGE(EN$45:EO$45)</f>
        <v>2.0274551420888617E-2</v>
      </c>
      <c r="EP79" s="101">
        <f>+EP73/AVERAGE(EO$45:EP$45)</f>
        <v>2.0074963835701263E-2</v>
      </c>
      <c r="EQ79" s="101">
        <f>+EQ73/AVERAGE(EP$45:EQ$45)</f>
        <v>2.3037347425677521E-2</v>
      </c>
      <c r="ER79" s="101">
        <f>+ER73/AVERAGE(EQ$45:ER$45)</f>
        <v>2.1410134518770788E-2</v>
      </c>
      <c r="ES79" s="102">
        <f>+ES73/AVERAGE(EO$45:ER$45)</f>
        <v>8.2693447873611881E-2</v>
      </c>
      <c r="ET79" s="101">
        <f t="shared" ref="ET79:EZ79" si="67">+ET73/AVERAGE(ES$45:ET$45)</f>
        <v>6.6969610155570472E-2</v>
      </c>
      <c r="EU79" s="101">
        <f t="shared" si="67"/>
        <v>6.0560963181348161E-2</v>
      </c>
      <c r="EV79" s="101">
        <f t="shared" si="67"/>
        <v>5.3152923209917963E-2</v>
      </c>
      <c r="EW79" s="101">
        <f t="shared" si="67"/>
        <v>5.1539221610742238E-2</v>
      </c>
      <c r="EX79" s="101">
        <f t="shared" si="67"/>
        <v>5.0470376727775011E-2</v>
      </c>
      <c r="EY79" s="101">
        <f t="shared" si="67"/>
        <v>4.8306764162496116E-2</v>
      </c>
      <c r="EZ79" s="101">
        <f t="shared" si="67"/>
        <v>4.6495294978946243E-2</v>
      </c>
      <c r="FA79" s="1433"/>
      <c r="FB79" s="1433"/>
      <c r="FC79" s="1433">
        <f>EK78+FC82</f>
        <v>7.2323931400520678</v>
      </c>
      <c r="FD79" s="1433">
        <f>EL78+FD82</f>
        <v>14.72878703057745</v>
      </c>
      <c r="FE79" s="1433">
        <f>EM78+FE82</f>
        <v>32.305467708687218</v>
      </c>
    </row>
    <row r="80" spans="1:161">
      <c r="A80" s="24" t="s">
        <v>308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673">
        <f>-CV75/AVERAGE(CV$76,CV$72)/3</f>
        <v>2.01697057300462E-2</v>
      </c>
      <c r="CW80" s="673">
        <f>-CW75/AVERAGE(CW$76,CW$72)/3</f>
        <v>2.0391642592124209E-2</v>
      </c>
      <c r="CX80" s="673">
        <f>-CX75/AVERAGE(CX$76,CX$72)/3</f>
        <v>2.0345891483806052E-2</v>
      </c>
      <c r="CY80" s="673">
        <f>-CY75/AVERAGE(CY$76,CY$72)/3</f>
        <v>2.0242822913985051E-2</v>
      </c>
      <c r="CZ80" s="674"/>
      <c r="DA80" s="673"/>
      <c r="DB80" s="673"/>
      <c r="DC80" s="673"/>
      <c r="DD80" s="673"/>
      <c r="DE80" s="674"/>
      <c r="DF80" s="673"/>
      <c r="DG80" s="673"/>
      <c r="DH80" s="673"/>
      <c r="DI80" s="673"/>
      <c r="DJ80" s="674"/>
      <c r="DK80" s="673"/>
      <c r="DL80" s="673"/>
      <c r="DM80" s="673"/>
      <c r="DN80" s="673"/>
      <c r="DO80" s="674"/>
      <c r="DP80" s="673"/>
      <c r="DQ80" s="673"/>
      <c r="DR80" s="673"/>
      <c r="DS80" s="645"/>
      <c r="DT80" s="674"/>
      <c r="DU80" s="645"/>
      <c r="DV80" s="645"/>
      <c r="DW80" s="645"/>
      <c r="DX80" s="645"/>
      <c r="DY80" s="674"/>
      <c r="DZ80" s="645">
        <f>(Cable!DZ82*(Cable!DZ45-Cable!DZ49)/Cable!DZ45+Cable!DZ49/Cable!DZ45*Fiber!DZ80)</f>
        <v>1.7544068456558159E-2</v>
      </c>
      <c r="EA80" s="645">
        <f>(Cable!EA82*(Cable!EA45-Cable!EA49)/Cable!EA45+Cable!EA49/Cable!EA45*Fiber!EA80)</f>
        <v>1.5769754845103096E-2</v>
      </c>
      <c r="EB80" s="645">
        <f>(Cable!EB82*(Cable!EB45-Cable!EB49)/Cable!EB45+Cable!EB49/Cable!EB45*Fiber!EB80)</f>
        <v>2.1829982532070892E-2</v>
      </c>
      <c r="EC80" s="645">
        <f>(Cable!EC82*(Cable!EC45-Cable!EC49)/Cable!EC45+Cable!EC49/Cable!EC45*Fiber!EC80)</f>
        <v>1.8133275035698074E-2</v>
      </c>
      <c r="ED80" s="674">
        <f>-ED75/AVERAGE(ED$76,ED$72)/12</f>
        <v>1.8463172549348945E-2</v>
      </c>
      <c r="EE80" s="645">
        <f>(Cable!EE82*(Cable!EE45-Cable!EE49)/Cable!EE45+Cable!EE49/Cable!EE45*Fiber!EE80)</f>
        <v>1.5431225020953725E-2</v>
      </c>
      <c r="EF80" s="645">
        <f>(Cable!EF82*(Cable!EF45-Cable!EF49)/Cable!EF45+Cable!EF49/Cable!EF45*Fiber!EF80)</f>
        <v>1.8644050418157494E-2</v>
      </c>
      <c r="EG80" s="645">
        <f>(Cable!EG82*(Cable!EG45-Cable!EG49)/Cable!EG45+Cable!EG49/Cable!EG45*Fiber!EG80)</f>
        <v>2.0544642170963363E-2</v>
      </c>
      <c r="EH80" s="645">
        <f>(Cable!EH82*(Cable!EH45-Cable!EH49)/Cable!EH45+Cable!EH49/Cable!EH45*Fiber!EH80)</f>
        <v>1.7633923990841249E-2</v>
      </c>
      <c r="EI80" s="674">
        <f>-EI75/AVERAGE(EI$76,EI$72)/12</f>
        <v>1.6822098966939456E-2</v>
      </c>
      <c r="EJ80" s="645">
        <f>(Cable!EJ82*(Cable!EJ45-Cable!EJ49)/Cable!EJ45+Cable!EJ49/Cable!EJ45*Fiber!EJ80)</f>
        <v>1.572114391342196E-2</v>
      </c>
      <c r="EK80" s="645">
        <f>(Cable!EK82*(Cable!EK45-Cable!EK49)/Cable!EK45+Cable!EK49/Cable!EK45*Fiber!EK80)</f>
        <v>1.9185690636648118E-2</v>
      </c>
      <c r="EL80" s="645">
        <f>(Cable!EL82*(Cable!EL45-Cable!EL49)/Cable!EL45+Cable!EL49/Cable!EL45*Fiber!EL80)</f>
        <v>1.9592570499952201E-2</v>
      </c>
      <c r="EM80" s="645">
        <f>(Cable!EM82*(Cable!EM45-Cable!EM49)/Cable!EM45+Cable!EM49/Cable!EM45*Fiber!EM80)</f>
        <v>1.8210354951536379E-2</v>
      </c>
      <c r="EN80" s="674">
        <f>-EN75/AVERAGE(EN$76,EN$72)/12</f>
        <v>1.6591593417223088E-2</v>
      </c>
      <c r="EO80" s="645">
        <f>(Cable!EO82*(Cable!EO45-Cable!EO49)/Cable!EO45+Cable!EO49/Cable!EO45*Fiber!EO80)</f>
        <v>1.7431720106810201E-2</v>
      </c>
      <c r="EP80" s="645">
        <f>(Cable!EP82*(Cable!EP45-Cable!EP49)/Cable!EP45+Cable!EP49/Cable!EP45*Fiber!EP80)</f>
        <v>1.9854190800325727E-2</v>
      </c>
      <c r="EQ80" s="645">
        <f>(Cable!EQ82*(Cable!EQ45-Cable!EQ49)/Cable!EQ45+Cable!EQ49/Cable!EQ45*Fiber!EQ80)</f>
        <v>1.9215438026849829E-2</v>
      </c>
      <c r="ER80" s="645">
        <f>(Cable!ER82*(Cable!ER45-Cable!ER49)/Cable!ER45+Cable!ER49/Cable!ER45*Fiber!ER80)</f>
        <v>1.7405533457268373E-2</v>
      </c>
      <c r="ES80" s="674">
        <f>-ES75/AVERAGE(ES$76,ES$72)/12</f>
        <v>1.8826148514077205E-2</v>
      </c>
      <c r="ET80" s="645">
        <f>(Cable!EX82*(Cable!EX45-Cable!EX49)/Cable!EX45+Cable!EX49/Cable!EX45*Fiber!EX80)</f>
        <v>1.7371797088922773E-2</v>
      </c>
      <c r="EU80" s="645">
        <f>(Cable!FC82*(Cable!FC45-Cable!FC49)/Cable!FC45+Cable!FC49/Cable!FC45*Fiber!FC80)</f>
        <v>1.6851704577179938E-2</v>
      </c>
      <c r="EV80" s="645">
        <f>(Cable!FH82*(Cable!FH45-Cable!FH49)/Cable!FH45+Cable!FH49/Cable!FH45*Fiber!FH80)</f>
        <v>1.6233592588746057E-2</v>
      </c>
      <c r="EW80" s="645">
        <f>(Cable!FI82*(Cable!FI45-Cable!FI49)/Cable!FI45+Cable!FI49/Cable!FI45*Fiber!FI80)</f>
        <v>1.6208049147626604E-2</v>
      </c>
      <c r="EX80" s="645">
        <f>(Cable!FJ82*(Cable!FJ45-Cable!FJ49)/Cable!FJ45+Cable!FJ49/Cable!FJ45*Fiber!FJ80)</f>
        <v>1.6183354665216424E-2</v>
      </c>
      <c r="EY80" s="645">
        <f>(Cable!FK82*(Cable!FK45-Cable!FK49)/Cable!FK45+Cable!FK49/Cable!FK45*Fiber!FK80)</f>
        <v>1.6159467509520516E-2</v>
      </c>
      <c r="EZ80" s="645">
        <f>(Cable!FL82*(Cable!FL45-Cable!FL49)/Cable!FL45+Cable!FL49/Cable!FL45*Fiber!FL80)</f>
        <v>1.6136348726878955E-2</v>
      </c>
      <c r="FA80" s="1433"/>
      <c r="FB80" s="1433"/>
      <c r="FC80" s="1433"/>
      <c r="FD80" s="1433"/>
    </row>
    <row r="81" spans="1:161">
      <c r="A81" s="24" t="s">
        <v>320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01">
        <f>+CV76/CV$45</f>
        <v>0.43645248919015406</v>
      </c>
      <c r="CW81" s="101">
        <f>+CW76/CW$45</f>
        <v>0.43577462022320318</v>
      </c>
      <c r="CX81" s="101">
        <f>+CX76/CX$45</f>
        <v>0.43813322179316172</v>
      </c>
      <c r="CY81" s="101">
        <f>+CY76/CY$45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1">
        <f t="shared" ref="DY81:EW81" si="68">+DY76/DY$45</f>
        <v>0.53417917810083237</v>
      </c>
      <c r="DZ81" s="101">
        <f t="shared" si="68"/>
        <v>0.53957927740299727</v>
      </c>
      <c r="EA81" s="101">
        <f t="shared" si="68"/>
        <v>0.54574554340604275</v>
      </c>
      <c r="EB81" s="101">
        <f t="shared" si="68"/>
        <v>0.54617179763904811</v>
      </c>
      <c r="EC81" s="101">
        <f t="shared" si="68"/>
        <v>0.54284322732756995</v>
      </c>
      <c r="ED81" s="102">
        <f t="shared" si="68"/>
        <v>0.54284322732756995</v>
      </c>
      <c r="EE81" s="101">
        <f t="shared" si="68"/>
        <v>0.54227689796638578</v>
      </c>
      <c r="EF81" s="101">
        <f t="shared" si="68"/>
        <v>0.53848924970908418</v>
      </c>
      <c r="EG81" s="101">
        <f t="shared" si="68"/>
        <v>0.53586024423337864</v>
      </c>
      <c r="EH81" s="101">
        <f t="shared" si="68"/>
        <v>0.53269083372016446</v>
      </c>
      <c r="EI81" s="102">
        <f t="shared" si="68"/>
        <v>0.53269083372016446</v>
      </c>
      <c r="EJ81" s="101">
        <f t="shared" si="68"/>
        <v>0.52873754688389984</v>
      </c>
      <c r="EK81" s="101">
        <f t="shared" si="68"/>
        <v>0.52069293289615626</v>
      </c>
      <c r="EL81" s="101">
        <f t="shared" si="68"/>
        <v>0.51268999139661608</v>
      </c>
      <c r="EM81" s="101">
        <f t="shared" si="68"/>
        <v>0.509125562670386</v>
      </c>
      <c r="EN81" s="102">
        <f t="shared" si="68"/>
        <v>0.509125562670386</v>
      </c>
      <c r="EO81" s="101">
        <f t="shared" si="68"/>
        <v>0.50426426063371244</v>
      </c>
      <c r="EP81" s="101">
        <f t="shared" si="68"/>
        <v>0.49645825068381599</v>
      </c>
      <c r="EQ81" s="101">
        <f t="shared" si="68"/>
        <v>0.49125819544177329</v>
      </c>
      <c r="ER81" s="101">
        <f t="shared" si="68"/>
        <v>0.48709846604422191</v>
      </c>
      <c r="ES81" s="102">
        <f t="shared" si="68"/>
        <v>0.4870984660442218</v>
      </c>
      <c r="ET81" s="101">
        <f t="shared" si="68"/>
        <v>0.45773360255523471</v>
      </c>
      <c r="EU81" s="101">
        <f t="shared" si="68"/>
        <v>0.42843118642712974</v>
      </c>
      <c r="EV81" s="101">
        <f t="shared" si="68"/>
        <v>0.40028992950178671</v>
      </c>
      <c r="EW81" s="101">
        <f t="shared" si="68"/>
        <v>0.37588429805870172</v>
      </c>
      <c r="EX81" s="101">
        <f>+EX76/EX$45</f>
        <v>0.35335784788363805</v>
      </c>
      <c r="EY81" s="101">
        <f>+EY76/EY$45</f>
        <v>0.33314371610081728</v>
      </c>
      <c r="EZ81" s="101">
        <f>+EZ76/EZ$45</f>
        <v>0.31513033292970977</v>
      </c>
      <c r="FA81" s="1433"/>
      <c r="FB81" s="1433"/>
      <c r="FC81" s="1433"/>
      <c r="FD81" s="1433"/>
    </row>
    <row r="82" spans="1:161">
      <c r="A82" s="24" t="s">
        <v>31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433"/>
      <c r="CW82" s="1433"/>
      <c r="CX82" s="1433"/>
      <c r="CY82" s="1433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>
        <f>+DZ78-DU78</f>
        <v>3.7325486376563788</v>
      </c>
      <c r="EA82" s="24">
        <f>+EA78-DV78</f>
        <v>4.579069133861605</v>
      </c>
      <c r="EB82" s="24">
        <f>+EB78-DW78</f>
        <v>0.36994604882534077</v>
      </c>
      <c r="EC82" s="24">
        <f>+EC78-DX78</f>
        <v>-2.9960461373615139</v>
      </c>
      <c r="ED82" s="292">
        <f>SUM(DZ82:EC82)</f>
        <v>5.6855176829818106</v>
      </c>
      <c r="EE82" s="24">
        <f>+EE78-DZ78</f>
        <v>-4.2543645110514827</v>
      </c>
      <c r="EF82" s="24">
        <f>+EF78-EA78</f>
        <v>-8.3004335466603898</v>
      </c>
      <c r="EG82" s="24">
        <f>+EG78-EB78</f>
        <v>-3.0688830701846932</v>
      </c>
      <c r="EH82" s="24">
        <f>+EH78-EC78</f>
        <v>-0.71533357361223082</v>
      </c>
      <c r="EI82" s="292">
        <f>SUM(EE82:EH82)</f>
        <v>-16.339014701508795</v>
      </c>
      <c r="EJ82" s="24">
        <f>+EJ78-EE78</f>
        <v>-4.6830815752308812</v>
      </c>
      <c r="EK82" s="24">
        <f>+EK78-EF78</f>
        <v>-9.0462424471491474</v>
      </c>
      <c r="EL82" s="24">
        <f>+EL78-EG78</f>
        <v>-12.572275948063197</v>
      </c>
      <c r="EM82" s="24">
        <f>+EM78-EH78</f>
        <v>-3.9831525803390377</v>
      </c>
      <c r="EN82" s="292">
        <f>SUM(EJ82:EM82)</f>
        <v>-30.284752550782265</v>
      </c>
      <c r="EO82" s="24">
        <f>+EO78-EJ78</f>
        <v>-6.3309722844005591</v>
      </c>
      <c r="EP82" s="24">
        <f>+EP78-EK78</f>
        <v>-7.992476601801485</v>
      </c>
      <c r="EQ82" s="24">
        <f>+EQ78-EL78</f>
        <v>1.1260227000180194</v>
      </c>
      <c r="ER82" s="24">
        <f>+ER78-EM78</f>
        <v>-3.683159556869855</v>
      </c>
      <c r="ES82" s="292">
        <f>SUM(EO82:ER82)</f>
        <v>-16.880585743053878</v>
      </c>
      <c r="ET82" s="226">
        <f t="shared" ref="ET82:EZ82" si="69">ET78-ES78</f>
        <v>81.222495036301865</v>
      </c>
      <c r="EU82" s="226">
        <f t="shared" si="69"/>
        <v>-52.696090593639155</v>
      </c>
      <c r="EV82" s="226">
        <f t="shared" si="69"/>
        <v>-8.7855648588210897</v>
      </c>
      <c r="EW82" s="226">
        <f t="shared" si="69"/>
        <v>5.5846755408649642</v>
      </c>
      <c r="EX82" s="226">
        <f t="shared" si="69"/>
        <v>-42.768880122826886</v>
      </c>
      <c r="EY82" s="226">
        <f t="shared" si="69"/>
        <v>7.7255922999909217</v>
      </c>
      <c r="EZ82" s="226">
        <f t="shared" si="69"/>
        <v>7.3528310746064562</v>
      </c>
      <c r="FA82" s="1433"/>
      <c r="FB82" s="1433"/>
      <c r="FC82" s="1433">
        <v>20</v>
      </c>
      <c r="FD82" s="1433">
        <v>30</v>
      </c>
      <c r="FE82" s="110">
        <v>40</v>
      </c>
    </row>
    <row r="83" spans="1:161">
      <c r="A83" s="1433"/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1433"/>
      <c r="DB83" s="1433"/>
      <c r="DC83" s="1433"/>
      <c r="DD83" s="1433"/>
      <c r="DE83" s="22"/>
      <c r="DF83" s="1433"/>
      <c r="DG83" s="1433"/>
      <c r="DH83" s="1433"/>
      <c r="DI83" s="1433"/>
      <c r="DJ83" s="122"/>
      <c r="DK83" s="22"/>
      <c r="DL83" s="22"/>
      <c r="DM83" s="22"/>
      <c r="DN83" s="22"/>
      <c r="DO83" s="122"/>
      <c r="DP83" s="1460"/>
      <c r="DQ83" s="22"/>
      <c r="DR83" s="122"/>
      <c r="DS83" s="22"/>
      <c r="DT83" s="292"/>
      <c r="DU83" s="1460"/>
      <c r="DV83" s="1460"/>
      <c r="DW83" s="122"/>
      <c r="DX83" s="1460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95"/>
      <c r="EJ83" s="113"/>
      <c r="EK83" s="113"/>
      <c r="EL83" s="113"/>
      <c r="EM83" s="113"/>
      <c r="EN83" s="3095"/>
      <c r="EO83" s="113"/>
      <c r="EP83" s="113"/>
      <c r="EQ83" s="113"/>
      <c r="ER83" s="113"/>
      <c r="ES83" s="3095"/>
      <c r="ET83" s="3095"/>
      <c r="EU83" s="3095"/>
      <c r="EV83" s="3095"/>
      <c r="EW83" s="3095"/>
      <c r="EX83" s="3095"/>
      <c r="EY83" s="3095"/>
      <c r="EZ83" s="3095"/>
      <c r="FA83" s="1433"/>
      <c r="FB83" s="1471"/>
      <c r="FC83" s="1471"/>
      <c r="FD83" s="1471"/>
    </row>
    <row r="84" spans="1:161">
      <c r="A84" s="3202" t="s">
        <v>32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3095">
        <f>+CU88</f>
        <v>2607.8704050766</v>
      </c>
      <c r="CW84" s="3095">
        <f>+CV88</f>
        <v>2629.445652981799</v>
      </c>
      <c r="CX84" s="3095">
        <f>+CW88</f>
        <v>2627.5836364179281</v>
      </c>
      <c r="CY84" s="3095">
        <f>+CX88</f>
        <v>2607.0945355191257</v>
      </c>
      <c r="CZ84" s="122"/>
      <c r="DA84" s="3095"/>
      <c r="DB84" s="3095"/>
      <c r="DC84" s="3095"/>
      <c r="DD84" s="3095"/>
      <c r="DE84" s="122"/>
      <c r="DF84" s="3095"/>
      <c r="DG84" s="3095"/>
      <c r="DH84" s="3095"/>
      <c r="DI84" s="3095"/>
      <c r="DJ84" s="122"/>
      <c r="DK84" s="3095"/>
      <c r="DL84" s="3095"/>
      <c r="DM84" s="3095"/>
      <c r="DN84" s="3095"/>
      <c r="DO84" s="122"/>
      <c r="DP84" s="3095"/>
      <c r="DQ84" s="3095"/>
      <c r="DR84" s="3095"/>
      <c r="DS84" s="3095"/>
      <c r="DT84" s="122"/>
      <c r="DU84" s="3095"/>
      <c r="DV84" s="3095"/>
      <c r="DW84" s="3095"/>
      <c r="DX84" s="3095"/>
      <c r="DY84" s="122"/>
      <c r="DZ84" s="3095">
        <f>+DY88</f>
        <v>138.75534438573018</v>
      </c>
      <c r="EA84" s="3095">
        <f>+DZ88</f>
        <v>184.62146964277633</v>
      </c>
      <c r="EB84" s="3095">
        <f>+EA88</f>
        <v>195.44041846375603</v>
      </c>
      <c r="EC84" s="3095">
        <f>+EB88</f>
        <v>220.11571668576644</v>
      </c>
      <c r="ED84" s="122">
        <f>+DZ84</f>
        <v>138.75534438573018</v>
      </c>
      <c r="EE84" s="3095">
        <f>+ED88</f>
        <v>220.5888134955336</v>
      </c>
      <c r="EF84" s="3095">
        <f>+EE88</f>
        <v>219.60934315585155</v>
      </c>
      <c r="EG84" s="3095">
        <f>+EF88</f>
        <v>226.35186131744084</v>
      </c>
      <c r="EH84" s="3095">
        <f>+EG88</f>
        <v>229.2340689280868</v>
      </c>
      <c r="EI84" s="122">
        <f>+EE84</f>
        <v>220.5888134955336</v>
      </c>
      <c r="EJ84" s="3095">
        <f>+EI88</f>
        <v>253.48301361285934</v>
      </c>
      <c r="EK84" s="3095">
        <f>+EJ88</f>
        <v>276.12815828219539</v>
      </c>
      <c r="EL84" s="3095">
        <f>+EK88</f>
        <v>319.84054319616365</v>
      </c>
      <c r="EM84" s="3095">
        <f>+EL88</f>
        <v>368.6523468119683</v>
      </c>
      <c r="EN84" s="122">
        <f>+EJ84</f>
        <v>253.48301361285934</v>
      </c>
      <c r="EO84" s="3095">
        <f>+EN88</f>
        <v>402.39255584437535</v>
      </c>
      <c r="EP84" s="3095">
        <f>+EO88</f>
        <v>424.97061668173501</v>
      </c>
      <c r="EQ84" s="3095">
        <f>+EP88</f>
        <v>455.56841292046852</v>
      </c>
      <c r="ER84" s="3095">
        <f>+EQ88</f>
        <v>445.2137100634821</v>
      </c>
      <c r="ES84" s="122">
        <f>+EO84</f>
        <v>402.39255584437535</v>
      </c>
      <c r="ET84" s="3095">
        <f t="shared" ref="ET84:EZ84" si="70">+ES88</f>
        <v>430.44736672655699</v>
      </c>
      <c r="EU84" s="3095">
        <f t="shared" si="70"/>
        <v>382.38155185742772</v>
      </c>
      <c r="EV84" s="3095">
        <f t="shared" si="70"/>
        <v>322.2151435822625</v>
      </c>
      <c r="EW84" s="3095">
        <f t="shared" si="70"/>
        <v>265.80761647102571</v>
      </c>
      <c r="EX84" s="3095">
        <f t="shared" si="70"/>
        <v>216.23715967973524</v>
      </c>
      <c r="EY84" s="3095">
        <f t="shared" si="70"/>
        <v>164.87502679778262</v>
      </c>
      <c r="EZ84" s="3095">
        <f t="shared" si="70"/>
        <v>119.87212258219991</v>
      </c>
      <c r="FA84" s="1433"/>
      <c r="FB84" s="1433"/>
      <c r="FC84" s="1433"/>
      <c r="FD84" s="1433"/>
    </row>
    <row r="85" spans="1:161">
      <c r="A85" s="3202" t="s">
        <v>300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967">
        <f>+'CVC Cable'!CV81+'SDL Cable'!CV75</f>
        <v>175.2741201844122</v>
      </c>
      <c r="CW85" s="967">
        <f>+'CVC Cable'!CW81+'SDL Cable'!CW75</f>
        <v>153.30749435012842</v>
      </c>
      <c r="CX85" s="967">
        <f>+'CVC Cable'!CX81+'SDL Cable'!CX75</f>
        <v>134.71999910418364</v>
      </c>
      <c r="CY85" s="967">
        <f>+'CVC Cable'!CY81+'SDL Cable'!CY75</f>
        <v>147.25766393442635</v>
      </c>
      <c r="CZ85" s="643"/>
      <c r="DA85" s="967"/>
      <c r="DB85" s="967"/>
      <c r="DC85" s="967"/>
      <c r="DD85" s="967"/>
      <c r="DE85" s="643"/>
      <c r="DF85" s="967"/>
      <c r="DG85" s="967"/>
      <c r="DH85" s="967"/>
      <c r="DI85" s="967"/>
      <c r="DJ85" s="643"/>
      <c r="DK85" s="967"/>
      <c r="DL85" s="967"/>
      <c r="DM85" s="967"/>
      <c r="DN85" s="967"/>
      <c r="DO85" s="643"/>
      <c r="DP85" s="967"/>
      <c r="DQ85" s="967"/>
      <c r="DR85" s="967"/>
      <c r="DS85" s="23"/>
      <c r="DT85" s="643"/>
      <c r="DU85" s="23"/>
      <c r="DV85" s="23"/>
      <c r="DW85" s="23"/>
      <c r="DX85" s="23"/>
      <c r="DY85" s="643"/>
      <c r="DZ85" s="23">
        <f>+DZ88-(DZ84+DZ87)-DZ86</f>
        <v>4.8591476774360913</v>
      </c>
      <c r="EA85" s="23">
        <f>+EA88-(EA84+EA87)-EA86</f>
        <v>8.0737381441356924</v>
      </c>
      <c r="EB85" s="23">
        <f>+EB88-(EB84+EB87)-EB86</f>
        <v>3.3258835013074375</v>
      </c>
      <c r="EC85" s="23">
        <f>+EC88-(EC84+EC87)-EC86</f>
        <v>5.4021428490197252</v>
      </c>
      <c r="ED85" s="643">
        <f>+SUM(DZ85:EC85)</f>
        <v>21.660912171898946</v>
      </c>
      <c r="EE85" s="23">
        <f>+EE88-(EE84+EE87)-EE86</f>
        <v>6.9242240980827923</v>
      </c>
      <c r="EF85" s="23">
        <f>+EF88-(EF84+EF87)-EF86</f>
        <v>5.2451977563488388</v>
      </c>
      <c r="EG85" s="23">
        <f>+EG88-(EG84+EG87)-EG86</f>
        <v>6.1767821222858892</v>
      </c>
      <c r="EH85" s="23">
        <f>+EH88-(EH84+EH87)-EH86</f>
        <v>5.6310382598697686</v>
      </c>
      <c r="EI85" s="643">
        <f>+SUM(EE85:EH85)</f>
        <v>23.977242236587287</v>
      </c>
      <c r="EJ85" s="23">
        <f>+EJ88-(EJ84+EJ87)-EJ86</f>
        <v>6.1947120469458632</v>
      </c>
      <c r="EK85" s="23">
        <f>+EK88-(EK84+EK87)-EK86</f>
        <v>3.3941277299984165</v>
      </c>
      <c r="EL85" s="23">
        <f>+EL88-(EL84+EL87)-EL86</f>
        <v>3.1135958035160201</v>
      </c>
      <c r="EM85" s="23">
        <f>+EM88-(EM84+EM87)-EM86</f>
        <v>7.2580864673235439</v>
      </c>
      <c r="EN85" s="643">
        <f>+SUM(EJ85:EM85)</f>
        <v>19.960522047783844</v>
      </c>
      <c r="EO85" s="23">
        <f>+EO88-(EO84+EO87)-EO86</f>
        <v>6.5499155329313723</v>
      </c>
      <c r="EP85" s="23">
        <f>+EP88-(EP84+EP87)-EP86</f>
        <v>4.5502207555037231</v>
      </c>
      <c r="EQ85" s="23">
        <f>+EQ88-(EQ84+EQ87)-EQ86</f>
        <v>6.326736145240373</v>
      </c>
      <c r="ER85" s="23">
        <f>+ER88-(ER84+ER87)-ER86</f>
        <v>9.2423839224534277</v>
      </c>
      <c r="ES85" s="643">
        <f>+SUM(EO85:ER85)</f>
        <v>26.669256356128898</v>
      </c>
      <c r="ET85" s="23">
        <f t="shared" ref="ET85:EZ85" si="71">+ET88-(ET84+ET87)-ET86</f>
        <v>19.242445226378791</v>
      </c>
      <c r="EU85" s="23">
        <f t="shared" si="71"/>
        <v>13.978801294846541</v>
      </c>
      <c r="EV85" s="23">
        <f t="shared" si="71"/>
        <v>7.9186324608602874</v>
      </c>
      <c r="EW85" s="23">
        <f t="shared" si="71"/>
        <v>3.8951455697197073</v>
      </c>
      <c r="EX85" s="23">
        <f t="shared" si="71"/>
        <v>0.36482633879927562</v>
      </c>
      <c r="EY85" s="23">
        <f t="shared" si="71"/>
        <v>-5.5624870351098821</v>
      </c>
      <c r="EZ85" s="23">
        <f t="shared" si="71"/>
        <v>-11.810349681826878</v>
      </c>
      <c r="FA85" s="1433"/>
      <c r="FB85" s="1433"/>
      <c r="FC85" s="1433"/>
      <c r="FD85" s="1433"/>
    </row>
    <row r="86" spans="1:161">
      <c r="A86" s="1445" t="s">
        <v>524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362">
        <v>0</v>
      </c>
      <c r="CW86" s="1362">
        <v>0</v>
      </c>
      <c r="CX86" s="1362">
        <v>0</v>
      </c>
      <c r="CY86" s="1362">
        <v>0</v>
      </c>
      <c r="CZ86" s="643"/>
      <c r="DA86" s="1362"/>
      <c r="DB86" s="1362"/>
      <c r="DC86" s="1362"/>
      <c r="DD86" s="1362"/>
      <c r="DE86" s="643"/>
      <c r="DF86" s="1362"/>
      <c r="DG86" s="1362"/>
      <c r="DH86" s="1362"/>
      <c r="DI86" s="1362"/>
      <c r="DJ86" s="643"/>
      <c r="DK86" s="1362"/>
      <c r="DL86" s="1362"/>
      <c r="DM86" s="1362"/>
      <c r="DN86" s="1362"/>
      <c r="DO86" s="643"/>
      <c r="DP86" s="1362"/>
      <c r="DQ86" s="1362"/>
      <c r="DR86" s="1362"/>
      <c r="DS86" s="1362"/>
      <c r="DT86" s="643"/>
      <c r="DU86" s="1362"/>
      <c r="DV86" s="1362"/>
      <c r="DW86" s="1362"/>
      <c r="DX86" s="1362"/>
      <c r="DY86" s="643"/>
      <c r="DZ86" s="1362">
        <f>DY93*(DZ45-DY45)</f>
        <v>49.262091488444888</v>
      </c>
      <c r="EA86" s="1362">
        <f>DZ93*(EA45-DZ45)</f>
        <v>13.729084982116174</v>
      </c>
      <c r="EB86" s="1362">
        <f>EA93*(EB45-EA45)</f>
        <v>32.976951836127959</v>
      </c>
      <c r="EC86" s="1362">
        <f>EB93*(EC45-EB45)</f>
        <v>8.16652388210818</v>
      </c>
      <c r="ED86" s="643">
        <f>+SUM(DZ86:EC86)</f>
        <v>104.13465218879719</v>
      </c>
      <c r="EE86" s="1362">
        <f>ED93*(EE45-ED45)</f>
        <v>5.220021916959066</v>
      </c>
      <c r="EF86" s="1362">
        <f>EE93*(EF45-EE45)</f>
        <v>14.5627641272222</v>
      </c>
      <c r="EG86" s="1362">
        <f>EF93*(EG45-EF45)</f>
        <v>10.159915607225567</v>
      </c>
      <c r="EH86" s="1362">
        <f>EG93*(EH45-EG45)</f>
        <v>32.243716689280888</v>
      </c>
      <c r="EI86" s="643">
        <f>+SUM(EE86:EH86)</f>
        <v>62.186418340687723</v>
      </c>
      <c r="EJ86" s="1362">
        <f>EI93*(EJ45-EI45)</f>
        <v>31.5176146729567</v>
      </c>
      <c r="EK86" s="1362">
        <f>EJ93*(EK45-EJ45)</f>
        <v>56.731480187858011</v>
      </c>
      <c r="EL86" s="1362">
        <f>EK93*(EL45-EK45)</f>
        <v>64.709721139366266</v>
      </c>
      <c r="EM86" s="1362">
        <f>EL93*(EM45-EL45)</f>
        <v>48.395038715227948</v>
      </c>
      <c r="EN86" s="643">
        <f>+SUM(EJ86:EM86)</f>
        <v>201.35385471540891</v>
      </c>
      <c r="EO86" s="1362">
        <f>EN93*(EO45-EN45)</f>
        <v>39.946599674549368</v>
      </c>
      <c r="EP86" s="1362">
        <f>EO93*(EP45-EO45)</f>
        <v>51.308083303547015</v>
      </c>
      <c r="EQ86" s="1362">
        <f>EP93*(EQ45-EP45)</f>
        <v>10.397820140730348</v>
      </c>
      <c r="ER86" s="1362">
        <f>EQ93*(ER45-EQ45)</f>
        <v>2.4550421479862625</v>
      </c>
      <c r="ES86" s="643">
        <f>+SUM(EO86:ER86)</f>
        <v>104.10754526681299</v>
      </c>
      <c r="ET86" s="1362">
        <f t="shared" ref="ET86:EZ86" si="72">ES93*(ET45-ES45)</f>
        <v>35.660782867884606</v>
      </c>
      <c r="EU86" s="1362">
        <f t="shared" si="72"/>
        <v>17.325816820604608</v>
      </c>
      <c r="EV86" s="1362">
        <f t="shared" si="72"/>
        <v>12.752218709757422</v>
      </c>
      <c r="EW86" s="1362">
        <f t="shared" si="72"/>
        <v>10.119304868283857</v>
      </c>
      <c r="EX86" s="1362">
        <f t="shared" si="72"/>
        <v>0</v>
      </c>
      <c r="EY86" s="1362">
        <f t="shared" si="72"/>
        <v>0</v>
      </c>
      <c r="EZ86" s="1362">
        <f t="shared" si="72"/>
        <v>0</v>
      </c>
      <c r="FA86" s="1433"/>
      <c r="FB86" s="1433"/>
      <c r="FC86" s="1433"/>
      <c r="FD86" s="1433"/>
    </row>
    <row r="87" spans="1:161">
      <c r="A87" s="3202" t="s">
        <v>302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57">
        <f>+CV88-SUM(CV84:CV86)</f>
        <v>-153.69887227921345</v>
      </c>
      <c r="CW87" s="1457">
        <f>+CW88-SUM(CW84:CW86)</f>
        <v>-155.16951091399915</v>
      </c>
      <c r="CX87" s="1457">
        <f>+CX88-SUM(CX84:CX86)</f>
        <v>-155.20910000298591</v>
      </c>
      <c r="CY87" s="1457">
        <f>+CY88-SUM(CY84:CY86)</f>
        <v>-154.3521994535522</v>
      </c>
      <c r="CZ87" s="643"/>
      <c r="DA87" s="1457"/>
      <c r="DB87" s="1457"/>
      <c r="DC87" s="1457"/>
      <c r="DD87" s="1457"/>
      <c r="DE87" s="643"/>
      <c r="DF87" s="1457"/>
      <c r="DG87" s="1457"/>
      <c r="DH87" s="1457"/>
      <c r="DI87" s="1457"/>
      <c r="DJ87" s="643"/>
      <c r="DK87" s="1457"/>
      <c r="DL87" s="1457"/>
      <c r="DM87" s="1457"/>
      <c r="DN87" s="1457"/>
      <c r="DO87" s="643"/>
      <c r="DP87" s="1457"/>
      <c r="DQ87" s="1457"/>
      <c r="DR87" s="1457"/>
      <c r="DS87" s="3095"/>
      <c r="DT87" s="643"/>
      <c r="DU87" s="3095"/>
      <c r="DV87" s="3095"/>
      <c r="DW87" s="3095"/>
      <c r="DX87" s="3095"/>
      <c r="DY87" s="643"/>
      <c r="DZ87" s="3095">
        <f>+-DZ84*DZ92*3</f>
        <v>-8.2551139088348435</v>
      </c>
      <c r="EA87" s="3095">
        <f>+-EA84*EA92*3</f>
        <v>-10.983874305272169</v>
      </c>
      <c r="EB87" s="3095">
        <f>+-EB84*EB92*3</f>
        <v>-11.627537115424992</v>
      </c>
      <c r="EC87" s="3095">
        <f>+-EC84*EC92*3</f>
        <v>-13.095569921360751</v>
      </c>
      <c r="ED87" s="643">
        <f>+SUM(DZ87:EC87)</f>
        <v>-43.962095250892752</v>
      </c>
      <c r="EE87" s="3095">
        <f>+-EE84*EE92*3</f>
        <v>-13.123716354723904</v>
      </c>
      <c r="EF87" s="3095">
        <f>+-EF84*EF92*3</f>
        <v>-13.065443721981751</v>
      </c>
      <c r="EG87" s="3095">
        <f>+-EG84*EG92*3</f>
        <v>-13.454490118865497</v>
      </c>
      <c r="EH87" s="3095">
        <f>+-EH84*EH92*3</f>
        <v>-13.625810264378114</v>
      </c>
      <c r="EI87" s="643">
        <f>+SUM(EE87:EH87)</f>
        <v>-53.269460459949272</v>
      </c>
      <c r="EJ87" s="3095">
        <f>+-EJ84*EJ92*3</f>
        <v>-15.067182050566512</v>
      </c>
      <c r="EK87" s="3095">
        <f>+-EK84*EK92*3</f>
        <v>-16.413223003888177</v>
      </c>
      <c r="EL87" s="3095">
        <f>+-EL84*EL92*3</f>
        <v>-19.011513327077648</v>
      </c>
      <c r="EM87" s="3095">
        <f>+-EM84*EM92*3</f>
        <v>-21.91291615014444</v>
      </c>
      <c r="EN87" s="643">
        <f>+SUM(EJ87:EM87)</f>
        <v>-72.404834531676784</v>
      </c>
      <c r="EO87" s="3095">
        <f>+-EO84*EO92*3</f>
        <v>-23.918454370121072</v>
      </c>
      <c r="EP87" s="3095">
        <f>+-EP84*EP92*3</f>
        <v>-25.260507820317258</v>
      </c>
      <c r="EQ87" s="3095">
        <f>+-EQ84*EQ92*3</f>
        <v>-27.079259142957163</v>
      </c>
      <c r="ER87" s="3095">
        <f>+-ER84*ER92*3</f>
        <v>-26.46376940736479</v>
      </c>
      <c r="ES87" s="643">
        <f>+SUM(EO87:ER87)</f>
        <v>-102.72199074076028</v>
      </c>
      <c r="ET87" s="3095">
        <f t="shared" ref="ET87:EZ87" si="73">+-ET84*ET92*12</f>
        <v>-102.96904296339264</v>
      </c>
      <c r="EU87" s="3095">
        <f t="shared" si="73"/>
        <v>-91.471026390616373</v>
      </c>
      <c r="EV87" s="3095">
        <f t="shared" si="73"/>
        <v>-77.078378281854498</v>
      </c>
      <c r="EW87" s="3095">
        <f t="shared" si="73"/>
        <v>-63.584907229294032</v>
      </c>
      <c r="EX87" s="3095">
        <f t="shared" si="73"/>
        <v>-51.726959220751894</v>
      </c>
      <c r="EY87" s="3095">
        <f t="shared" si="73"/>
        <v>-39.440417180472835</v>
      </c>
      <c r="EZ87" s="3095">
        <f t="shared" si="73"/>
        <v>-28.675091763589794</v>
      </c>
      <c r="FA87" s="1433"/>
      <c r="FB87" s="1433"/>
      <c r="FC87" s="1433"/>
      <c r="FD87" s="1433"/>
    </row>
    <row r="88" spans="1:161">
      <c r="A88" s="22" t="s">
        <v>32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3995">
        <f>+Inputs!CU173</f>
        <v>2607.8704050766</v>
      </c>
      <c r="CV88" s="3996">
        <f>+Inputs!CV173</f>
        <v>2629.445652981799</v>
      </c>
      <c r="CW88" s="3996">
        <f>+Inputs!CW173</f>
        <v>2627.5836364179281</v>
      </c>
      <c r="CX88" s="3996">
        <f>+Inputs!CX173</f>
        <v>2607.0945355191257</v>
      </c>
      <c r="CY88" s="3996">
        <f>+Inputs!CY173</f>
        <v>2600</v>
      </c>
      <c r="CZ88" s="3988"/>
      <c r="DA88" s="3996"/>
      <c r="DB88" s="3996"/>
      <c r="DC88" s="3996"/>
      <c r="DD88" s="3996"/>
      <c r="DE88" s="3988"/>
      <c r="DF88" s="3996"/>
      <c r="DG88" s="3996"/>
      <c r="DH88" s="3996"/>
      <c r="DI88" s="3996"/>
      <c r="DJ88" s="3988"/>
      <c r="DK88" s="3996"/>
      <c r="DL88" s="3996"/>
      <c r="DM88" s="3996"/>
      <c r="DN88" s="3996"/>
      <c r="DO88" s="3988"/>
      <c r="DP88" s="3996"/>
      <c r="DQ88" s="3996"/>
      <c r="DR88" s="3996"/>
      <c r="DS88" s="3996"/>
      <c r="DT88" s="3988"/>
      <c r="DU88" s="3996"/>
      <c r="DV88" s="3996"/>
      <c r="DW88" s="3996"/>
      <c r="DX88" s="3996"/>
      <c r="DY88" s="3939">
        <f>DY45/Cable!DY45*Cable!DY91</f>
        <v>138.75534438573018</v>
      </c>
      <c r="DZ88" s="3939">
        <f>DZ45/Cable!DZ45*Cable!DZ91</f>
        <v>184.62146964277633</v>
      </c>
      <c r="EA88" s="3939">
        <f>EA45/Cable!EA45*Cable!EA91</f>
        <v>195.44041846375603</v>
      </c>
      <c r="EB88" s="3939">
        <f>EB45/Cable!EB45*Cable!EB91</f>
        <v>220.11571668576644</v>
      </c>
      <c r="EC88" s="3939">
        <f>EC45/Cable!EC45*Cable!EC91</f>
        <v>220.5888134955336</v>
      </c>
      <c r="ED88" s="3990">
        <f>+EC88</f>
        <v>220.5888134955336</v>
      </c>
      <c r="EE88" s="3939">
        <f>EE45/Cable!EE45*Cable!EE91</f>
        <v>219.60934315585155</v>
      </c>
      <c r="EF88" s="3939">
        <f>EF45/Cable!EF45*Cable!EF91</f>
        <v>226.35186131744084</v>
      </c>
      <c r="EG88" s="3939">
        <f>EG45/Cable!EG45*Cable!EG91</f>
        <v>229.2340689280868</v>
      </c>
      <c r="EH88" s="3939">
        <f>EH45/Cable!EH45*Cable!EH91</f>
        <v>253.48301361285934</v>
      </c>
      <c r="EI88" s="3990">
        <f>+EH88</f>
        <v>253.48301361285934</v>
      </c>
      <c r="EJ88" s="3939">
        <f>EJ45/Cable!EJ45*Cable!EJ91</f>
        <v>276.12815828219539</v>
      </c>
      <c r="EK88" s="3939">
        <f>EK45/Cable!EK45*Cable!EK91</f>
        <v>319.84054319616365</v>
      </c>
      <c r="EL88" s="3939">
        <f>EL45/Cable!EL45*Cable!EL91</f>
        <v>368.6523468119683</v>
      </c>
      <c r="EM88" s="3939">
        <f>EM45/Cable!EM45*Cable!EM91</f>
        <v>402.39255584437535</v>
      </c>
      <c r="EN88" s="3990">
        <f>+EM88</f>
        <v>402.39255584437535</v>
      </c>
      <c r="EO88" s="3939">
        <f>EO45/Cable!EO45*Cable!EO91</f>
        <v>424.97061668173501</v>
      </c>
      <c r="EP88" s="3939">
        <f>EP45/Cable!EP45*Cable!EP91</f>
        <v>455.56841292046852</v>
      </c>
      <c r="EQ88" s="3939">
        <f>EQ45/Cable!EQ45*Cable!EQ91</f>
        <v>445.2137100634821</v>
      </c>
      <c r="ER88" s="3939">
        <f>ER45/Cable!ER45*Cable!ER91</f>
        <v>430.44736672655699</v>
      </c>
      <c r="ES88" s="3990">
        <f>+ER88</f>
        <v>430.44736672655699</v>
      </c>
      <c r="ET88" s="3939">
        <f>ET45/Cable!EX45*Cable!EX91</f>
        <v>382.38155185742772</v>
      </c>
      <c r="EU88" s="3939">
        <f>EU45/Cable!FC45*Cable!FC91</f>
        <v>322.2151435822625</v>
      </c>
      <c r="EV88" s="3939">
        <f>EV45/Cable!FH45*Cable!FH91</f>
        <v>265.80761647102571</v>
      </c>
      <c r="EW88" s="3939">
        <f>EW45/Cable!FI45*Cable!FI91</f>
        <v>216.23715967973524</v>
      </c>
      <c r="EX88" s="3939">
        <f>EX45/Cable!FJ45*Cable!FJ91</f>
        <v>164.87502679778262</v>
      </c>
      <c r="EY88" s="3939">
        <f>EY45/Cable!FK45*Cable!FK91</f>
        <v>119.87212258219991</v>
      </c>
      <c r="EZ88" s="3939">
        <f>EZ45/Cable!FL45*Cable!FL91</f>
        <v>79.386681136783238</v>
      </c>
      <c r="FA88" s="291"/>
      <c r="FB88" s="291"/>
      <c r="FC88" s="1433"/>
      <c r="FD88" s="1433"/>
    </row>
    <row r="89" spans="1:161">
      <c r="A89" s="24" t="s">
        <v>304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433"/>
      <c r="CX89" s="1433"/>
      <c r="CY89" s="1433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>
        <f>+ED88/DY88-1</f>
        <v>0.58976805161689549</v>
      </c>
      <c r="EE89" s="101">
        <f t="shared" ref="EE89:ER89" si="74">+EE88/DZ88-1</f>
        <v>0.18951140179293979</v>
      </c>
      <c r="EF89" s="101">
        <f t="shared" si="74"/>
        <v>0.1581629997349665</v>
      </c>
      <c r="EG89" s="101">
        <f t="shared" si="74"/>
        <v>4.142526658074841E-2</v>
      </c>
      <c r="EH89" s="101">
        <f t="shared" si="74"/>
        <v>0.1491199829949299</v>
      </c>
      <c r="EI89" s="102">
        <f>+EI88/ED88-1</f>
        <v>0.1491199829949299</v>
      </c>
      <c r="EJ89" s="101">
        <f t="shared" si="74"/>
        <v>0.25736070384871446</v>
      </c>
      <c r="EK89" s="101">
        <f t="shared" si="74"/>
        <v>0.41302369388344551</v>
      </c>
      <c r="EL89" s="101">
        <f t="shared" si="74"/>
        <v>0.60819178639462401</v>
      </c>
      <c r="EM89" s="101">
        <f t="shared" si="74"/>
        <v>0.58745373155040381</v>
      </c>
      <c r="EN89" s="102">
        <f>+EN88/EI88-1</f>
        <v>0.58745373155040381</v>
      </c>
      <c r="EO89" s="101">
        <f t="shared" si="74"/>
        <v>0.53903397366460082</v>
      </c>
      <c r="EP89" s="101">
        <f t="shared" si="74"/>
        <v>0.42436105306718619</v>
      </c>
      <c r="EQ89" s="101">
        <f t="shared" si="74"/>
        <v>0.2076790339559782</v>
      </c>
      <c r="ER89" s="101">
        <f t="shared" si="74"/>
        <v>6.972000469370454E-2</v>
      </c>
      <c r="ES89" s="102">
        <f>+ES88/EN88-1</f>
        <v>6.972000469370454E-2</v>
      </c>
      <c r="ET89" s="101">
        <f t="shared" ref="ET89:EZ89" si="75">+ET88/ES88-1</f>
        <v>-0.11166479013371045</v>
      </c>
      <c r="EU89" s="101">
        <f t="shared" si="75"/>
        <v>-0.1573465246503275</v>
      </c>
      <c r="EV89" s="101">
        <f t="shared" si="75"/>
        <v>-0.17506168854796789</v>
      </c>
      <c r="EW89" s="101">
        <f t="shared" si="75"/>
        <v>-0.18648997891561125</v>
      </c>
      <c r="EX89" s="101">
        <f t="shared" si="75"/>
        <v>-0.23752685689186859</v>
      </c>
      <c r="EY89" s="101">
        <f t="shared" si="75"/>
        <v>-0.27295161122720102</v>
      </c>
      <c r="EZ89" s="101">
        <f t="shared" si="75"/>
        <v>-0.3377385881997258</v>
      </c>
      <c r="FA89" s="1433"/>
      <c r="FB89" s="1433"/>
      <c r="FC89" s="1433"/>
      <c r="FD89" s="1433"/>
    </row>
    <row r="90" spans="1:161">
      <c r="A90" s="24" t="s">
        <v>305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/>
      <c r="DZ90" s="290">
        <f>+DZ88-DY88-DZ86</f>
        <v>-3.395966231398738</v>
      </c>
      <c r="EA90" s="290">
        <f>+EA88-DZ88-EA86</f>
        <v>-2.9101361611364744</v>
      </c>
      <c r="EB90" s="290">
        <f>+EB88-EA88-EB86</f>
        <v>-8.3016536141175479</v>
      </c>
      <c r="EC90" s="290">
        <f>+EC88-EB88-EC86</f>
        <v>-7.6934270723410236</v>
      </c>
      <c r="ED90" s="292">
        <f>+SUM(DZ90:EC90)</f>
        <v>-22.301183078993784</v>
      </c>
      <c r="EE90" s="290">
        <f>+EE88-ED88-EE86</f>
        <v>-6.1994922566411184</v>
      </c>
      <c r="EF90" s="290">
        <f>+EF88-EE88-EF86</f>
        <v>-7.8202459656329122</v>
      </c>
      <c r="EG90" s="290">
        <f>+EG88-EF88-EG86</f>
        <v>-7.2777079965796041</v>
      </c>
      <c r="EH90" s="290">
        <f>+EH88-EG88-EH86</f>
        <v>-7.9947720045083486</v>
      </c>
      <c r="EI90" s="292">
        <f>+SUM(EE90:EH90)</f>
        <v>-29.292218223361985</v>
      </c>
      <c r="EJ90" s="290">
        <f>+EJ88-EI88-EJ86</f>
        <v>-8.8724700036206521</v>
      </c>
      <c r="EK90" s="290">
        <f>+EK88-EJ88-EK86</f>
        <v>-13.019095273889747</v>
      </c>
      <c r="EL90" s="290">
        <f>+EL88-EK88-EL86</f>
        <v>-15.897917523561617</v>
      </c>
      <c r="EM90" s="290">
        <f>+EM88-EL88-EM86</f>
        <v>-14.654829682820896</v>
      </c>
      <c r="EN90" s="292">
        <f>+SUM(EJ90:EM90)</f>
        <v>-52.444312483892908</v>
      </c>
      <c r="EO90" s="290">
        <f>+EO88-EN88-EO86</f>
        <v>-17.36853883718971</v>
      </c>
      <c r="EP90" s="290">
        <f>+EP88-EO88-EP86</f>
        <v>-20.710287064813507</v>
      </c>
      <c r="EQ90" s="290">
        <f>+EQ88-EP88-EQ86</f>
        <v>-20.752522997716767</v>
      </c>
      <c r="ER90" s="290">
        <f>+ER88-EQ88-ER86</f>
        <v>-17.221385484911366</v>
      </c>
      <c r="ES90" s="292">
        <f>+SUM(EO90:ER90)</f>
        <v>-76.05273438463135</v>
      </c>
      <c r="ET90" s="290">
        <f t="shared" ref="ET90:EZ90" si="76">+ET88-ES88-ET86</f>
        <v>-83.726597737013876</v>
      </c>
      <c r="EU90" s="290">
        <f t="shared" si="76"/>
        <v>-77.49222509576984</v>
      </c>
      <c r="EV90" s="290">
        <f t="shared" si="76"/>
        <v>-69.159745820994203</v>
      </c>
      <c r="EW90" s="290">
        <f t="shared" si="76"/>
        <v>-59.689761659574323</v>
      </c>
      <c r="EX90" s="290">
        <f t="shared" si="76"/>
        <v>-51.362132881952618</v>
      </c>
      <c r="EY90" s="290">
        <f t="shared" si="76"/>
        <v>-45.002904215582717</v>
      </c>
      <c r="EZ90" s="290">
        <f t="shared" si="76"/>
        <v>-40.485441445416669</v>
      </c>
      <c r="FA90" s="1433"/>
      <c r="FB90" s="1433"/>
      <c r="FC90" s="1433"/>
      <c r="FD90" s="1433"/>
    </row>
    <row r="91" spans="1:161">
      <c r="A91" s="24" t="s">
        <v>307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5/AVERAGE(CV$45:CW$45)</f>
        <v>1.8339263889607278E-2</v>
      </c>
      <c r="CX91" s="101">
        <f>+CX85/AVERAGE(CW$45:CX$45)</f>
        <v>1.6154015995635505E-2</v>
      </c>
      <c r="CY91" s="101">
        <f>+CY85/AVERAGE(CX$45:CY$45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/>
      <c r="DZ91" s="101">
        <f>+DZ85/AVERAGE(DY$45:DZ$45)</f>
        <v>8.0898154956065768E-3</v>
      </c>
      <c r="EA91" s="101">
        <f>+EA85/AVERAGE(DZ$45:EA$45)</f>
        <v>1.1262014428979901E-2</v>
      </c>
      <c r="EB91" s="101">
        <f>+EB85/AVERAGE(EA$45:EB$45)</f>
        <v>4.1302496135454054E-3</v>
      </c>
      <c r="EC91" s="101">
        <f>+EC85/AVERAGE(EB$45:EC$45)</f>
        <v>6.1110213224205038E-3</v>
      </c>
      <c r="ED91" s="102">
        <f>+ED85/AVERAGE(DZ$45:EC$45)</f>
        <v>2.7060918448246544E-2</v>
      </c>
      <c r="EE91" s="101">
        <f>+EE85/AVERAGE(ED$45:EE$45)</f>
        <v>7.6027714499948308E-3</v>
      </c>
      <c r="EF91" s="101">
        <f>+EF85/AVERAGE(EE$45:EF$45)</f>
        <v>5.5099508969471489E-3</v>
      </c>
      <c r="EG91" s="101">
        <f>+EG85/AVERAGE(EF$45:EG$45)</f>
        <v>6.1488050592662285E-3</v>
      </c>
      <c r="EH91" s="101">
        <f>+EH85/AVERAGE(EG$45:EH$45)</f>
        <v>5.1247162903802048E-3</v>
      </c>
      <c r="EI91" s="102">
        <f>+EI85/AVERAGE(EE$45:EH$45)</f>
        <v>2.3383876373607008E-2</v>
      </c>
      <c r="EJ91" s="101">
        <f>+EJ85/AVERAGE(EI$45:EJ$45)</f>
        <v>4.9804727825581794E-3</v>
      </c>
      <c r="EK91" s="101">
        <f>+EK85/AVERAGE(EJ$45:EK$45)</f>
        <v>2.3377950408089107E-3</v>
      </c>
      <c r="EL91" s="101">
        <f>+EL85/AVERAGE(EK$45:EL$45)</f>
        <v>1.7815900228970445E-3</v>
      </c>
      <c r="EM91" s="101">
        <f>+EM85/AVERAGE(EL$45:EM$45)</f>
        <v>3.569345923097959E-3</v>
      </c>
      <c r="EN91" s="102">
        <f>+EN85/AVERAGE(EJ$45:EM$45)</f>
        <v>1.1454119902323385E-2</v>
      </c>
      <c r="EO91" s="101">
        <f>+EO85/AVERAGE(EN$45:EO$45)</f>
        <v>2.8907101233229793E-3</v>
      </c>
      <c r="EP91" s="101">
        <f>+EP85/AVERAGE(EO$45:EP$45)</f>
        <v>1.8083341303541871E-3</v>
      </c>
      <c r="EQ91" s="101">
        <f>+EQ85/AVERAGE(EP$45:EQ$45)</f>
        <v>2.3520776791420982E-3</v>
      </c>
      <c r="ER91" s="101">
        <f>+ER85/AVERAGE(EQ$45:ER$45)</f>
        <v>3.3883432644548259E-3</v>
      </c>
      <c r="ES91" s="102">
        <f>+ES85/AVERAGE(EO$45:ER$45)</f>
        <v>1.0171438078596821E-2</v>
      </c>
      <c r="ET91" s="101">
        <f t="shared" ref="ET91:EZ91" si="77">+ET85/AVERAGE(ES$45:ET$45)</f>
        <v>6.7552905832468984E-3</v>
      </c>
      <c r="EU91" s="101">
        <f t="shared" si="77"/>
        <v>4.6151412376924097E-3</v>
      </c>
      <c r="EV91" s="101">
        <f t="shared" si="77"/>
        <v>2.5080672842022998E-3</v>
      </c>
      <c r="EW91" s="101">
        <f t="shared" si="77"/>
        <v>1.1876188641029004E-3</v>
      </c>
      <c r="EX91" s="101">
        <f t="shared" si="77"/>
        <v>1.0919481904076159E-4</v>
      </c>
      <c r="EY91" s="101">
        <f t="shared" si="77"/>
        <v>-1.6648873741256646E-3</v>
      </c>
      <c r="EZ91" s="101">
        <f t="shared" si="77"/>
        <v>-3.5349119818477394E-3</v>
      </c>
      <c r="FA91" s="1433"/>
      <c r="FB91" s="1433"/>
      <c r="FC91" s="1433"/>
      <c r="FD91" s="1433"/>
    </row>
    <row r="92" spans="1:161">
      <c r="A92" s="24" t="s">
        <v>308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673">
        <f>-CV87/AVERAGE(CV$88,CV$84)/3</f>
        <v>1.9564584935665614E-2</v>
      </c>
      <c r="CW92" s="673">
        <f>-CW87/AVERAGE(CW$88,CW$84)/3</f>
        <v>1.9677718139771819E-2</v>
      </c>
      <c r="CX92" s="673">
        <f>-CX87/AVERAGE(CX$88,CX$84)/3</f>
        <v>1.9766780294161738E-2</v>
      </c>
      <c r="CY92" s="673">
        <f>-CY87/AVERAGE(CY$88,CY$84)/3</f>
        <v>1.9761781853670397E-2</v>
      </c>
      <c r="CZ92" s="674"/>
      <c r="DA92" s="673"/>
      <c r="DB92" s="673"/>
      <c r="DC92" s="673"/>
      <c r="DD92" s="673"/>
      <c r="DE92" s="674"/>
      <c r="DF92" s="673"/>
      <c r="DG92" s="673"/>
      <c r="DH92" s="673"/>
      <c r="DI92" s="673"/>
      <c r="DJ92" s="674"/>
      <c r="DK92" s="673"/>
      <c r="DL92" s="673"/>
      <c r="DM92" s="673"/>
      <c r="DN92" s="673"/>
      <c r="DO92" s="674"/>
      <c r="DP92" s="673"/>
      <c r="DQ92" s="673"/>
      <c r="DR92" s="673"/>
      <c r="DS92" s="645"/>
      <c r="DT92" s="674"/>
      <c r="DU92" s="645"/>
      <c r="DV92" s="645"/>
      <c r="DW92" s="645"/>
      <c r="DX92" s="645"/>
      <c r="DY92" s="674"/>
      <c r="DZ92" s="645">
        <v>1.9831341621182778E-2</v>
      </c>
      <c r="EA92" s="645">
        <v>1.9831341621182778E-2</v>
      </c>
      <c r="EB92" s="645">
        <v>1.9831341621182778E-2</v>
      </c>
      <c r="EC92" s="645">
        <v>1.9831341621182778E-2</v>
      </c>
      <c r="ED92" s="674">
        <f>-ED87/AVERAGE(ED$88,ED$84)/12</f>
        <v>2.0389967985982454E-2</v>
      </c>
      <c r="EE92" s="645">
        <v>1.9831341621182778E-2</v>
      </c>
      <c r="EF92" s="645">
        <v>1.9831341621182778E-2</v>
      </c>
      <c r="EG92" s="645">
        <v>1.9813532848895855E-2</v>
      </c>
      <c r="EH92" s="645">
        <v>1.9813532848895855E-2</v>
      </c>
      <c r="EI92" s="674">
        <f>-EI87/AVERAGE(EI$88,EI$84)/12</f>
        <v>1.872763345618849E-2</v>
      </c>
      <c r="EJ92" s="645">
        <v>1.9813532848895855E-2</v>
      </c>
      <c r="EK92" s="645">
        <v>1.9813532848895855E-2</v>
      </c>
      <c r="EL92" s="645">
        <v>1.9813532848895855E-2</v>
      </c>
      <c r="EM92" s="645">
        <v>1.9813532848895855E-2</v>
      </c>
      <c r="EN92" s="674">
        <f>-EN87/AVERAGE(EN$88,EN$84)/12</f>
        <v>1.8399027169029157E-2</v>
      </c>
      <c r="EO92" s="645">
        <v>1.9813532848895855E-2</v>
      </c>
      <c r="EP92" s="645">
        <v>1.9813532848895855E-2</v>
      </c>
      <c r="EQ92" s="645">
        <v>1.9813532848895855E-2</v>
      </c>
      <c r="ER92" s="645">
        <v>1.9813532848895855E-2</v>
      </c>
      <c r="ES92" s="674">
        <f>-ES87/AVERAGE(ES$88,ES$84)/12</f>
        <v>2.0556569547335295E-2</v>
      </c>
      <c r="ET92" s="645">
        <v>1.9934501273726386E-2</v>
      </c>
      <c r="EU92" s="645">
        <v>1.9934501273726386E-2</v>
      </c>
      <c r="EV92" s="645">
        <v>1.9934501273726386E-2</v>
      </c>
      <c r="EW92" s="645">
        <v>1.9934501273726386E-2</v>
      </c>
      <c r="EX92" s="645">
        <v>1.9934501273726386E-2</v>
      </c>
      <c r="EY92" s="645">
        <v>1.9934501273726386E-2</v>
      </c>
      <c r="EZ92" s="645">
        <v>1.9934501273726386E-2</v>
      </c>
      <c r="FA92" s="1433"/>
      <c r="FB92" s="1433"/>
      <c r="FC92" s="1433"/>
      <c r="FD92" s="1433"/>
    </row>
    <row r="93" spans="1:161">
      <c r="A93" s="24" t="s">
        <v>320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01">
        <f>+CW88/CW$45</f>
        <v>0.31456294954954428</v>
      </c>
      <c r="CX93" s="101">
        <f>+CX88/CX$45</f>
        <v>0.31311491536771541</v>
      </c>
      <c r="CY93" s="101">
        <f>+CY88/CY$45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1">
        <f t="shared" ref="DY93:EW93" si="78">+DY88/DY$45</f>
        <v>0.27201596625314678</v>
      </c>
      <c r="DZ93" s="101">
        <f t="shared" si="78"/>
        <v>0.26710282066373892</v>
      </c>
      <c r="EA93" s="101">
        <f t="shared" si="78"/>
        <v>0.26318397315345549</v>
      </c>
      <c r="EB93" s="101">
        <f t="shared" si="78"/>
        <v>0.25361875410273815</v>
      </c>
      <c r="EC93" s="101">
        <f t="shared" si="78"/>
        <v>0.24507145150042617</v>
      </c>
      <c r="ED93" s="102">
        <f t="shared" si="78"/>
        <v>0.24507145150042617</v>
      </c>
      <c r="EE93" s="101">
        <f t="shared" si="78"/>
        <v>0.23834311173849745</v>
      </c>
      <c r="EF93" s="101">
        <f t="shared" si="78"/>
        <v>0.23038357385999067</v>
      </c>
      <c r="EG93" s="101">
        <f t="shared" si="78"/>
        <v>0.22329443690637718</v>
      </c>
      <c r="EH93" s="101">
        <f t="shared" si="78"/>
        <v>0.21646713374283461</v>
      </c>
      <c r="EI93" s="102">
        <f t="shared" si="78"/>
        <v>0.21646713374283461</v>
      </c>
      <c r="EJ93" s="101">
        <f t="shared" si="78"/>
        <v>0.20972820771851391</v>
      </c>
      <c r="EK93" s="101">
        <f t="shared" si="78"/>
        <v>0.20152513590584314</v>
      </c>
      <c r="EL93" s="101">
        <f t="shared" si="78"/>
        <v>0.19319376732625945</v>
      </c>
      <c r="EM93" s="101">
        <f t="shared" si="78"/>
        <v>0.18640503814535386</v>
      </c>
      <c r="EN93" s="102">
        <f t="shared" si="78"/>
        <v>0.18640503814535386</v>
      </c>
      <c r="EO93" s="101">
        <f t="shared" si="78"/>
        <v>0.17908580559702275</v>
      </c>
      <c r="EP93" s="101">
        <f t="shared" si="78"/>
        <v>0.17129851961664544</v>
      </c>
      <c r="EQ93" s="101">
        <f t="shared" si="78"/>
        <v>0.16366947653241751</v>
      </c>
      <c r="ER93" s="101">
        <f t="shared" si="78"/>
        <v>0.15737326949640137</v>
      </c>
      <c r="ES93" s="102">
        <f t="shared" si="78"/>
        <v>0.15737326949640137</v>
      </c>
      <c r="ET93" s="101">
        <f t="shared" si="78"/>
        <v>0.12910444724742645</v>
      </c>
      <c r="EU93" s="101">
        <f t="shared" si="78"/>
        <v>0.10407465877980054</v>
      </c>
      <c r="EV93" s="101">
        <f t="shared" si="78"/>
        <v>8.2586663954373987E-2</v>
      </c>
      <c r="EW93" s="101">
        <f t="shared" si="78"/>
        <v>6.4721142664285733E-2</v>
      </c>
      <c r="EX93" s="101">
        <f>+EX88/EX$45</f>
        <v>4.9348133072787723E-2</v>
      </c>
      <c r="EY93" s="101">
        <f>+EY88/EY$45</f>
        <v>3.5878480639515986E-2</v>
      </c>
      <c r="EZ93" s="101">
        <f>+EZ88/EZ$45</f>
        <v>2.3760933241574661E-2</v>
      </c>
      <c r="FA93" s="1433"/>
      <c r="FB93" s="1433"/>
      <c r="FC93" s="1433"/>
      <c r="FD93" s="1433"/>
    </row>
    <row r="94" spans="1:161">
      <c r="A94" s="24" t="s">
        <v>311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433"/>
      <c r="CX94" s="1433"/>
      <c r="CY94" s="1433"/>
      <c r="CZ94" s="22"/>
      <c r="DA94" s="24"/>
      <c r="DB94" s="24"/>
      <c r="DC94" s="24"/>
      <c r="DD94" s="24"/>
      <c r="DE94" s="44"/>
      <c r="DF94" s="24"/>
      <c r="DG94" s="24"/>
      <c r="DH94" s="24"/>
      <c r="DI94" s="24"/>
      <c r="DJ94" s="44"/>
      <c r="DK94" s="24"/>
      <c r="DL94" s="24"/>
      <c r="DM94" s="24"/>
      <c r="DN94" s="24"/>
      <c r="DO94" s="44"/>
      <c r="DP94" s="24"/>
      <c r="DQ94" s="24"/>
      <c r="DR94" s="24"/>
      <c r="DS94" s="24"/>
      <c r="DT94" s="44"/>
      <c r="DU94" s="24"/>
      <c r="DV94" s="24"/>
      <c r="DW94" s="24"/>
      <c r="DX94" s="24"/>
      <c r="DY94" s="44"/>
      <c r="DZ94" s="24">
        <f>+DZ90-DU90</f>
        <v>-3.395966231398738</v>
      </c>
      <c r="EA94" s="24">
        <f>+EA90-DV90</f>
        <v>-2.9101361611364744</v>
      </c>
      <c r="EB94" s="24">
        <f>+EB90-DW90</f>
        <v>-8.3016536141175479</v>
      </c>
      <c r="EC94" s="24">
        <f>+EC90-DX90</f>
        <v>-7.6934270723410236</v>
      </c>
      <c r="ED94" s="44">
        <f>SUM(DZ94:EC94)</f>
        <v>-22.301183078993784</v>
      </c>
      <c r="EE94" s="24">
        <f>+EE90-DZ90</f>
        <v>-2.8035260252423804</v>
      </c>
      <c r="EF94" s="24">
        <f>+EF90-EA90</f>
        <v>-4.9101098044964377</v>
      </c>
      <c r="EG94" s="24">
        <f>+EG90-EB90</f>
        <v>1.0239456175379438</v>
      </c>
      <c r="EH94" s="24">
        <f>+EH90-EC90</f>
        <v>-0.30134493216732494</v>
      </c>
      <c r="EI94" s="44">
        <f>SUM(EE94:EH94)</f>
        <v>-6.9910351443681993</v>
      </c>
      <c r="EJ94" s="24">
        <f>+EJ90-EE90</f>
        <v>-2.6729777469795337</v>
      </c>
      <c r="EK94" s="24">
        <f>+EK90-EF90</f>
        <v>-5.1988493082568343</v>
      </c>
      <c r="EL94" s="24">
        <f>+EL90-EG90</f>
        <v>-8.6202095269820127</v>
      </c>
      <c r="EM94" s="24">
        <f>+EM90-EH90</f>
        <v>-6.6600576783125476</v>
      </c>
      <c r="EN94" s="44">
        <f>SUM(EJ94:EM94)</f>
        <v>-23.15209426053093</v>
      </c>
      <c r="EO94" s="24">
        <f>+EO90-EJ90</f>
        <v>-8.4960688335690584</v>
      </c>
      <c r="EP94" s="24">
        <f>+EP90-EK90</f>
        <v>-7.6911917909237602</v>
      </c>
      <c r="EQ94" s="24">
        <f>+EQ90-EL90</f>
        <v>-4.8546054741551501</v>
      </c>
      <c r="ER94" s="24">
        <f>+ER90-EM90</f>
        <v>-2.5665558020904697</v>
      </c>
      <c r="ES94" s="44">
        <f>SUM(EO94:ER94)</f>
        <v>-23.608421900738438</v>
      </c>
      <c r="ET94" s="226">
        <f t="shared" ref="ET94:EZ94" si="79">ET90-ES90</f>
        <v>-7.6738633523825257</v>
      </c>
      <c r="EU94" s="226">
        <f t="shared" si="79"/>
        <v>6.2343726412440361</v>
      </c>
      <c r="EV94" s="226">
        <f t="shared" si="79"/>
        <v>8.3324792747756362</v>
      </c>
      <c r="EW94" s="226">
        <f t="shared" si="79"/>
        <v>9.4699841614198803</v>
      </c>
      <c r="EX94" s="226">
        <f t="shared" si="79"/>
        <v>8.3276287776217046</v>
      </c>
      <c r="EY94" s="226">
        <f t="shared" si="79"/>
        <v>6.3592286663699014</v>
      </c>
      <c r="EZ94" s="226">
        <f t="shared" si="79"/>
        <v>4.5174627701660484</v>
      </c>
      <c r="FA94" s="1433"/>
      <c r="FB94" s="1433"/>
      <c r="FC94" s="1433"/>
      <c r="FD94" s="1433"/>
    </row>
    <row r="95" spans="1:161">
      <c r="A95" s="1433"/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433"/>
      <c r="CW95" s="1433"/>
      <c r="CX95" s="1433"/>
      <c r="CY95" s="1433"/>
      <c r="CZ95" s="22"/>
      <c r="DA95" s="1433"/>
      <c r="DB95" s="1433"/>
      <c r="DC95" s="1433"/>
      <c r="DD95" s="1433"/>
      <c r="DE95" s="22"/>
      <c r="DF95" s="22"/>
      <c r="DG95" s="1433"/>
      <c r="DH95" s="1433"/>
      <c r="DI95" s="1433"/>
      <c r="DJ95" s="22"/>
      <c r="DK95" s="22"/>
      <c r="DL95" s="22"/>
      <c r="DM95" s="22"/>
      <c r="DN95" s="22"/>
      <c r="DO95" s="22"/>
      <c r="DP95" s="22"/>
      <c r="DQ95" s="22"/>
      <c r="DR95" s="22"/>
      <c r="DS95" s="22"/>
      <c r="DT95" s="1861"/>
      <c r="DU95" s="22"/>
      <c r="DV95" s="22"/>
      <c r="DW95" s="22"/>
      <c r="DX95" s="22"/>
      <c r="DY95" s="22"/>
      <c r="DZ95" s="22"/>
      <c r="EA95" s="22"/>
      <c r="EB95" s="22"/>
      <c r="EC95" s="22"/>
      <c r="ED95" s="22"/>
      <c r="EE95" s="22"/>
      <c r="EF95" s="22"/>
      <c r="EG95" s="22"/>
      <c r="EH95" s="22"/>
      <c r="EI95" s="1433"/>
      <c r="EJ95" s="22"/>
      <c r="EK95" s="22"/>
      <c r="EL95" s="22"/>
      <c r="EM95" s="22"/>
      <c r="EN95" s="1433"/>
      <c r="EO95" s="22"/>
      <c r="EP95" s="22"/>
      <c r="EQ95" s="22"/>
      <c r="ER95" s="22"/>
      <c r="ES95" s="1433"/>
      <c r="ET95" s="1433"/>
      <c r="EU95" s="1433"/>
      <c r="EV95" s="1433"/>
      <c r="EW95" s="1433"/>
      <c r="EX95" s="1433"/>
      <c r="EY95" s="1433"/>
      <c r="EZ95" s="1433"/>
      <c r="FA95" s="1433"/>
      <c r="FB95" s="1433"/>
      <c r="FC95" s="1433"/>
      <c r="FD95" s="1433"/>
    </row>
    <row r="96" spans="1:161">
      <c r="A96" s="3202" t="s">
        <v>323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23">
        <f>+CU100</f>
        <v>3856.6415616780819</v>
      </c>
      <c r="CW96" s="23">
        <f>+CV100</f>
        <v>3853.299477331454</v>
      </c>
      <c r="CX96" s="23">
        <f>+CW100</f>
        <v>3806.9148696264979</v>
      </c>
      <c r="CY96" s="23">
        <f>+CX100</f>
        <v>3753.4782123561195</v>
      </c>
      <c r="CZ96" s="122"/>
      <c r="DA96" s="23"/>
      <c r="DB96" s="23"/>
      <c r="DC96" s="23"/>
      <c r="DD96" s="23"/>
      <c r="DE96" s="122"/>
      <c r="DF96" s="23"/>
      <c r="DG96" s="23"/>
      <c r="DH96" s="23"/>
      <c r="DI96" s="23"/>
      <c r="DJ96" s="122"/>
      <c r="DK96" s="23"/>
      <c r="DL96" s="23"/>
      <c r="DM96" s="23"/>
      <c r="DN96" s="23"/>
      <c r="DO96" s="122"/>
      <c r="DP96" s="23"/>
      <c r="DQ96" s="23"/>
      <c r="DR96" s="23"/>
      <c r="DS96" s="23"/>
      <c r="DT96" s="122"/>
      <c r="DU96" s="23"/>
      <c r="DV96" s="23"/>
      <c r="DW96" s="23"/>
      <c r="DX96" s="23"/>
      <c r="DY96" s="122">
        <f>+DU96</f>
        <v>0</v>
      </c>
      <c r="DZ96" s="23">
        <f>+DY100</f>
        <v>4.490113226589254</v>
      </c>
      <c r="EA96" s="23">
        <f>+DZ100</f>
        <v>9.6817132249739668</v>
      </c>
      <c r="EB96" s="23">
        <f>+EA100</f>
        <v>13.547279872974404</v>
      </c>
      <c r="EC96" s="23">
        <f>+EB100</f>
        <v>17.598635387576632</v>
      </c>
      <c r="ED96" s="122">
        <f>+DZ96</f>
        <v>4.490113226589254</v>
      </c>
      <c r="EE96" s="23">
        <f>+ED100</f>
        <v>18.942840183305474</v>
      </c>
      <c r="EF96" s="23">
        <f>+EE100</f>
        <v>19.891046142308877</v>
      </c>
      <c r="EG96" s="23">
        <f>+EF100</f>
        <v>21.63720351056541</v>
      </c>
      <c r="EH96" s="23">
        <f>+EG100</f>
        <v>22.691063772048846</v>
      </c>
      <c r="EI96" s="122">
        <f>+EE96</f>
        <v>18.942840183305474</v>
      </c>
      <c r="EJ96" s="23">
        <f>+EI100</f>
        <v>26.451885397212653</v>
      </c>
      <c r="EK96" s="23">
        <f>+EJ100</f>
        <v>31.518087244355126</v>
      </c>
      <c r="EL96" s="23">
        <f>+EK100</f>
        <v>44.050326547831382</v>
      </c>
      <c r="EM96" s="23">
        <f>+EL100</f>
        <v>53.811203517828126</v>
      </c>
      <c r="EN96" s="122">
        <f>+EJ96</f>
        <v>26.451885397212653</v>
      </c>
      <c r="EO96" s="23">
        <f>+EN100</f>
        <v>61.587205984910923</v>
      </c>
      <c r="EP96" s="23">
        <f>+EO100</f>
        <v>69.60187969134374</v>
      </c>
      <c r="EQ96" s="23">
        <f>+EP100</f>
        <v>82.462103021318356</v>
      </c>
      <c r="ER96" s="23">
        <f>+EQ100</f>
        <v>82.715622144808776</v>
      </c>
      <c r="ES96" s="122">
        <f>+EO96</f>
        <v>61.587205984910923</v>
      </c>
      <c r="ET96" s="23">
        <f t="shared" ref="ET96:EZ96" si="80">+ES100</f>
        <v>81.477000391246904</v>
      </c>
      <c r="EU96" s="23">
        <f t="shared" si="80"/>
        <v>90.295482241190641</v>
      </c>
      <c r="EV96" s="23">
        <f t="shared" si="80"/>
        <v>95.679534491059428</v>
      </c>
      <c r="EW96" s="23">
        <f t="shared" si="80"/>
        <v>100.42776910517716</v>
      </c>
      <c r="EX96" s="23">
        <f t="shared" si="80"/>
        <v>104.99340247216712</v>
      </c>
      <c r="EY96" s="23">
        <f t="shared" si="80"/>
        <v>105.08299342135622</v>
      </c>
      <c r="EZ96" s="23">
        <f t="shared" si="80"/>
        <v>105.15037995544249</v>
      </c>
      <c r="FA96" s="1433"/>
      <c r="FB96" s="1433"/>
      <c r="FC96" s="1433"/>
      <c r="FD96" s="1433"/>
    </row>
    <row r="97" spans="1:161">
      <c r="A97" s="3202" t="s">
        <v>300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966">
        <f>+'CVC Cable'!CV94+'SDL Cable'!CV89</f>
        <v>2760.4506490552835</v>
      </c>
      <c r="CW97" s="966">
        <f>+'CVC Cable'!CW94+'SDL Cable'!CW89</f>
        <v>2763.1281490552833</v>
      </c>
      <c r="CX97" s="966">
        <f>+'CVC Cable'!CX94+'SDL Cable'!CX89</f>
        <v>2769.2406490552835</v>
      </c>
      <c r="CY97" s="966">
        <f>+'CVC Cable'!CY94+'SDL Cable'!CY89</f>
        <v>2772.6381490552835</v>
      </c>
      <c r="CZ97" s="643"/>
      <c r="DA97" s="966"/>
      <c r="DB97" s="966"/>
      <c r="DC97" s="966"/>
      <c r="DD97" s="966"/>
      <c r="DE97" s="643"/>
      <c r="DF97" s="966"/>
      <c r="DG97" s="966"/>
      <c r="DH97" s="966"/>
      <c r="DI97" s="966"/>
      <c r="DJ97" s="643"/>
      <c r="DK97" s="966"/>
      <c r="DL97" s="966"/>
      <c r="DM97" s="966"/>
      <c r="DN97" s="966"/>
      <c r="DO97" s="643"/>
      <c r="DP97" s="966"/>
      <c r="DQ97" s="966"/>
      <c r="DR97" s="966"/>
      <c r="DS97" s="23"/>
      <c r="DT97" s="643"/>
      <c r="DU97" s="23"/>
      <c r="DV97" s="23"/>
      <c r="DW97" s="23"/>
      <c r="DX97" s="23"/>
      <c r="DY97" s="643">
        <f>+SUM(DU97:DX97)</f>
        <v>0</v>
      </c>
      <c r="DZ97" s="23">
        <f>+DZ100-(DZ96+DZ99)-DZ98</f>
        <v>3.8757825127326289</v>
      </c>
      <c r="EA97" s="23">
        <f>+EA100-(EA96+EA99)-EA98</f>
        <v>3.7456806120978534</v>
      </c>
      <c r="EB97" s="23">
        <f>+EB100-(EB96+EB99)-EB98</f>
        <v>2.6051727190938188</v>
      </c>
      <c r="EC97" s="23">
        <f>+EC100-(EC96+EC99)-EC98</f>
        <v>1.7820526481165486</v>
      </c>
      <c r="ED97" s="643">
        <f>+SUM(DZ97:EC97)</f>
        <v>12.00868849204085</v>
      </c>
      <c r="EE97" s="23">
        <f>+EE100-(EE96+EE99)-EE98</f>
        <v>1.6740323087462821</v>
      </c>
      <c r="EF97" s="23">
        <f>+EF100-(EF96+EF99)-EF98</f>
        <v>1.6581888871355071</v>
      </c>
      <c r="EG97" s="23">
        <f>+EG100-(EG96+EG99)-EG98</f>
        <v>1.4217818871759063</v>
      </c>
      <c r="EH97" s="23">
        <f>+EH100-(EH96+EH99)-EH98</f>
        <v>1.9734722368283575</v>
      </c>
      <c r="EI97" s="643">
        <f>+SUM(EE97:EH97)</f>
        <v>6.727475319886052</v>
      </c>
      <c r="EJ97" s="23">
        <f>+EJ100-(EJ96+EJ99)-EJ98</f>
        <v>3.4143198175209748</v>
      </c>
      <c r="EK97" s="23">
        <f>+EK100-(EK96+EK99)-EK98</f>
        <v>8.0073821880389744</v>
      </c>
      <c r="EL97" s="23">
        <f>+EL100-(EL96+EL99)-EL98</f>
        <v>3.5749302566798935</v>
      </c>
      <c r="EM97" s="23">
        <f>+EM100-(EM96+EM99)-EM98</f>
        <v>4.0422620399406037</v>
      </c>
      <c r="EN97" s="643">
        <f>+SUM(EJ97:EM97)</f>
        <v>19.038894302180445</v>
      </c>
      <c r="EO97" s="23">
        <f>+EO100-(EO96+EO99)-EO98</f>
        <v>5.712353439869192</v>
      </c>
      <c r="EP97" s="23">
        <f>+EP100-(EP96+EP99)-EP98</f>
        <v>8.7645959411485954</v>
      </c>
      <c r="EQ97" s="23">
        <f>AVERAGE(EP45:EQ45)*EQ103</f>
        <v>3.4749653396355193</v>
      </c>
      <c r="ER97" s="23">
        <f>AVERAGE(EQ45:ER45)*ER103</f>
        <v>3.4244976427416178</v>
      </c>
      <c r="ES97" s="643">
        <f>+SUM(EO97:ER97)</f>
        <v>21.376412363394923</v>
      </c>
      <c r="ET97" s="23">
        <f t="shared" ref="ET97:EZ97" si="81">AVERAGE(ES45:ET45)*ET103</f>
        <v>22.261886010942689</v>
      </c>
      <c r="EU97" s="23">
        <f t="shared" si="81"/>
        <v>23.67176638179544</v>
      </c>
      <c r="EV97" s="23">
        <f t="shared" si="81"/>
        <v>24.674975696352032</v>
      </c>
      <c r="EW97" s="23">
        <f t="shared" si="81"/>
        <v>25.632580878855244</v>
      </c>
      <c r="EX97" s="23">
        <f t="shared" si="81"/>
        <v>26.111383470106851</v>
      </c>
      <c r="EY97" s="23">
        <f t="shared" si="81"/>
        <v>26.111383470106851</v>
      </c>
      <c r="EZ97" s="23">
        <f t="shared" si="81"/>
        <v>26.111383470106851</v>
      </c>
      <c r="FA97" s="1433"/>
      <c r="FB97" s="1433"/>
      <c r="FC97" s="1433"/>
      <c r="FD97" s="1433"/>
    </row>
    <row r="98" spans="1:161">
      <c r="A98" s="1445" t="s">
        <v>524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362">
        <v>0</v>
      </c>
      <c r="CW98" s="1362">
        <v>0</v>
      </c>
      <c r="CX98" s="1362">
        <v>0</v>
      </c>
      <c r="CY98" s="1362">
        <v>0</v>
      </c>
      <c r="CZ98" s="638"/>
      <c r="DA98" s="1185"/>
      <c r="DB98" s="1185"/>
      <c r="DC98" s="1185"/>
      <c r="DD98" s="1185"/>
      <c r="DE98" s="638"/>
      <c r="DF98" s="1185"/>
      <c r="DG98" s="1185"/>
      <c r="DH98" s="1185"/>
      <c r="DI98" s="1185"/>
      <c r="DJ98" s="638"/>
      <c r="DK98" s="1185"/>
      <c r="DL98" s="1185"/>
      <c r="DM98" s="1185"/>
      <c r="DN98" s="1185"/>
      <c r="DO98" s="638"/>
      <c r="DP98" s="1185"/>
      <c r="DQ98" s="1185"/>
      <c r="DR98" s="1185"/>
      <c r="DS98" s="1185"/>
      <c r="DT98" s="638"/>
      <c r="DU98" s="1185"/>
      <c r="DV98" s="1185"/>
      <c r="DW98" s="1185"/>
      <c r="DX98" s="1185"/>
      <c r="DY98" s="638">
        <f>+SUM(DU98:DX98)</f>
        <v>0</v>
      </c>
      <c r="DZ98" s="1185">
        <f>DY105*(DZ45-DY45)</f>
        <v>1.5941178304946364</v>
      </c>
      <c r="EA98" s="1185">
        <f>DZ105*(EA45-DZ45)</f>
        <v>0.71996536424140856</v>
      </c>
      <c r="EB98" s="1185">
        <f>EA105*(EB45-EA45)</f>
        <v>2.2858526367946297</v>
      </c>
      <c r="EC98" s="1185">
        <f>EB105*(EC45-EB45)</f>
        <v>0.65292782518719716</v>
      </c>
      <c r="ED98" s="638">
        <f>+SUM(DZ98:EC98)</f>
        <v>5.2528636567178717</v>
      </c>
      <c r="EE98" s="1185">
        <f>ED105*(EE45-ED45)</f>
        <v>0.44826407721853762</v>
      </c>
      <c r="EF98" s="1185">
        <f>EE105*(EF45-EE45)</f>
        <v>1.3190177114120607</v>
      </c>
      <c r="EG98" s="1185">
        <f>EF105*(EG45-EF45)</f>
        <v>0.97119661558873549</v>
      </c>
      <c r="EH98" s="1185">
        <f>EG105*(EH45-EG45)</f>
        <v>3.1916906377204906</v>
      </c>
      <c r="EI98" s="638">
        <f>+SUM(EE98:EH98)</f>
        <v>5.9301690419398243</v>
      </c>
      <c r="EJ98" s="1185">
        <f>EI105*(EJ45-EI45)</f>
        <v>3.2889790895253284</v>
      </c>
      <c r="EK98" s="1185">
        <f>EJ105*(EK45-EJ45)</f>
        <v>6.4754994680222255</v>
      </c>
      <c r="EL98" s="1185">
        <f>EK105*(EL45-EK45)</f>
        <v>8.912204558319365</v>
      </c>
      <c r="EM98" s="1185">
        <f>EL105*(EM45-EL45)</f>
        <v>7.0640952107829014</v>
      </c>
      <c r="EN98" s="638">
        <f>+SUM(EJ98:EM98)</f>
        <v>25.740778326649821</v>
      </c>
      <c r="EO98" s="1185">
        <f>EN105*(EO45-EN45)</f>
        <v>6.113928865783306</v>
      </c>
      <c r="EP98" s="1185">
        <f t="shared" ref="EP98:EZ98" si="82">EO105*(EP45-EO45)</f>
        <v>8.4032610752507289</v>
      </c>
      <c r="EQ98" s="1185">
        <f t="shared" si="82"/>
        <v>1.8821017685256662</v>
      </c>
      <c r="ER98" s="1185">
        <f t="shared" si="82"/>
        <v>0.45611878985814708</v>
      </c>
      <c r="ES98" s="638">
        <f>+SUM(EO98:ER98)</f>
        <v>16.85541049941785</v>
      </c>
      <c r="ET98" s="1185">
        <f t="shared" si="82"/>
        <v>6.7500322786840377</v>
      </c>
      <c r="EU98" s="1185">
        <f t="shared" si="82"/>
        <v>4.0913139701424024</v>
      </c>
      <c r="EV98" s="1185">
        <f t="shared" si="82"/>
        <v>3.7866822034274334</v>
      </c>
      <c r="EW98" s="1185">
        <f t="shared" si="82"/>
        <v>3.8232885359313373</v>
      </c>
      <c r="EX98" s="1185">
        <f t="shared" si="82"/>
        <v>0</v>
      </c>
      <c r="EY98" s="1185">
        <f t="shared" si="82"/>
        <v>0</v>
      </c>
      <c r="EZ98" s="1185">
        <f t="shared" si="82"/>
        <v>0</v>
      </c>
      <c r="FA98" s="1433"/>
      <c r="FB98" s="1433"/>
      <c r="FC98" s="1433"/>
      <c r="FD98" s="1433"/>
    </row>
    <row r="99" spans="1:161">
      <c r="A99" s="3202" t="s">
        <v>302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457">
        <f>+CV100-SUM(CV96:CV98)</f>
        <v>-2763.7927334019114</v>
      </c>
      <c r="CW99" s="1457">
        <f>+CW100-SUM(CW96:CW98)</f>
        <v>-2809.5127567602399</v>
      </c>
      <c r="CX99" s="1457">
        <f>+CX100-SUM(CX96:CX98)</f>
        <v>-2822.6773063256619</v>
      </c>
      <c r="CY99" s="1457">
        <f>+CY100-SUM(CY96:CY98)</f>
        <v>-2777.6043811436089</v>
      </c>
      <c r="CZ99" s="643"/>
      <c r="DA99" s="1457"/>
      <c r="DB99" s="1457"/>
      <c r="DC99" s="1457"/>
      <c r="DD99" s="1457"/>
      <c r="DE99" s="643"/>
      <c r="DF99" s="1457"/>
      <c r="DG99" s="1457"/>
      <c r="DH99" s="1457"/>
      <c r="DI99" s="1457"/>
      <c r="DJ99" s="643"/>
      <c r="DK99" s="1457"/>
      <c r="DL99" s="1457"/>
      <c r="DM99" s="1457"/>
      <c r="DN99" s="1457"/>
      <c r="DO99" s="643"/>
      <c r="DP99" s="1457"/>
      <c r="DQ99" s="1457"/>
      <c r="DR99" s="1457"/>
      <c r="DS99" s="3095"/>
      <c r="DT99" s="643"/>
      <c r="DU99" s="3095"/>
      <c r="DV99" s="3095"/>
      <c r="DW99" s="3095"/>
      <c r="DX99" s="3095"/>
      <c r="DY99" s="643">
        <f>+SUM(DU99:DX99)</f>
        <v>0</v>
      </c>
      <c r="DZ99" s="3095">
        <f>+-DZ96*DZ104*3</f>
        <v>-0.27830034484255289</v>
      </c>
      <c r="EA99" s="3095">
        <f>+-EA96*EA104*3</f>
        <v>-0.60007932833882627</v>
      </c>
      <c r="EB99" s="3095">
        <f>+-EB96*EB104*3</f>
        <v>-0.83966984128621935</v>
      </c>
      <c r="EC99" s="3095">
        <f>+-EC96*EC104*3</f>
        <v>-1.0907756775749038</v>
      </c>
      <c r="ED99" s="643">
        <f>+SUM(DZ99:EC99)</f>
        <v>-2.8088251920425025</v>
      </c>
      <c r="EE99" s="3095">
        <f>+-EE96*EE104*3</f>
        <v>-1.1740904269614165</v>
      </c>
      <c r="EF99" s="3095">
        <f>+-EF96*EF104*3</f>
        <v>-1.2310492302910336</v>
      </c>
      <c r="EG99" s="3095">
        <f>+-EG96*EG104*3</f>
        <v>-1.339118241281207</v>
      </c>
      <c r="EH99" s="3095">
        <f>+-EH96*EH104*3</f>
        <v>-1.404341249385038</v>
      </c>
      <c r="EI99" s="643">
        <f>+SUM(EE99:EH99)</f>
        <v>-5.148599147918695</v>
      </c>
      <c r="EJ99" s="3095">
        <f>+-EJ96*EJ104*3</f>
        <v>-1.6370970599038293</v>
      </c>
      <c r="EK99" s="3095">
        <f>+-EK96*EK104*3</f>
        <v>-1.9506423525849421</v>
      </c>
      <c r="EL99" s="3095">
        <f>+-EL96*EL104*3</f>
        <v>-2.726257845002511</v>
      </c>
      <c r="EM99" s="3095">
        <f>+-EM96*EM104*3</f>
        <v>-3.3303547836407108</v>
      </c>
      <c r="EN99" s="643">
        <f>+SUM(EJ99:EM99)</f>
        <v>-9.6443520411319934</v>
      </c>
      <c r="EO99" s="3095">
        <f>+-EO96*EO104*3</f>
        <v>-3.8116085992196789</v>
      </c>
      <c r="EP99" s="3095">
        <f>+-EP96*EP104*3</f>
        <v>-4.307633686424702</v>
      </c>
      <c r="EQ99" s="3095">
        <f>+-EQ96*EQ104*3</f>
        <v>-5.1035479846707759</v>
      </c>
      <c r="ER99" s="3095">
        <f>+-ER96*ER104*3</f>
        <v>-5.1192381861616418</v>
      </c>
      <c r="ES99" s="643">
        <f>+SUM(EO99:ER99)</f>
        <v>-18.342028456476797</v>
      </c>
      <c r="ET99" s="3095">
        <f t="shared" ref="ET99:EZ99" si="83">+-ET96*ET104*12</f>
        <v>-20.19343643968298</v>
      </c>
      <c r="EU99" s="3095">
        <f t="shared" si="83"/>
        <v>-22.379028102069064</v>
      </c>
      <c r="EV99" s="3095">
        <f t="shared" si="83"/>
        <v>-23.713423285661726</v>
      </c>
      <c r="EW99" s="3095">
        <f t="shared" si="83"/>
        <v>-24.89023604779662</v>
      </c>
      <c r="EX99" s="3095">
        <f t="shared" si="83"/>
        <v>-26.021792520917742</v>
      </c>
      <c r="EY99" s="3095">
        <f t="shared" si="83"/>
        <v>-26.043996936020577</v>
      </c>
      <c r="EZ99" s="3095">
        <f t="shared" si="83"/>
        <v>-26.060698160739541</v>
      </c>
      <c r="FA99" s="1433"/>
      <c r="FB99" s="1433"/>
      <c r="FC99" s="1433"/>
      <c r="FD99" s="1433"/>
    </row>
    <row r="100" spans="1:161">
      <c r="A100" s="22" t="s">
        <v>324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3987">
        <f>Inputs!CU157</f>
        <v>3856.6415616780819</v>
      </c>
      <c r="CV100" s="3987">
        <f>Inputs!CV157</f>
        <v>3853.299477331454</v>
      </c>
      <c r="CW100" s="3987">
        <f>Inputs!CW157</f>
        <v>3806.9148696264979</v>
      </c>
      <c r="CX100" s="3987">
        <f>Inputs!CX157</f>
        <v>3753.4782123561195</v>
      </c>
      <c r="CY100" s="3987">
        <f>Inputs!CY157</f>
        <v>3748.5119802677941</v>
      </c>
      <c r="CZ100" s="3988"/>
      <c r="DA100" s="3987"/>
      <c r="DB100" s="3987"/>
      <c r="DC100" s="3987"/>
      <c r="DD100" s="3987"/>
      <c r="DE100" s="3988"/>
      <c r="DF100" s="3987"/>
      <c r="DG100" s="3987"/>
      <c r="DH100" s="3987"/>
      <c r="DI100" s="3987"/>
      <c r="DJ100" s="3988"/>
      <c r="DK100" s="3987"/>
      <c r="DL100" s="3987"/>
      <c r="DM100" s="3987"/>
      <c r="DN100" s="3987"/>
      <c r="DO100" s="3988"/>
      <c r="DP100" s="3987"/>
      <c r="DQ100" s="3987"/>
      <c r="DR100" s="3987"/>
      <c r="DS100" s="3987"/>
      <c r="DT100" s="3988"/>
      <c r="DU100" s="3987"/>
      <c r="DV100" s="3987"/>
      <c r="DW100" s="3987"/>
      <c r="DX100" s="3987"/>
      <c r="DY100" s="3997">
        <f>DY76*Wireless!DY67/Cable!DY77</f>
        <v>4.490113226589254</v>
      </c>
      <c r="DZ100" s="3997">
        <f>DZ76*Wireless!DZ67/Cable!DZ77</f>
        <v>9.6817132249739668</v>
      </c>
      <c r="EA100" s="3997">
        <f>EA76*Wireless!EA67/Cable!EA77</f>
        <v>13.547279872974404</v>
      </c>
      <c r="EB100" s="3997">
        <f>EB76*Wireless!EB67/Cable!EB77</f>
        <v>17.598635387576632</v>
      </c>
      <c r="EC100" s="3997">
        <f>EC76*Wireless!EC67/Cable!EC77</f>
        <v>18.942840183305474</v>
      </c>
      <c r="ED100" s="3988">
        <f>+EC100</f>
        <v>18.942840183305474</v>
      </c>
      <c r="EE100" s="3997">
        <f>EE76*Wireless!EE67/Cable!EE77</f>
        <v>19.891046142308877</v>
      </c>
      <c r="EF100" s="3997">
        <f>EF76*Wireless!EF67/Cable!EF77</f>
        <v>21.63720351056541</v>
      </c>
      <c r="EG100" s="3997">
        <f>EG76*Wireless!EG67/Cable!EG77</f>
        <v>22.691063772048846</v>
      </c>
      <c r="EH100" s="3997">
        <f>EH76*Wireless!EH67/Cable!EH77</f>
        <v>26.451885397212656</v>
      </c>
      <c r="EI100" s="3988">
        <f>SUM(EI96:EI99)</f>
        <v>26.451885397212653</v>
      </c>
      <c r="EJ100" s="3997">
        <f>EJ76*Wireless!EJ67/Cable!EJ77</f>
        <v>31.518087244355126</v>
      </c>
      <c r="EK100" s="3997">
        <f>EK76*Wireless!EK67/Cable!EK77</f>
        <v>44.050326547831382</v>
      </c>
      <c r="EL100" s="3997">
        <f>EL76*Wireless!EL67/Cable!EL77</f>
        <v>53.811203517828126</v>
      </c>
      <c r="EM100" s="3997">
        <f>EM76*Wireless!EM67/Cable!EM77</f>
        <v>61.587205984910923</v>
      </c>
      <c r="EN100" s="3988">
        <f>SUM(EN96:EN99)</f>
        <v>61.587205984910923</v>
      </c>
      <c r="EO100" s="3997">
        <f>EO76*Wireless!EO67/Cable!EO77</f>
        <v>69.60187969134374</v>
      </c>
      <c r="EP100" s="3997">
        <f>EP76*Wireless!EP67/Cable!EP77</f>
        <v>82.462103021318356</v>
      </c>
      <c r="EQ100" s="3939">
        <f>EQ96+EQ97+EQ99+EQ98</f>
        <v>82.715622144808776</v>
      </c>
      <c r="ER100" s="3939">
        <f>ER96+ER97+ER99+ER98</f>
        <v>81.477000391246904</v>
      </c>
      <c r="ES100" s="3988">
        <f>SUM(ES96:ES99)</f>
        <v>81.477000391246904</v>
      </c>
      <c r="ET100" s="3939">
        <f t="shared" ref="ET100:EZ100" si="84">ET96+ET97+ET99+ET98</f>
        <v>90.295482241190641</v>
      </c>
      <c r="EU100" s="3939">
        <f t="shared" si="84"/>
        <v>95.679534491059428</v>
      </c>
      <c r="EV100" s="3939">
        <f t="shared" si="84"/>
        <v>100.42776910517716</v>
      </c>
      <c r="EW100" s="3939">
        <f t="shared" si="84"/>
        <v>104.99340247216712</v>
      </c>
      <c r="EX100" s="3939">
        <f t="shared" si="84"/>
        <v>105.08299342135622</v>
      </c>
      <c r="EY100" s="3939">
        <f t="shared" si="84"/>
        <v>105.15037995544249</v>
      </c>
      <c r="EZ100" s="3939">
        <f t="shared" si="84"/>
        <v>105.20106526480978</v>
      </c>
      <c r="FA100" s="101"/>
      <c r="FB100" s="101"/>
      <c r="FC100" s="1433"/>
      <c r="FD100" s="1433"/>
    </row>
    <row r="101" spans="1:161">
      <c r="A101" s="24" t="s">
        <v>304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433"/>
      <c r="CW101" s="1433"/>
      <c r="CX101" s="1433"/>
      <c r="CY101" s="1433"/>
      <c r="CZ101" s="22"/>
      <c r="DA101" s="101"/>
      <c r="DB101" s="101"/>
      <c r="DC101" s="101"/>
      <c r="DD101" s="101"/>
      <c r="DE101" s="102"/>
      <c r="DF101" s="101"/>
      <c r="DG101" s="101"/>
      <c r="DH101" s="101"/>
      <c r="DI101" s="101"/>
      <c r="DJ101" s="102"/>
      <c r="DK101" s="101"/>
      <c r="DL101" s="101"/>
      <c r="DM101" s="101"/>
      <c r="DN101" s="101"/>
      <c r="DO101" s="102"/>
      <c r="DP101" s="101"/>
      <c r="DQ101" s="101"/>
      <c r="DR101" s="101"/>
      <c r="DS101" s="101"/>
      <c r="DT101" s="102"/>
      <c r="DU101" s="101"/>
      <c r="DV101" s="101"/>
      <c r="DW101" s="101"/>
      <c r="DX101" s="101"/>
      <c r="DY101" s="102"/>
      <c r="DZ101" s="101"/>
      <c r="EA101" s="101"/>
      <c r="EB101" s="101"/>
      <c r="EC101" s="101"/>
      <c r="ED101" s="102">
        <f>+ED100/DY100-1</f>
        <v>3.2187889764407327</v>
      </c>
      <c r="EE101" s="101">
        <f t="shared" ref="EE101:ES101" si="85">+EE100/DZ100-1</f>
        <v>1.0544965214420881</v>
      </c>
      <c r="EF101" s="101">
        <f t="shared" si="85"/>
        <v>0.59716221362855815</v>
      </c>
      <c r="EG101" s="101">
        <f t="shared" si="85"/>
        <v>0.28936495769820314</v>
      </c>
      <c r="EH101" s="101">
        <f t="shared" si="85"/>
        <v>0.39640545669202143</v>
      </c>
      <c r="EI101" s="102">
        <f t="shared" si="85"/>
        <v>0.39640545669202121</v>
      </c>
      <c r="EJ101" s="101">
        <f t="shared" si="85"/>
        <v>0.58453643005307643</v>
      </c>
      <c r="EK101" s="101">
        <f t="shared" si="85"/>
        <v>1.0358604348441647</v>
      </c>
      <c r="EL101" s="101">
        <f t="shared" si="85"/>
        <v>1.3714711684920422</v>
      </c>
      <c r="EM101" s="101">
        <f t="shared" si="85"/>
        <v>1.3282728266848087</v>
      </c>
      <c r="EN101" s="102">
        <f t="shared" si="85"/>
        <v>1.3282728266848087</v>
      </c>
      <c r="EO101" s="101">
        <f t="shared" si="85"/>
        <v>1.2083154714221882</v>
      </c>
      <c r="EP101" s="101">
        <f t="shared" si="85"/>
        <v>0.87199754198821045</v>
      </c>
      <c r="EQ101" s="101">
        <f t="shared" si="85"/>
        <v>0.5371449946739133</v>
      </c>
      <c r="ER101" s="101">
        <f t="shared" si="85"/>
        <v>0.32295334864207104</v>
      </c>
      <c r="ES101" s="102">
        <f t="shared" si="85"/>
        <v>0.32295334864207104</v>
      </c>
      <c r="ET101" s="101">
        <f t="shared" ref="ET101:EZ101" si="86">+ET100/ES100-1</f>
        <v>0.10823277498678152</v>
      </c>
      <c r="EU101" s="101">
        <f t="shared" si="86"/>
        <v>5.9627039096898704E-2</v>
      </c>
      <c r="EV101" s="101">
        <f t="shared" si="86"/>
        <v>4.9626439336004857E-2</v>
      </c>
      <c r="EW101" s="101">
        <f t="shared" si="86"/>
        <v>4.5461861870180531E-2</v>
      </c>
      <c r="EX101" s="101">
        <f t="shared" si="86"/>
        <v>8.5330075109091297E-4</v>
      </c>
      <c r="EY101" s="101">
        <f t="shared" si="86"/>
        <v>6.4126964689781296E-4</v>
      </c>
      <c r="EZ101" s="101">
        <f t="shared" si="86"/>
        <v>4.820268779701653E-4</v>
      </c>
      <c r="FA101" s="1433"/>
      <c r="FB101" s="1433"/>
      <c r="FC101" s="1433"/>
      <c r="FD101" s="1433"/>
    </row>
    <row r="102" spans="1:161">
      <c r="A102" s="24" t="s">
        <v>318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290">
        <f>+CV100-CU100</f>
        <v>-3.3420843466278711</v>
      </c>
      <c r="CW102" s="290">
        <f>+CW100-CV100</f>
        <v>-46.384607704956125</v>
      </c>
      <c r="CX102" s="290">
        <f>+CX100-CW100</f>
        <v>-53.436657270378419</v>
      </c>
      <c r="CY102" s="290">
        <f>+CY100-CX100</f>
        <v>-4.9662320883253415</v>
      </c>
      <c r="CZ102" s="292"/>
      <c r="DA102" s="290"/>
      <c r="DB102" s="290"/>
      <c r="DC102" s="290"/>
      <c r="DD102" s="290"/>
      <c r="DE102" s="292"/>
      <c r="DF102" s="290"/>
      <c r="DG102" s="290"/>
      <c r="DH102" s="290"/>
      <c r="DI102" s="290"/>
      <c r="DJ102" s="292"/>
      <c r="DK102" s="290"/>
      <c r="DL102" s="290"/>
      <c r="DM102" s="290"/>
      <c r="DN102" s="290"/>
      <c r="DO102" s="292"/>
      <c r="DP102" s="290"/>
      <c r="DQ102" s="290"/>
      <c r="DR102" s="290"/>
      <c r="DS102" s="290"/>
      <c r="DT102" s="292"/>
      <c r="DU102" s="290"/>
      <c r="DV102" s="290"/>
      <c r="DW102" s="290"/>
      <c r="DX102" s="290"/>
      <c r="DY102" s="292">
        <f>+SUM(DU102:DX102)-DY98</f>
        <v>0</v>
      </c>
      <c r="DZ102" s="290">
        <f>+DZ100-DY100-DZ98</f>
        <v>3.5974821678900764</v>
      </c>
      <c r="EA102" s="290">
        <f>+EA100-DZ100-EA98</f>
        <v>3.1456012837590279</v>
      </c>
      <c r="EB102" s="290">
        <f>+EB100-EA100-EB98</f>
        <v>1.7655028778075987</v>
      </c>
      <c r="EC102" s="290">
        <f>+EC100-EB100-EC98</f>
        <v>0.69127697054164516</v>
      </c>
      <c r="ED102" s="292">
        <f>+SUM(DZ102:EC102)</f>
        <v>9.1998632999983485</v>
      </c>
      <c r="EE102" s="290">
        <f>+EE100-ED100-EE98</f>
        <v>0.49994188178486504</v>
      </c>
      <c r="EF102" s="290">
        <f>+EF100-EE100-EF98</f>
        <v>0.4271396568444723</v>
      </c>
      <c r="EG102" s="290">
        <f>+EG100-EF100-EG98</f>
        <v>8.2663645894700544E-2</v>
      </c>
      <c r="EH102" s="290">
        <f>+EH100-EG100-EH98</f>
        <v>0.56913098744331991</v>
      </c>
      <c r="EI102" s="292">
        <f>+SUM(EE102:EH102)</f>
        <v>1.5788761719673579</v>
      </c>
      <c r="EJ102" s="290">
        <f>+EJ100-EI100-EJ98</f>
        <v>1.7772227576171447</v>
      </c>
      <c r="EK102" s="290">
        <f>+EK100-EJ100-EK98</f>
        <v>6.0567398354540307</v>
      </c>
      <c r="EL102" s="290">
        <f>+EL100-EK100-EL98</f>
        <v>0.84867241167737895</v>
      </c>
      <c r="EM102" s="290">
        <f>+EM100-EL100-EM98</f>
        <v>0.71190725629989604</v>
      </c>
      <c r="EN102" s="292">
        <f>+SUM(EJ102:EM102)</f>
        <v>9.3945422610484499</v>
      </c>
      <c r="EO102" s="290">
        <f>+EO100-EN100-EO98</f>
        <v>1.9007448406495104</v>
      </c>
      <c r="EP102" s="290">
        <f>+EP100-EO100-EP98</f>
        <v>4.4569622547238872</v>
      </c>
      <c r="EQ102" s="290">
        <f>+EQ100-EP100-EQ98</f>
        <v>-1.6285826450352459</v>
      </c>
      <c r="ER102" s="290">
        <f>+ER100-EQ100-ER98</f>
        <v>-1.6947405434200198</v>
      </c>
      <c r="ES102" s="292">
        <f>+SUM(EO102:ER102)</f>
        <v>3.0343839069181318</v>
      </c>
      <c r="ET102" s="290">
        <f t="shared" ref="ET102:EZ102" si="87">+ET100-ES100-ET98</f>
        <v>2.0684495712596993</v>
      </c>
      <c r="EU102" s="290">
        <f t="shared" si="87"/>
        <v>1.2927382797263851</v>
      </c>
      <c r="EV102" s="290">
        <f t="shared" si="87"/>
        <v>0.96155241069030106</v>
      </c>
      <c r="EW102" s="290">
        <f t="shared" si="87"/>
        <v>0.74234483105861937</v>
      </c>
      <c r="EX102" s="290">
        <f t="shared" si="87"/>
        <v>8.9590949189101821E-2</v>
      </c>
      <c r="EY102" s="290">
        <f t="shared" si="87"/>
        <v>6.7386534086267602E-2</v>
      </c>
      <c r="EZ102" s="290">
        <f t="shared" si="87"/>
        <v>5.0685309367295872E-2</v>
      </c>
      <c r="FA102" s="1433"/>
      <c r="FB102" s="1433"/>
      <c r="FC102" s="1433"/>
      <c r="FD102" s="1433"/>
    </row>
    <row r="103" spans="1:161" ht="12" customHeight="1">
      <c r="A103" s="24" t="s">
        <v>307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1433"/>
      <c r="CW103" s="101" t="e">
        <f>+CW97/AVERAGE(CV$43:CW$43)</f>
        <v>#DIV/0!</v>
      </c>
      <c r="CX103" s="101" t="e">
        <f>+CX97/AVERAGE(CW$43:CX$43)</f>
        <v>#DIV/0!</v>
      </c>
      <c r="CY103" s="101" t="e">
        <f>+CY97/AVERAGE(CX$43:CY$43)</f>
        <v>#DIV/0!</v>
      </c>
      <c r="CZ103" s="10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>
        <f>+DZ97/AVERAGE(DY$45:DZ$45)</f>
        <v>6.4526471534714532E-3</v>
      </c>
      <c r="EA103" s="101">
        <f t="shared" ref="EA103:EP103" si="88">+EA97/AVERAGE(DZ$45:EA$45)</f>
        <v>5.2248299792130746E-3</v>
      </c>
      <c r="EB103" s="101">
        <f t="shared" si="88"/>
        <v>3.2352346713366269E-3</v>
      </c>
      <c r="EC103" s="101">
        <f t="shared" si="88"/>
        <v>2.0158966607653267E-3</v>
      </c>
      <c r="ED103" s="102">
        <f t="shared" si="88"/>
        <v>1.3341504823953838E-2</v>
      </c>
      <c r="EE103" s="101">
        <f>+EE97/AVERAGE(ED$45:EE$45)</f>
        <v>1.8380810417197716E-3</v>
      </c>
      <c r="EF103" s="101">
        <f t="shared" si="88"/>
        <v>1.7418865351494373E-3</v>
      </c>
      <c r="EG103" s="101">
        <f t="shared" si="88"/>
        <v>1.4153420807086819E-3</v>
      </c>
      <c r="EH103" s="101">
        <f t="shared" si="88"/>
        <v>1.7960249698110279E-3</v>
      </c>
      <c r="EI103" s="102">
        <f t="shared" si="88"/>
        <v>5.7450685908505992E-3</v>
      </c>
      <c r="EJ103" s="101">
        <f>+EJ97/AVERAGE(EI$45:EJ$45)</f>
        <v>2.7450714082014591E-3</v>
      </c>
      <c r="EK103" s="101">
        <f t="shared" si="88"/>
        <v>5.5152957867816753E-3</v>
      </c>
      <c r="EL103" s="101">
        <f t="shared" si="88"/>
        <v>2.0455641900151023E-3</v>
      </c>
      <c r="EM103" s="101">
        <f t="shared" si="88"/>
        <v>1.9878836656621033E-3</v>
      </c>
      <c r="EN103" s="102">
        <f t="shared" si="88"/>
        <v>8.8196110168992665E-3</v>
      </c>
      <c r="EO103" s="101">
        <f>+EO97/AVERAGE(EN$45:EO$45)</f>
        <v>2.5210642539749729E-3</v>
      </c>
      <c r="EP103" s="101">
        <f t="shared" si="88"/>
        <v>3.4831975921107185E-3</v>
      </c>
      <c r="EQ103" s="56">
        <f>EP103/EK103*EL103</f>
        <v>1.2918807144024832E-3</v>
      </c>
      <c r="ER103" s="56">
        <f>EQ103/EL103*EM103</f>
        <v>1.2554524481217209E-3</v>
      </c>
      <c r="ES103" s="102">
        <f>+ES97/AVERAGE(ER$45:ES$45)</f>
        <v>7.8153013905363135E-3</v>
      </c>
      <c r="ET103" s="101">
        <f t="shared" ref="ET103:EZ103" si="89">ES103</f>
        <v>7.8153013905363135E-3</v>
      </c>
      <c r="EU103" s="101">
        <f t="shared" si="89"/>
        <v>7.8153013905363135E-3</v>
      </c>
      <c r="EV103" s="101">
        <f t="shared" si="89"/>
        <v>7.8153013905363135E-3</v>
      </c>
      <c r="EW103" s="101">
        <f t="shared" si="89"/>
        <v>7.8153013905363135E-3</v>
      </c>
      <c r="EX103" s="101">
        <f t="shared" si="89"/>
        <v>7.8153013905363135E-3</v>
      </c>
      <c r="EY103" s="101">
        <f t="shared" si="89"/>
        <v>7.8153013905363135E-3</v>
      </c>
      <c r="EZ103" s="101">
        <f t="shared" si="89"/>
        <v>7.8153013905363135E-3</v>
      </c>
      <c r="FA103" s="1433"/>
      <c r="FB103" s="1433"/>
      <c r="FC103" s="1433">
        <f>EK102+FC106</f>
        <v>6.0567398354540307</v>
      </c>
      <c r="FD103" s="1433">
        <f>EL102+FD106</f>
        <v>0.84867241167737895</v>
      </c>
      <c r="FE103" s="1433">
        <f>EM102+FE106</f>
        <v>0.71190725629989604</v>
      </c>
    </row>
    <row r="104" spans="1:161">
      <c r="A104" s="24" t="s">
        <v>308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673" t="e">
        <f>-CV99/AVERAGE(CV$74,CV$70)/3</f>
        <v>#DIV/0!</v>
      </c>
      <c r="CW104" s="673" t="e">
        <f>-CW99/AVERAGE(CW$74,CW$70)/3</f>
        <v>#DIV/0!</v>
      </c>
      <c r="CX104" s="673" t="e">
        <f>-CX99/AVERAGE(CX$74,CX$70)/3</f>
        <v>#DIV/0!</v>
      </c>
      <c r="CY104" s="673" t="e">
        <f>-CY99/AVERAGE(CY$74,CY$70)/3</f>
        <v>#DIV/0!</v>
      </c>
      <c r="CZ104" s="674"/>
      <c r="DA104" s="673"/>
      <c r="DB104" s="673"/>
      <c r="DC104" s="673"/>
      <c r="DD104" s="673"/>
      <c r="DE104" s="674"/>
      <c r="DF104" s="673"/>
      <c r="DG104" s="673"/>
      <c r="DH104" s="673"/>
      <c r="DI104" s="673"/>
      <c r="DJ104" s="674"/>
      <c r="DK104" s="673"/>
      <c r="DL104" s="673"/>
      <c r="DM104" s="673"/>
      <c r="DN104" s="673"/>
      <c r="DO104" s="674"/>
      <c r="DP104" s="673"/>
      <c r="DQ104" s="673"/>
      <c r="DR104" s="673"/>
      <c r="DS104" s="645"/>
      <c r="DT104" s="674"/>
      <c r="DU104" s="645"/>
      <c r="DV104" s="645"/>
      <c r="DW104" s="645"/>
      <c r="DX104" s="645"/>
      <c r="DY104" s="674"/>
      <c r="DZ104" s="645">
        <v>2.0660232144001211E-2</v>
      </c>
      <c r="EA104" s="645">
        <v>2.0660232144001211E-2</v>
      </c>
      <c r="EB104" s="645">
        <v>2.0660232144001211E-2</v>
      </c>
      <c r="EC104" s="645">
        <v>2.0660232144001211E-2</v>
      </c>
      <c r="ED104" s="674">
        <f>-ED99/AVERAGE(ED$100,ED$96)/12</f>
        <v>1.9977743471696119E-2</v>
      </c>
      <c r="EE104" s="645">
        <v>2.0660232144001211E-2</v>
      </c>
      <c r="EF104" s="645">
        <v>2.0629872380493745E-2</v>
      </c>
      <c r="EG104" s="645">
        <v>2.0629872380493745E-2</v>
      </c>
      <c r="EH104" s="645">
        <v>2.0629872380493745E-2</v>
      </c>
      <c r="EI104" s="674">
        <f>-EI99/AVERAGE(EI$100,EI$96)/12</f>
        <v>1.8903074024853594E-2</v>
      </c>
      <c r="EJ104" s="645">
        <v>2.0629872380493745E-2</v>
      </c>
      <c r="EK104" s="645">
        <v>2.0629872380493745E-2</v>
      </c>
      <c r="EL104" s="645">
        <v>2.0629872380493745E-2</v>
      </c>
      <c r="EM104" s="645">
        <v>2.0629872380493745E-2</v>
      </c>
      <c r="EN104" s="674">
        <f>-EN99/AVERAGE(EN$100,EN$96)/12</f>
        <v>1.8257707816163524E-2</v>
      </c>
      <c r="EO104" s="645">
        <v>2.0629872380493745E-2</v>
      </c>
      <c r="EP104" s="645">
        <v>2.0629872380493745E-2</v>
      </c>
      <c r="EQ104" s="645">
        <v>2.0629872380493745E-2</v>
      </c>
      <c r="ER104" s="645">
        <v>2.0629872380493745E-2</v>
      </c>
      <c r="ES104" s="674">
        <f>-ES99/AVERAGE(ES$100,ES$96)/12</f>
        <v>2.1368061377339695E-2</v>
      </c>
      <c r="ET104" s="645">
        <v>2.0653514021048373E-2</v>
      </c>
      <c r="EU104" s="645">
        <v>2.0653514021048373E-2</v>
      </c>
      <c r="EV104" s="645">
        <v>2.0653514021048373E-2</v>
      </c>
      <c r="EW104" s="645">
        <v>2.0653514021048373E-2</v>
      </c>
      <c r="EX104" s="645">
        <v>2.0653514021048373E-2</v>
      </c>
      <c r="EY104" s="645">
        <v>2.0653514021048373E-2</v>
      </c>
      <c r="EZ104" s="645">
        <v>2.0653514021048373E-2</v>
      </c>
      <c r="FA104" s="1433"/>
      <c r="FB104" s="1433"/>
      <c r="FC104" s="1433"/>
      <c r="FD104" s="1433"/>
    </row>
    <row r="105" spans="1:161">
      <c r="A105" s="24" t="s">
        <v>320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01" t="e">
        <f>+CV100/CV$43</f>
        <v>#DIV/0!</v>
      </c>
      <c r="CW105" s="101" t="e">
        <f>+CW100/CW$43</f>
        <v>#DIV/0!</v>
      </c>
      <c r="CX105" s="101" t="e">
        <f>+CX100/CX$43</f>
        <v>#DIV/0!</v>
      </c>
      <c r="CY105" s="101" t="e">
        <f>+CY100/CY$43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1">
        <f t="shared" ref="DY105:EW105" si="90">+DY100/DY$45</f>
        <v>8.8024176173088688E-3</v>
      </c>
      <c r="DZ105" s="101">
        <f t="shared" si="90"/>
        <v>1.4007108253723909E-2</v>
      </c>
      <c r="EA105" s="101">
        <f t="shared" si="90"/>
        <v>1.8243037803628338E-2</v>
      </c>
      <c r="EB105" s="101">
        <f t="shared" si="90"/>
        <v>2.027726165177628E-2</v>
      </c>
      <c r="EC105" s="101">
        <f t="shared" si="90"/>
        <v>2.1045261841245944E-2</v>
      </c>
      <c r="ED105" s="102">
        <f t="shared" si="90"/>
        <v>2.1045261841245944E-2</v>
      </c>
      <c r="EE105" s="101">
        <f t="shared" si="90"/>
        <v>2.1587851250606551E-2</v>
      </c>
      <c r="EF105" s="101">
        <f t="shared" si="90"/>
        <v>2.2022598992941893E-2</v>
      </c>
      <c r="EG105" s="101">
        <f t="shared" si="90"/>
        <v>2.210312075983718E-2</v>
      </c>
      <c r="EH105" s="101">
        <f t="shared" si="90"/>
        <v>2.2589142098388262E-2</v>
      </c>
      <c r="EI105" s="102">
        <f t="shared" si="90"/>
        <v>2.2589142098388259E-2</v>
      </c>
      <c r="EJ105" s="101">
        <f t="shared" si="90"/>
        <v>2.3938999881782719E-2</v>
      </c>
      <c r="EK105" s="101">
        <f t="shared" si="90"/>
        <v>2.7755230639424981E-2</v>
      </c>
      <c r="EL105" s="101">
        <f t="shared" si="90"/>
        <v>2.8199980881368894E-2</v>
      </c>
      <c r="EM105" s="101">
        <f t="shared" si="90"/>
        <v>2.8529766055918344E-2</v>
      </c>
      <c r="EN105" s="102">
        <f t="shared" si="90"/>
        <v>2.8529766055918344E-2</v>
      </c>
      <c r="EO105" s="101">
        <f t="shared" si="90"/>
        <v>2.9330754189356822E-2</v>
      </c>
      <c r="EP105" s="101">
        <f t="shared" si="90"/>
        <v>3.10066189213455E-2</v>
      </c>
      <c r="EQ105" s="101">
        <f t="shared" si="90"/>
        <v>3.0407919323876473E-2</v>
      </c>
      <c r="ER105" s="101">
        <f t="shared" si="90"/>
        <v>2.9788315439911856E-2</v>
      </c>
      <c r="ES105" s="102">
        <f t="shared" si="90"/>
        <v>2.9788315439911856E-2</v>
      </c>
      <c r="ET105" s="101">
        <f t="shared" si="90"/>
        <v>3.0486691282730311E-2</v>
      </c>
      <c r="EU105" s="101">
        <f t="shared" si="90"/>
        <v>3.090424240667294E-2</v>
      </c>
      <c r="EV105" s="101">
        <f t="shared" si="90"/>
        <v>3.1202997599885603E-2</v>
      </c>
      <c r="EW105" s="101">
        <f t="shared" si="90"/>
        <v>3.1425186079368957E-2</v>
      </c>
      <c r="EX105" s="101">
        <f>+EX100/EX$45</f>
        <v>3.1452001214253657E-2</v>
      </c>
      <c r="EY105" s="101">
        <f>+EY100/EY$45</f>
        <v>3.1472170427966552E-2</v>
      </c>
      <c r="EZ105" s="101">
        <f>+EZ100/EZ$45</f>
        <v>3.1487340860020883E-2</v>
      </c>
      <c r="FA105" s="1433"/>
      <c r="FB105" s="1433"/>
      <c r="FC105" s="1433"/>
      <c r="FD105" s="1433"/>
    </row>
    <row r="106" spans="1:161">
      <c r="A106" s="24" t="s">
        <v>310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01" t="e">
        <f>+CV100/CV119</f>
        <v>#DIV/0!</v>
      </c>
      <c r="CW106" s="101" t="e">
        <f>+CW100/CW119</f>
        <v>#DIV/0!</v>
      </c>
      <c r="CX106" s="101" t="e">
        <f>+CX100/CX119</f>
        <v>#DIV/0!</v>
      </c>
      <c r="CY106" s="101" t="e">
        <f>+CY100/CY119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DZ76</f>
        <v>2.5959314674092602E-2</v>
      </c>
      <c r="EA106" s="101">
        <f t="shared" ref="EA106:EW106" si="91">+EA100/EA76</f>
        <v>3.3427735735178044E-2</v>
      </c>
      <c r="EB106" s="101">
        <f t="shared" si="91"/>
        <v>3.7126160192506016E-2</v>
      </c>
      <c r="EC106" s="101">
        <f t="shared" si="91"/>
        <v>3.8768581391080935E-2</v>
      </c>
      <c r="ED106" s="102">
        <f t="shared" si="91"/>
        <v>3.8768581391080935E-2</v>
      </c>
      <c r="EE106" s="101">
        <f t="shared" si="91"/>
        <v>3.9809645831426745E-2</v>
      </c>
      <c r="EF106" s="101">
        <f t="shared" si="91"/>
        <v>4.0897007702269783E-2</v>
      </c>
      <c r="EG106" s="101">
        <f t="shared" si="91"/>
        <v>4.1247920512294617E-2</v>
      </c>
      <c r="EH106" s="101">
        <f t="shared" si="91"/>
        <v>4.240572705302996E-2</v>
      </c>
      <c r="EI106" s="102">
        <f t="shared" si="91"/>
        <v>4.2405727053029953E-2</v>
      </c>
      <c r="EJ106" s="101">
        <f t="shared" si="91"/>
        <v>4.5275770602762284E-2</v>
      </c>
      <c r="EK106" s="101">
        <f t="shared" si="91"/>
        <v>5.3304412036182393E-2</v>
      </c>
      <c r="EL106" s="101">
        <f t="shared" si="91"/>
        <v>5.5003962149815872E-2</v>
      </c>
      <c r="EM106" s="101">
        <f t="shared" si="91"/>
        <v>5.6036797497023061E-2</v>
      </c>
      <c r="EN106" s="102">
        <f t="shared" si="91"/>
        <v>5.6036797497023061E-2</v>
      </c>
      <c r="EO106" s="101">
        <f t="shared" si="91"/>
        <v>5.8165443159696982E-2</v>
      </c>
      <c r="EP106" s="101">
        <f t="shared" si="91"/>
        <v>6.2455642299503192E-2</v>
      </c>
      <c r="EQ106" s="101">
        <f t="shared" si="91"/>
        <v>6.1898039780347219E-2</v>
      </c>
      <c r="ER106" s="101">
        <f t="shared" si="91"/>
        <v>6.1154607366814176E-2</v>
      </c>
      <c r="ES106" s="102">
        <f t="shared" si="91"/>
        <v>6.1154607366814183E-2</v>
      </c>
      <c r="ET106" s="101">
        <f t="shared" si="91"/>
        <v>6.6603568347489817E-2</v>
      </c>
      <c r="EU106" s="101">
        <f t="shared" si="91"/>
        <v>7.2133503315658667E-2</v>
      </c>
      <c r="EV106" s="101">
        <f t="shared" si="91"/>
        <v>7.795099326810899E-2</v>
      </c>
      <c r="EW106" s="101">
        <f t="shared" si="91"/>
        <v>8.3603348800862384E-2</v>
      </c>
      <c r="EX106" s="101">
        <f>+EX100/EX76</f>
        <v>8.9008922265710971E-2</v>
      </c>
      <c r="EY106" s="101">
        <f>+EY100/EY76</f>
        <v>9.4470250846461462E-2</v>
      </c>
      <c r="EZ106" s="101">
        <f>+EZ100/EZ76</f>
        <v>9.9918470454077743E-2</v>
      </c>
      <c r="FA106" s="1433"/>
      <c r="FB106" s="1433"/>
      <c r="FC106" s="1433"/>
      <c r="FD106" s="1433"/>
    </row>
    <row r="107" spans="1:161">
      <c r="A107" s="1433"/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433"/>
      <c r="CW107" s="1433"/>
      <c r="CX107" s="1433"/>
      <c r="CY107" s="1433"/>
      <c r="CZ107" s="22"/>
      <c r="DA107" s="1433"/>
      <c r="DB107" s="1433"/>
      <c r="DC107" s="1433"/>
      <c r="DD107" s="1433"/>
      <c r="DE107" s="22"/>
      <c r="DF107" s="1433"/>
      <c r="DG107" s="1433"/>
      <c r="DH107" s="1433"/>
      <c r="DI107" s="1433"/>
      <c r="DJ107" s="122"/>
      <c r="DK107" s="22"/>
      <c r="DL107" s="22"/>
      <c r="DM107" s="22"/>
      <c r="DN107" s="22"/>
      <c r="DO107" s="122"/>
      <c r="DP107" s="1460"/>
      <c r="DQ107" s="22"/>
      <c r="DR107" s="122"/>
      <c r="DS107" s="22"/>
      <c r="DT107" s="292"/>
      <c r="DU107" s="1460"/>
      <c r="DV107" s="1460"/>
      <c r="DW107" s="122"/>
      <c r="DX107" s="1460"/>
      <c r="DY107" s="122"/>
      <c r="DZ107" s="290"/>
      <c r="EA107" s="290"/>
      <c r="EB107" s="290"/>
      <c r="EC107" s="290"/>
      <c r="ED107" s="290"/>
      <c r="EE107" s="121"/>
      <c r="EF107" s="113"/>
      <c r="EG107" s="113"/>
      <c r="EH107" s="113"/>
      <c r="EI107" s="3095"/>
      <c r="EJ107" s="113"/>
      <c r="EK107" s="113"/>
      <c r="EL107" s="113"/>
      <c r="EM107" s="113"/>
      <c r="EN107" s="3095"/>
      <c r="EO107" s="113"/>
      <c r="EP107" s="113"/>
      <c r="EQ107" s="113"/>
      <c r="ER107" s="113"/>
      <c r="ES107" s="3095"/>
      <c r="ET107" s="3095"/>
      <c r="EU107" s="3095"/>
      <c r="EV107" s="3095"/>
      <c r="EW107" s="3095"/>
      <c r="EX107" s="3095"/>
      <c r="EY107" s="3095"/>
      <c r="EZ107" s="3095"/>
      <c r="FA107" s="1433"/>
      <c r="FB107" s="1471"/>
      <c r="FC107" s="1471"/>
      <c r="FD107" s="1471"/>
    </row>
    <row r="108" spans="1:161">
      <c r="A108" s="3202" t="s">
        <v>328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3095">
        <f>+CU112</f>
        <v>4244.7031490552836</v>
      </c>
      <c r="CW108" s="3095">
        <f>+CV112</f>
        <v>4284.2531490552828</v>
      </c>
      <c r="CX108" s="3095">
        <f>+CW112</f>
        <v>4278.0031490552828</v>
      </c>
      <c r="CY108" s="3095">
        <f>+CX112</f>
        <v>4307.9531490552836</v>
      </c>
      <c r="CZ108" s="122"/>
      <c r="DA108" s="3095"/>
      <c r="DB108" s="3095"/>
      <c r="DC108" s="3095"/>
      <c r="DD108" s="3095"/>
      <c r="DE108" s="122"/>
      <c r="DF108" s="3095"/>
      <c r="DG108" s="3095"/>
      <c r="DH108" s="3095"/>
      <c r="DI108" s="3095"/>
      <c r="DJ108" s="122"/>
      <c r="DK108" s="3095"/>
      <c r="DL108" s="3095"/>
      <c r="DM108" s="3095"/>
      <c r="DN108" s="3095"/>
      <c r="DO108" s="122"/>
      <c r="DP108" s="3095"/>
      <c r="DQ108" s="3095"/>
      <c r="DR108" s="3095"/>
      <c r="DS108" s="3095"/>
      <c r="DT108" s="122"/>
      <c r="DU108" s="3095"/>
      <c r="DV108" s="3095"/>
      <c r="DW108" s="3095"/>
      <c r="DX108" s="3095"/>
      <c r="DY108" s="122"/>
      <c r="DZ108" s="3095">
        <f>+DY112</f>
        <v>295.00043898691405</v>
      </c>
      <c r="EA108" s="3095">
        <f>+DZ112</f>
        <v>402.09035179064608</v>
      </c>
      <c r="EB108" s="3095">
        <f>+EA112</f>
        <v>434.77360559002716</v>
      </c>
      <c r="EC108" s="3095">
        <f>+EB112</f>
        <v>506.61256870347916</v>
      </c>
      <c r="ED108" s="122">
        <f>+DZ108</f>
        <v>295.00043898691405</v>
      </c>
      <c r="EE108" s="3095">
        <f>+ED112</f>
        <v>521.02898407146256</v>
      </c>
      <c r="EF108" s="3095">
        <f>+EE112</f>
        <v>531.27383817107057</v>
      </c>
      <c r="EG108" s="3095">
        <f>+EF112</f>
        <v>561.44936909332137</v>
      </c>
      <c r="EH108" s="3095">
        <f>+EG112</f>
        <v>582.44575848032548</v>
      </c>
      <c r="EI108" s="122">
        <f>+EE108</f>
        <v>521.02898407146256</v>
      </c>
      <c r="EJ108" s="3095">
        <f>+EI112</f>
        <v>658.85104660326238</v>
      </c>
      <c r="EK108" s="3095">
        <f>+EJ112</f>
        <v>734.16449585702162</v>
      </c>
      <c r="EL108" s="3095">
        <f>+EK112</f>
        <v>870.36580272559297</v>
      </c>
      <c r="EM108" s="3095">
        <f>+EL112</f>
        <v>1029.4128835675367</v>
      </c>
      <c r="EN108" s="122">
        <f>+EJ108</f>
        <v>658.85104660326238</v>
      </c>
      <c r="EO108" s="3095">
        <f>+EN112</f>
        <v>1154.3751921796741</v>
      </c>
      <c r="EP108" s="3095">
        <f>+EO112</f>
        <v>1255.191317465991</v>
      </c>
      <c r="EQ108" s="3095">
        <f>+EP112</f>
        <v>1383.5828989883701</v>
      </c>
      <c r="ER108" s="3095">
        <f>+EQ112</f>
        <v>1398.5823798001873</v>
      </c>
      <c r="ES108" s="122">
        <f>+EO108</f>
        <v>1154.3751921796741</v>
      </c>
      <c r="ET108" s="3095">
        <f t="shared" ref="ET108:EZ108" si="92">+ES112</f>
        <v>1394.3413970733327</v>
      </c>
      <c r="EU108" s="3095">
        <f t="shared" si="92"/>
        <v>1414.6226901676364</v>
      </c>
      <c r="EV108" s="3095">
        <f t="shared" si="92"/>
        <v>1379.4603824863611</v>
      </c>
      <c r="EW108" s="3095">
        <f t="shared" si="92"/>
        <v>1336.2528386545539</v>
      </c>
      <c r="EX108" s="3095">
        <f t="shared" si="92"/>
        <v>1299.3594724072309</v>
      </c>
      <c r="EY108" s="3095">
        <f t="shared" si="92"/>
        <v>1218.898716930546</v>
      </c>
      <c r="EZ108" s="3095">
        <f t="shared" si="92"/>
        <v>1146.9911170408914</v>
      </c>
      <c r="FA108" s="1433"/>
      <c r="FB108" s="1433"/>
      <c r="FC108" s="1433"/>
      <c r="FD108" s="1433"/>
    </row>
    <row r="109" spans="1:161" ht="12" customHeight="1">
      <c r="A109" s="3202" t="s">
        <v>300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966">
        <f>+'CVC Cable'!CV95+'SDL Cable'!CV87</f>
        <v>300.6226731980405</v>
      </c>
      <c r="CW109" s="966">
        <f>+'CVC Cable'!CW95+'SDL Cable'!CW87</f>
        <v>257.6839231980407</v>
      </c>
      <c r="CX109" s="966">
        <f>+'CVC Cable'!CX95+'SDL Cable'!CX87</f>
        <v>293.31017319804045</v>
      </c>
      <c r="CY109" s="966">
        <f>+'CVC Cable'!CY95+'SDL Cable'!CY87</f>
        <v>397.54827414275724</v>
      </c>
      <c r="CZ109" s="643"/>
      <c r="DA109" s="966"/>
      <c r="DB109" s="966"/>
      <c r="DC109" s="966"/>
      <c r="DD109" s="966"/>
      <c r="DE109" s="643"/>
      <c r="DF109" s="966"/>
      <c r="DG109" s="966"/>
      <c r="DH109" s="966"/>
      <c r="DI109" s="966"/>
      <c r="DJ109" s="643"/>
      <c r="DK109" s="966"/>
      <c r="DL109" s="966"/>
      <c r="DM109" s="966"/>
      <c r="DN109" s="966"/>
      <c r="DO109" s="643"/>
      <c r="DP109" s="966"/>
      <c r="DQ109" s="966"/>
      <c r="DR109" s="966"/>
      <c r="DS109" s="966"/>
      <c r="DT109" s="643"/>
      <c r="DU109" s="23"/>
      <c r="DV109" s="23"/>
      <c r="DW109" s="23"/>
      <c r="DX109" s="23"/>
      <c r="DY109" s="643"/>
      <c r="DZ109" s="23">
        <f>+DZ112-(DZ108+DZ111)-DZ110</f>
        <v>20.738961780637823</v>
      </c>
      <c r="EA109" s="23">
        <f>+EA112-(EA108+EA111)-EA110</f>
        <v>27.838204684235201</v>
      </c>
      <c r="EB109" s="23">
        <f>+EB112-(EB108+EB111)-EB110</f>
        <v>25.571351288504047</v>
      </c>
      <c r="EC109" s="23">
        <f>+EC112-(EC108+EC111)-EC110</f>
        <v>27.189498573620913</v>
      </c>
      <c r="ED109" s="643">
        <f>+SUM(DZ109:EC109)</f>
        <v>101.33801632699797</v>
      </c>
      <c r="EE109" s="23">
        <f>+EE112-(EE108+EE111)-EE110</f>
        <v>30.382486699947435</v>
      </c>
      <c r="EF109" s="23">
        <f>+EF112-(EF108+EF111)-EF110</f>
        <v>28.051306572581097</v>
      </c>
      <c r="EG109" s="23">
        <f>+EG112-(EG108+EG111)-EG110</f>
        <v>30.792179860923504</v>
      </c>
      <c r="EH109" s="23">
        <f>+EH112-(EH108+EH111)-EH110</f>
        <v>30.784838742880396</v>
      </c>
      <c r="EI109" s="643">
        <f>+SUM(EE109:EH109)</f>
        <v>120.01081187633244</v>
      </c>
      <c r="EJ109" s="23">
        <f>+EJ112-(EJ108+EJ111)-EJ110</f>
        <v>34.448608839563718</v>
      </c>
      <c r="EK109" s="23">
        <f>+EK112-(EK108+EK111)-EK110</f>
        <v>31.113245034355913</v>
      </c>
      <c r="EL109" s="23">
        <f>+EL112-(EL108+EL111)-EL110</f>
        <v>37.191585126433012</v>
      </c>
      <c r="EM109" s="23">
        <f>+EM112-(EM108+EM111)-EM110</f>
        <v>53.972169503752241</v>
      </c>
      <c r="EN109" s="643">
        <f>+SUM(EJ109:EM109)</f>
        <v>156.72560850410488</v>
      </c>
      <c r="EO109" s="23">
        <f>+EO112-(EO108+EO111)-EO110</f>
        <v>58.151644988112224</v>
      </c>
      <c r="EP109" s="23">
        <f>+EP112-(EP108+EP111)-EP110</f>
        <v>55.063962625960158</v>
      </c>
      <c r="EQ109" s="23">
        <f>+EQ112-(EQ108+EQ111)-EQ110</f>
        <v>69.663434943604216</v>
      </c>
      <c r="ER109" s="23">
        <f>+ER112-(ER108+ER111)-ER110</f>
        <v>75.2244014031874</v>
      </c>
      <c r="ES109" s="643">
        <f>+SUM(EO109:ER109)</f>
        <v>258.10344396086401</v>
      </c>
      <c r="ET109" s="23">
        <f t="shared" ref="ET109:EZ109" si="93">+ET112-(ET108+ET111)-ET110</f>
        <v>253.48369416826927</v>
      </c>
      <c r="EU109" s="23">
        <f t="shared" si="93"/>
        <v>254.53080126409955</v>
      </c>
      <c r="EV109" s="23">
        <f t="shared" si="93"/>
        <v>247.19408580419025</v>
      </c>
      <c r="EW109" s="23">
        <f t="shared" si="93"/>
        <v>246.42560038430457</v>
      </c>
      <c r="EX109" s="23">
        <f t="shared" si="93"/>
        <v>244.50255498765955</v>
      </c>
      <c r="EY109" s="23">
        <f t="shared" si="93"/>
        <v>232.93287773480949</v>
      </c>
      <c r="EZ109" s="23">
        <f t="shared" si="93"/>
        <v>222.97465208157359</v>
      </c>
      <c r="FA109" s="1433"/>
      <c r="FB109" s="1433"/>
      <c r="FC109" s="1433"/>
      <c r="FD109" s="1433"/>
    </row>
    <row r="110" spans="1:161">
      <c r="A110" s="1445" t="s">
        <v>524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1362">
        <v>0</v>
      </c>
      <c r="CW110" s="1362">
        <v>0</v>
      </c>
      <c r="CX110" s="1362">
        <v>0</v>
      </c>
      <c r="CY110" s="1362">
        <v>0</v>
      </c>
      <c r="CZ110" s="643"/>
      <c r="DA110" s="1362"/>
      <c r="DB110" s="1362"/>
      <c r="DC110" s="1362"/>
      <c r="DD110" s="1362"/>
      <c r="DE110" s="643"/>
      <c r="DF110" s="1362"/>
      <c r="DG110" s="1362"/>
      <c r="DH110" s="1362"/>
      <c r="DI110" s="1362"/>
      <c r="DJ110" s="643"/>
      <c r="DK110" s="1362"/>
      <c r="DL110" s="1362"/>
      <c r="DM110" s="1362"/>
      <c r="DN110" s="1362"/>
      <c r="DO110" s="643"/>
      <c r="DP110" s="1362"/>
      <c r="DQ110" s="1362"/>
      <c r="DR110" s="1362"/>
      <c r="DS110" s="1362"/>
      <c r="DT110" s="643"/>
      <c r="DU110" s="1362"/>
      <c r="DV110" s="1362"/>
      <c r="DW110" s="1362"/>
      <c r="DX110" s="1362"/>
      <c r="DY110" s="643"/>
      <c r="DZ110" s="1362">
        <f>DY117*(DZ45-DY45)</f>
        <v>104.73354146349763</v>
      </c>
      <c r="EA110" s="1362">
        <f>DZ117*(EA45-DZ45)</f>
        <v>29.900816090913189</v>
      </c>
      <c r="EB110" s="1362">
        <f>EA117*(EB45-EA45)</f>
        <v>73.359995664463213</v>
      </c>
      <c r="EC110" s="1362">
        <f>EB117*(EC45-EB45)</f>
        <v>18.795857486175887</v>
      </c>
      <c r="ED110" s="643">
        <f>+SUM(DZ110:EC110)</f>
        <v>226.79021070504993</v>
      </c>
      <c r="EE110" s="1362">
        <f>ED117*(EE45-ED45)</f>
        <v>12.329649328654737</v>
      </c>
      <c r="EF110" s="1362">
        <f>EE117*(EF45-EE45)</f>
        <v>35.229901793197769</v>
      </c>
      <c r="EG110" s="1362">
        <f>EF117*(EG45-EF45)</f>
        <v>25.200933513501703</v>
      </c>
      <c r="EH110" s="1362">
        <f>EG117*(EH45-EG45)</f>
        <v>81.925937584803279</v>
      </c>
      <c r="EI110" s="643">
        <f>+SUM(EE110:EH110)</f>
        <v>154.68642222015748</v>
      </c>
      <c r="EJ110" s="1362">
        <f>EI117*(EJ45-EI45)</f>
        <v>81.920335085768528</v>
      </c>
      <c r="EK110" s="1362">
        <f>EJ117*(EK45-EJ45)</f>
        <v>150.83662169931975</v>
      </c>
      <c r="EL110" s="1362">
        <f>EK117*(EL45-EK45)</f>
        <v>176.09127292242962</v>
      </c>
      <c r="EM110" s="1362">
        <f>EL117*(EM45-EL45)</f>
        <v>135.13674003441344</v>
      </c>
      <c r="EN110" s="643">
        <f>+SUM(EJ110:EM110)</f>
        <v>543.98496974193131</v>
      </c>
      <c r="EO110" s="1362">
        <f>EN117*(EO45-EN45)</f>
        <v>114.59795417802584</v>
      </c>
      <c r="EP110" s="1362">
        <f>EO117*(EP45-EO45)</f>
        <v>151.54332593932006</v>
      </c>
      <c r="EQ110" s="1362">
        <f>EP117*(EQ45-EP45)</f>
        <v>31.578673423047121</v>
      </c>
      <c r="ER110" s="1362">
        <f>EQ117*(ER45-EQ45)</f>
        <v>7.7122034030596325</v>
      </c>
      <c r="ES110" s="643">
        <f>+SUM(EO110:ER110)</f>
        <v>305.43215694345264</v>
      </c>
      <c r="ET110" s="1362">
        <f t="shared" ref="ET110:EZ110" si="94">ES117*(ET45-ES45)</f>
        <v>115.51541407458969</v>
      </c>
      <c r="EU110" s="1362">
        <f t="shared" si="94"/>
        <v>64.096956249745602</v>
      </c>
      <c r="EV110" s="1362">
        <f t="shared" si="94"/>
        <v>54.594518132635883</v>
      </c>
      <c r="EW110" s="1362">
        <f t="shared" si="94"/>
        <v>50.871190355559683</v>
      </c>
      <c r="EX110" s="1362">
        <f t="shared" si="94"/>
        <v>0</v>
      </c>
      <c r="EY110" s="1362">
        <f t="shared" si="94"/>
        <v>0</v>
      </c>
      <c r="EZ110" s="1362">
        <f t="shared" si="94"/>
        <v>0</v>
      </c>
      <c r="FA110" s="1433"/>
      <c r="FB110" s="1433"/>
      <c r="FC110" s="1433"/>
      <c r="FD110" s="1433"/>
    </row>
    <row r="111" spans="1:161">
      <c r="A111" s="3202" t="s">
        <v>302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3095">
        <f>+CV112-SUM(CV108:CV110)</f>
        <v>-261.07267319804123</v>
      </c>
      <c r="CW111" s="3095">
        <f>+CW112-SUM(CW108:CW110)</f>
        <v>-263.93392319804116</v>
      </c>
      <c r="CX111" s="3095">
        <f>+CX112-SUM(CX108:CX110)</f>
        <v>-263.36017319803977</v>
      </c>
      <c r="CY111" s="3095">
        <f>+CY112-SUM(CY108:CY110)</f>
        <v>-265.50142319804036</v>
      </c>
      <c r="CZ111" s="643"/>
      <c r="DA111" s="3095"/>
      <c r="DB111" s="3095"/>
      <c r="DC111" s="3095"/>
      <c r="DD111" s="3095"/>
      <c r="DE111" s="643"/>
      <c r="DF111" s="3095"/>
      <c r="DG111" s="3095"/>
      <c r="DH111" s="3095"/>
      <c r="DI111" s="3095"/>
      <c r="DJ111" s="643"/>
      <c r="DK111" s="3095"/>
      <c r="DL111" s="3095"/>
      <c r="DM111" s="3095"/>
      <c r="DN111" s="3095"/>
      <c r="DO111" s="643"/>
      <c r="DP111" s="3095"/>
      <c r="DQ111" s="3095"/>
      <c r="DR111" s="3095"/>
      <c r="DS111" s="3095"/>
      <c r="DT111" s="643"/>
      <c r="DU111" s="3095"/>
      <c r="DV111" s="3095"/>
      <c r="DW111" s="3095"/>
      <c r="DX111" s="3095"/>
      <c r="DY111" s="643"/>
      <c r="DZ111" s="3095">
        <f>+-DZ108*DZ116*3</f>
        <v>-18.38259044040344</v>
      </c>
      <c r="EA111" s="3095">
        <f>+-EA108*EA116*3</f>
        <v>-25.055766975767334</v>
      </c>
      <c r="EB111" s="3095">
        <f>+-EB108*EB116*3</f>
        <v>-27.092383839515236</v>
      </c>
      <c r="EC111" s="3095">
        <f>+-EC108*EC116*3</f>
        <v>-31.568940691813403</v>
      </c>
      <c r="ED111" s="643">
        <f>+SUM(DZ111:EC111)</f>
        <v>-102.09968194749942</v>
      </c>
      <c r="EE111" s="3095">
        <f>+-EE108*EE116*3</f>
        <v>-32.467281928994183</v>
      </c>
      <c r="EF111" s="3095">
        <f>+-EF108*EF116*3</f>
        <v>-33.105677443528094</v>
      </c>
      <c r="EG111" s="3095">
        <f>+-EG108*EG116*3</f>
        <v>-34.996723987421092</v>
      </c>
      <c r="EH111" s="3095">
        <f>+-EH108*EH116*3</f>
        <v>-36.305488204746737</v>
      </c>
      <c r="EI111" s="643">
        <f>+SUM(EE111:EH111)</f>
        <v>-136.87517156469011</v>
      </c>
      <c r="EJ111" s="3095">
        <f>+-EJ108*EJ116*3</f>
        <v>-41.055494671572959</v>
      </c>
      <c r="EK111" s="3095">
        <f>+-EK108*EK116*3</f>
        <v>-45.74855986510434</v>
      </c>
      <c r="EL111" s="3095">
        <f>+-EL108*EL116*3</f>
        <v>-54.235777206918939</v>
      </c>
      <c r="EM111" s="3095">
        <f>+-EM108*EM116*3</f>
        <v>-64.146600926028327</v>
      </c>
      <c r="EN111" s="643">
        <f>+SUM(EJ111:EM111)</f>
        <v>-205.18643266962457</v>
      </c>
      <c r="EO111" s="3095">
        <f>+-EO108*EO116*3</f>
        <v>-71.933473879821179</v>
      </c>
      <c r="EP111" s="3095">
        <f>+-EP108*EP116*3</f>
        <v>-78.215707042901244</v>
      </c>
      <c r="EQ111" s="3095">
        <f>+-EQ108*EQ116*3</f>
        <v>-86.242627554834101</v>
      </c>
      <c r="ER111" s="3095">
        <f>+-ER108*ER116*3</f>
        <v>-87.177587533101587</v>
      </c>
      <c r="ES111" s="643">
        <f>+SUM(EO111:ER111)</f>
        <v>-323.56939601065812</v>
      </c>
      <c r="ET111" s="3095">
        <f t="shared" ref="ET111:EZ111" si="95">+-ET108*ET116*12</f>
        <v>-348.71781514855525</v>
      </c>
      <c r="EU111" s="3095">
        <f t="shared" si="95"/>
        <v>-353.79006519512052</v>
      </c>
      <c r="EV111" s="3095">
        <f t="shared" si="95"/>
        <v>-344.99614776863342</v>
      </c>
      <c r="EW111" s="3095">
        <f t="shared" si="95"/>
        <v>-334.19015698718721</v>
      </c>
      <c r="EX111" s="3095">
        <f t="shared" si="95"/>
        <v>-324.96331046434437</v>
      </c>
      <c r="EY111" s="3095">
        <f t="shared" si="95"/>
        <v>-304.84047762446414</v>
      </c>
      <c r="EZ111" s="3095">
        <f t="shared" si="95"/>
        <v>-286.85674625226989</v>
      </c>
      <c r="FA111" s="1433"/>
      <c r="FB111" s="1433"/>
      <c r="FC111" s="1433"/>
      <c r="FD111" s="1433"/>
    </row>
    <row r="112" spans="1:161">
      <c r="A112" s="22" t="s">
        <v>329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3998">
        <f>Inputs!CU168</f>
        <v>4244.7031490552836</v>
      </c>
      <c r="CV112" s="3998">
        <f>Inputs!CV168</f>
        <v>4284.2531490552828</v>
      </c>
      <c r="CW112" s="3998">
        <f>Inputs!CW168</f>
        <v>4278.0031490552828</v>
      </c>
      <c r="CX112" s="3998">
        <f>Inputs!CX168</f>
        <v>4307.9531490552836</v>
      </c>
      <c r="CY112" s="3998">
        <f>Inputs!CY168</f>
        <v>4440</v>
      </c>
      <c r="CZ112" s="3988"/>
      <c r="DA112" s="3998"/>
      <c r="DB112" s="3998"/>
      <c r="DC112" s="3998"/>
      <c r="DD112" s="3998"/>
      <c r="DE112" s="3988"/>
      <c r="DF112" s="3998"/>
      <c r="DG112" s="3998"/>
      <c r="DH112" s="3998"/>
      <c r="DI112" s="3998"/>
      <c r="DJ112" s="3988"/>
      <c r="DK112" s="3998"/>
      <c r="DL112" s="3998"/>
      <c r="DM112" s="3998"/>
      <c r="DN112" s="3998"/>
      <c r="DO112" s="3988"/>
      <c r="DP112" s="3987"/>
      <c r="DQ112" s="3987"/>
      <c r="DR112" s="3987"/>
      <c r="DS112" s="3987"/>
      <c r="DT112" s="3988"/>
      <c r="DU112" s="3987"/>
      <c r="DV112" s="3987"/>
      <c r="DW112" s="3987"/>
      <c r="DX112" s="3987"/>
      <c r="DY112" s="3989">
        <f>DY45/Cable!DY45*Cable!DY119*1.125</f>
        <v>295.00043898691405</v>
      </c>
      <c r="DZ112" s="3989">
        <f>DZ45/Cable!DZ45*Cable!DZ119*1.125</f>
        <v>402.09035179064608</v>
      </c>
      <c r="EA112" s="3989">
        <f>EA45/Cable!EA45*Cable!EA119*1.125</f>
        <v>434.77360559002716</v>
      </c>
      <c r="EB112" s="3989">
        <f>EB45/Cable!EB45*Cable!EB119*1.125</f>
        <v>506.61256870347916</v>
      </c>
      <c r="EC112" s="3989">
        <f>EC45/Cable!EC45*Cable!EC119*1.125</f>
        <v>521.02898407146256</v>
      </c>
      <c r="ED112" s="3988">
        <f>+EC112</f>
        <v>521.02898407146256</v>
      </c>
      <c r="EE112" s="3989">
        <f>EE45/Cable!EE45*Cable!EE119*1.125</f>
        <v>531.27383817107057</v>
      </c>
      <c r="EF112" s="3989">
        <f>EF45/Cable!EF45*Cable!EF119*1.125</f>
        <v>561.44936909332137</v>
      </c>
      <c r="EG112" s="3989">
        <f>EG45/Cable!EG45*Cable!EG119*1.125</f>
        <v>582.44575848032548</v>
      </c>
      <c r="EH112" s="3989">
        <f>EH45/Cable!EH45*Cable!EH119*1.125</f>
        <v>658.85104660326238</v>
      </c>
      <c r="EI112" s="3988">
        <f>+EH112</f>
        <v>658.85104660326238</v>
      </c>
      <c r="EJ112" s="3989">
        <f>EJ45/Cable!EJ45*Cable!EJ119*1.125</f>
        <v>734.16449585702162</v>
      </c>
      <c r="EK112" s="3989">
        <f>EK45/Cable!EK45*Cable!EK119*1.125</f>
        <v>870.36580272559297</v>
      </c>
      <c r="EL112" s="3989">
        <f>EL45/Cable!EL45*Cable!EL119*1.125</f>
        <v>1029.4128835675367</v>
      </c>
      <c r="EM112" s="3989">
        <f>EM45/Cable!EM45*Cable!EM119*1.125</f>
        <v>1154.3751921796741</v>
      </c>
      <c r="EN112" s="3988">
        <f>+EM112</f>
        <v>1154.3751921796741</v>
      </c>
      <c r="EO112" s="3989">
        <f>EO45/Cable!EO45*Cable!EO119*1.125</f>
        <v>1255.191317465991</v>
      </c>
      <c r="EP112" s="3989">
        <f>EP45/Cable!EP45*Cable!EP119*1.125</f>
        <v>1383.5828989883701</v>
      </c>
      <c r="EQ112" s="3989">
        <f>EQ45/Cable!EQ45*Cable!EQ119*1.125</f>
        <v>1398.5823798001873</v>
      </c>
      <c r="ER112" s="3989">
        <f>ER45/Cable!ER45*Cable!ER119*1.125</f>
        <v>1394.3413970733327</v>
      </c>
      <c r="ES112" s="3988">
        <f>+ER112</f>
        <v>1394.3413970733327</v>
      </c>
      <c r="ET112" s="3989">
        <f>ET45/Cable!EX45*Cable!EX119*1.125</f>
        <v>1414.6226901676364</v>
      </c>
      <c r="EU112" s="3989">
        <f>EU45/Cable!FC45*Cable!FC119*1.125</f>
        <v>1379.4603824863611</v>
      </c>
      <c r="EV112" s="3989">
        <f>EV45/Cable!FH45*Cable!FH119*1.125</f>
        <v>1336.2528386545539</v>
      </c>
      <c r="EW112" s="3989">
        <f>EW45/Cable!FI45*Cable!FI119*1.125</f>
        <v>1299.3594724072309</v>
      </c>
      <c r="EX112" s="3989">
        <f>EX45/Cable!FJ45*Cable!FJ119*1.125</f>
        <v>1218.898716930546</v>
      </c>
      <c r="EY112" s="3989">
        <f>EY45/Cable!FK45*Cable!FK119*1.125</f>
        <v>1146.9911170408914</v>
      </c>
      <c r="EZ112" s="3989">
        <f>EZ45/Cable!FL45*Cable!FL119*1.125</f>
        <v>1083.1090228701951</v>
      </c>
      <c r="FA112" s="101"/>
      <c r="FB112" s="101"/>
      <c r="FC112" s="1433"/>
      <c r="FD112" s="1433"/>
    </row>
    <row r="113" spans="1:160">
      <c r="A113" s="24" t="s">
        <v>304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1433"/>
      <c r="CW113" s="1433"/>
      <c r="CX113" s="1433"/>
      <c r="CY113" s="1433"/>
      <c r="CZ113" s="22"/>
      <c r="DA113" s="101"/>
      <c r="DB113" s="101"/>
      <c r="DC113" s="101"/>
      <c r="DD113" s="101"/>
      <c r="DE113" s="102"/>
      <c r="DF113" s="101"/>
      <c r="DG113" s="101"/>
      <c r="DH113" s="101"/>
      <c r="DI113" s="101"/>
      <c r="DJ113" s="102"/>
      <c r="DK113" s="101"/>
      <c r="DL113" s="101"/>
      <c r="DM113" s="101"/>
      <c r="DN113" s="101"/>
      <c r="DO113" s="102"/>
      <c r="DP113" s="101"/>
      <c r="DQ113" s="101"/>
      <c r="DR113" s="101"/>
      <c r="DS113" s="101"/>
      <c r="DT113" s="102"/>
      <c r="DU113" s="101"/>
      <c r="DV113" s="101"/>
      <c r="DW113" s="101"/>
      <c r="DX113" s="101"/>
      <c r="DY113" s="102"/>
      <c r="DZ113" s="101"/>
      <c r="EA113" s="101"/>
      <c r="EB113" s="101"/>
      <c r="EC113" s="101"/>
      <c r="ED113" s="102">
        <f>+ED112/DY112-1</f>
        <v>0.76619731774221167</v>
      </c>
      <c r="EE113" s="101">
        <f t="shared" ref="EE113:ES113" si="96">+EE112/DZ112-1</f>
        <v>0.32127974671644366</v>
      </c>
      <c r="EF113" s="101">
        <f t="shared" si="96"/>
        <v>0.29136028929673352</v>
      </c>
      <c r="EG113" s="101">
        <f t="shared" si="96"/>
        <v>0.14968675169453127</v>
      </c>
      <c r="EH113" s="101">
        <f t="shared" si="96"/>
        <v>0.26451899365524856</v>
      </c>
      <c r="EI113" s="102">
        <f t="shared" si="96"/>
        <v>0.26451899365524856</v>
      </c>
      <c r="EJ113" s="101">
        <f t="shared" si="96"/>
        <v>0.38189468991059194</v>
      </c>
      <c r="EK113" s="101">
        <f t="shared" si="96"/>
        <v>0.55021245126900298</v>
      </c>
      <c r="EL113" s="101">
        <f t="shared" si="96"/>
        <v>0.76739699547886642</v>
      </c>
      <c r="EM113" s="101">
        <f t="shared" si="96"/>
        <v>0.75210345059192019</v>
      </c>
      <c r="EN113" s="102">
        <f t="shared" si="96"/>
        <v>0.75210345059192019</v>
      </c>
      <c r="EO113" s="101">
        <f t="shared" si="96"/>
        <v>0.7096867589609499</v>
      </c>
      <c r="EP113" s="101">
        <f t="shared" si="96"/>
        <v>0.58965677954672935</v>
      </c>
      <c r="EQ113" s="101">
        <f t="shared" si="96"/>
        <v>0.35862140655677011</v>
      </c>
      <c r="ER113" s="101">
        <f t="shared" si="96"/>
        <v>0.20787540005997363</v>
      </c>
      <c r="ES113" s="102">
        <f t="shared" si="96"/>
        <v>0.20787540005997363</v>
      </c>
      <c r="ET113" s="101">
        <f t="shared" ref="ET113:EZ113" si="97">+ET112/ES112-1</f>
        <v>1.4545428498984103E-2</v>
      </c>
      <c r="EU113" s="101">
        <f t="shared" si="97"/>
        <v>-2.4856315345195279E-2</v>
      </c>
      <c r="EV113" s="101">
        <f t="shared" si="97"/>
        <v>-3.1322062148627539E-2</v>
      </c>
      <c r="EW113" s="101">
        <f t="shared" si="97"/>
        <v>-2.7609569970657777E-2</v>
      </c>
      <c r="EX113" s="101">
        <f t="shared" si="97"/>
        <v>-6.1923399325069739E-2</v>
      </c>
      <c r="EY113" s="101">
        <f t="shared" si="97"/>
        <v>-5.8993908920286442E-2</v>
      </c>
      <c r="EZ113" s="101">
        <f t="shared" si="97"/>
        <v>-5.5695369581854282E-2</v>
      </c>
      <c r="FA113" s="1433"/>
      <c r="FB113" s="1433"/>
      <c r="FC113" s="1433"/>
      <c r="FD113" s="1433"/>
    </row>
    <row r="114" spans="1:160">
      <c r="A114" s="24" t="s">
        <v>305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3196"/>
      <c r="CW114" s="290">
        <f>+CW112-CV112</f>
        <v>-6.25</v>
      </c>
      <c r="CX114" s="290">
        <f>+CX112-CW112</f>
        <v>29.950000000000728</v>
      </c>
      <c r="CY114" s="290">
        <f>+CY112-CX112</f>
        <v>132.04685094471643</v>
      </c>
      <c r="CZ114" s="292"/>
      <c r="DA114" s="290"/>
      <c r="DB114" s="290"/>
      <c r="DC114" s="290"/>
      <c r="DD114" s="290"/>
      <c r="DE114" s="292"/>
      <c r="DF114" s="290"/>
      <c r="DG114" s="290"/>
      <c r="DH114" s="290"/>
      <c r="DI114" s="290"/>
      <c r="DJ114" s="292"/>
      <c r="DK114" s="290"/>
      <c r="DL114" s="290"/>
      <c r="DM114" s="290"/>
      <c r="DN114" s="290"/>
      <c r="DO114" s="292"/>
      <c r="DP114" s="290"/>
      <c r="DQ114" s="290"/>
      <c r="DR114" s="290"/>
      <c r="DS114" s="290"/>
      <c r="DT114" s="292"/>
      <c r="DU114" s="290"/>
      <c r="DV114" s="290"/>
      <c r="DW114" s="290"/>
      <c r="DX114" s="290"/>
      <c r="DY114" s="292"/>
      <c r="DZ114" s="290">
        <f>+DZ112-DY112-DZ110</f>
        <v>2.3563713402344035</v>
      </c>
      <c r="EA114" s="290">
        <f>+EA112-DZ112-EA110</f>
        <v>2.7824377084678886</v>
      </c>
      <c r="EB114" s="290">
        <f>+EB112-EA112-EB110</f>
        <v>-1.521032551011217</v>
      </c>
      <c r="EC114" s="290">
        <f>+EC112-EB112-EC110</f>
        <v>-4.3794421181924825</v>
      </c>
      <c r="ED114" s="292">
        <f>+SUM(DZ114:EC114)</f>
        <v>-0.7616656205014074</v>
      </c>
      <c r="EE114" s="290">
        <f t="shared" ref="EE114:ER114" si="98">+EE112-ED112-EE110</f>
        <v>-2.0847952290467315</v>
      </c>
      <c r="EF114" s="290">
        <f t="shared" si="98"/>
        <v>-5.0543708709469684</v>
      </c>
      <c r="EG114" s="290">
        <f t="shared" si="98"/>
        <v>-4.2045441264975878</v>
      </c>
      <c r="EH114" s="290">
        <f t="shared" si="98"/>
        <v>-5.5206494618663839</v>
      </c>
      <c r="EI114" s="292">
        <f>+SUM(EE114:EH114)</f>
        <v>-16.864359688357673</v>
      </c>
      <c r="EJ114" s="290">
        <f t="shared" si="98"/>
        <v>-6.6068858320092829</v>
      </c>
      <c r="EK114" s="290">
        <f t="shared" si="98"/>
        <v>-14.635314830748399</v>
      </c>
      <c r="EL114" s="290">
        <f t="shared" si="98"/>
        <v>-17.044192080485885</v>
      </c>
      <c r="EM114" s="290">
        <f t="shared" si="98"/>
        <v>-10.174431422276086</v>
      </c>
      <c r="EN114" s="292">
        <f>+SUM(EJ114:EM114)</f>
        <v>-48.460824165519654</v>
      </c>
      <c r="EO114" s="290">
        <f t="shared" si="98"/>
        <v>-13.781828891708898</v>
      </c>
      <c r="EP114" s="290">
        <f t="shared" si="98"/>
        <v>-23.151744416941</v>
      </c>
      <c r="EQ114" s="290">
        <f t="shared" si="98"/>
        <v>-16.579192611229928</v>
      </c>
      <c r="ER114" s="290">
        <f t="shared" si="98"/>
        <v>-11.953186129914187</v>
      </c>
      <c r="ES114" s="292">
        <f>+SUM(EO114:ER114)</f>
        <v>-65.465952049794012</v>
      </c>
      <c r="ET114" s="290">
        <f t="shared" ref="ET114:EZ114" si="99">+ET112-ES112</f>
        <v>20.281293094303692</v>
      </c>
      <c r="EU114" s="290">
        <f t="shared" si="99"/>
        <v>-35.162307681275252</v>
      </c>
      <c r="EV114" s="290">
        <f t="shared" si="99"/>
        <v>-43.207543831807243</v>
      </c>
      <c r="EW114" s="290">
        <f t="shared" si="99"/>
        <v>-36.893366247323002</v>
      </c>
      <c r="EX114" s="290">
        <f t="shared" si="99"/>
        <v>-80.460755476684881</v>
      </c>
      <c r="EY114" s="290">
        <f t="shared" si="99"/>
        <v>-71.907599889654648</v>
      </c>
      <c r="EZ114" s="290">
        <f t="shared" si="99"/>
        <v>-63.882094170696291</v>
      </c>
      <c r="FA114" s="3194"/>
      <c r="FB114" s="3194"/>
      <c r="FC114" s="1433"/>
      <c r="FD114" s="1433"/>
    </row>
    <row r="115" spans="1:160">
      <c r="A115" s="24" t="s">
        <v>307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1433"/>
      <c r="CW115" s="101">
        <f>+CW109/AVERAGE(CV$45:CW$45)</f>
        <v>3.0825195387026456E-2</v>
      </c>
      <c r="CX115" s="101">
        <f>+CX109/AVERAGE(CW$45:CX$45)</f>
        <v>3.5170258766551804E-2</v>
      </c>
      <c r="CY115" s="101">
        <f>+CY109/AVERAGE(CX$45:CY$45)</f>
        <v>4.7735431137971733E-2</v>
      </c>
      <c r="CZ115" s="102"/>
      <c r="DA115" s="101"/>
      <c r="DB115" s="101"/>
      <c r="DC115" s="101"/>
      <c r="DD115" s="101"/>
      <c r="DE115" s="102"/>
      <c r="DF115" s="101"/>
      <c r="DG115" s="101"/>
      <c r="DH115" s="101"/>
      <c r="DI115" s="101"/>
      <c r="DJ115" s="102"/>
      <c r="DK115" s="101"/>
      <c r="DL115" s="101"/>
      <c r="DM115" s="101"/>
      <c r="DN115" s="101"/>
      <c r="DO115" s="102"/>
      <c r="DP115" s="101"/>
      <c r="DQ115" s="101"/>
      <c r="DR115" s="101"/>
      <c r="DS115" s="101"/>
      <c r="DT115" s="102"/>
      <c r="DU115" s="101"/>
      <c r="DV115" s="101"/>
      <c r="DW115" s="101"/>
      <c r="DX115" s="101"/>
      <c r="DY115" s="102"/>
      <c r="DZ115" s="101">
        <f>+DZ109/AVERAGE(DY$45:DZ$45)</f>
        <v>3.4527531475298127E-2</v>
      </c>
      <c r="EA115" s="101">
        <f>+EA109/AVERAGE(DZ$45:EA$45)</f>
        <v>3.8831363766543725E-2</v>
      </c>
      <c r="EB115" s="101">
        <f>+EB109/AVERAGE(EA$45:EB$45)</f>
        <v>3.1755791727418874E-2</v>
      </c>
      <c r="EC115" s="101">
        <f>+EC109/AVERAGE(EB$45:EC$45)</f>
        <v>3.0757351327625467E-2</v>
      </c>
      <c r="ED115" s="102">
        <f>+ED109/AVERAGE(DZ$45:EC$45)</f>
        <v>0.12660130717346238</v>
      </c>
      <c r="EE115" s="101">
        <f>+EE109/AVERAGE(ED$45:EE$45)</f>
        <v>3.3359853637054557E-2</v>
      </c>
      <c r="EF115" s="101">
        <f>+EF109/AVERAGE(EE$45:EF$45)</f>
        <v>2.9467205811840008E-2</v>
      </c>
      <c r="EG115" s="101">
        <f>+EG109/AVERAGE(EF$45:EG$45)</f>
        <v>3.0652710030285704E-2</v>
      </c>
      <c r="EH115" s="101">
        <f>+EH109/AVERAGE(EG$45:EH$45)</f>
        <v>2.8016780799854746E-2</v>
      </c>
      <c r="EI115" s="102">
        <f>+EI109/AVERAGE(EE$45:EH$45)</f>
        <v>0.1170408990626185</v>
      </c>
      <c r="EJ115" s="101">
        <f>+EJ109/AVERAGE(EI$45:EJ$45)</f>
        <v>2.7696260523849266E-2</v>
      </c>
      <c r="EK115" s="101">
        <f>+EK109/AVERAGE(EJ$45:EK$45)</f>
        <v>2.1430068556914223E-2</v>
      </c>
      <c r="EL115" s="101">
        <f>+EL109/AVERAGE(EK$45:EL$45)</f>
        <v>2.1280911582086236E-2</v>
      </c>
      <c r="EM115" s="101">
        <f>+EM109/AVERAGE(EL$45:EM$45)</f>
        <v>2.6542167008656345E-2</v>
      </c>
      <c r="EN115" s="102">
        <f>+EN109/AVERAGE(EJ$45:EM$45)</f>
        <v>8.9935218491438262E-2</v>
      </c>
      <c r="EO115" s="101">
        <f>+EO109/AVERAGE(EN$45:EO$45)</f>
        <v>2.5664384221423406E-2</v>
      </c>
      <c r="EP115" s="101">
        <f>+EP109/AVERAGE(EO$45:EP$45)</f>
        <v>2.1883343318811786E-2</v>
      </c>
      <c r="EQ115" s="101">
        <f>+EQ109/AVERAGE(EP$45:EQ$45)</f>
        <v>2.5898631873005638E-2</v>
      </c>
      <c r="ER115" s="101">
        <f>+ER109/AVERAGE(EQ$45:ER$45)</f>
        <v>2.7577959967440484E-2</v>
      </c>
      <c r="ES115" s="102">
        <f>+ES109/AVERAGE(EO$45:ER$45)</f>
        <v>9.8438560230690239E-2</v>
      </c>
      <c r="ET115" s="101">
        <f>+ET109/AVERAGE(ED$45:ES$45)</f>
        <v>0.14218191434504146</v>
      </c>
      <c r="EU115" s="101">
        <f t="shared" ref="EU115:EZ115" si="100">+EU109/AVERAGE(EI$45:ET$45)</f>
        <v>0.11532363792492391</v>
      </c>
      <c r="EV115" s="101">
        <f t="shared" si="100"/>
        <v>0.10441070564974139</v>
      </c>
      <c r="EW115" s="101">
        <f t="shared" si="100"/>
        <v>9.7555244410679864E-2</v>
      </c>
      <c r="EX115" s="101">
        <f t="shared" si="100"/>
        <v>9.149948714352682E-2</v>
      </c>
      <c r="EY115" s="101">
        <f t="shared" si="100"/>
        <v>8.3441263984966804E-2</v>
      </c>
      <c r="EZ115" s="101">
        <f t="shared" si="100"/>
        <v>7.7150951923165068E-2</v>
      </c>
      <c r="FA115" s="1433"/>
      <c r="FB115" s="1433"/>
      <c r="FC115" s="1433"/>
      <c r="FD115" s="1433"/>
    </row>
    <row r="116" spans="1:160">
      <c r="A116" s="24" t="s">
        <v>308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673">
        <f>+CV111/CV108/-3</f>
        <v>2.0501839903390065E-2</v>
      </c>
      <c r="CW116" s="673">
        <f>+CW111/CW108/-3</f>
        <v>2.0535195129341741E-2</v>
      </c>
      <c r="CX116" s="673">
        <f>+CX111/CX108/-3</f>
        <v>2.0520490831974412E-2</v>
      </c>
      <c r="CY116" s="673">
        <f>+CY111/CY108/-3</f>
        <v>2.0543509025569274E-2</v>
      </c>
      <c r="CZ116" s="674"/>
      <c r="DA116" s="673"/>
      <c r="DB116" s="673"/>
      <c r="DC116" s="673"/>
      <c r="DD116" s="673"/>
      <c r="DE116" s="674"/>
      <c r="DF116" s="673"/>
      <c r="DG116" s="673"/>
      <c r="DH116" s="673"/>
      <c r="DI116" s="673"/>
      <c r="DJ116" s="674"/>
      <c r="DK116" s="673"/>
      <c r="DL116" s="673"/>
      <c r="DM116" s="673"/>
      <c r="DN116" s="673"/>
      <c r="DO116" s="674"/>
      <c r="DP116" s="673"/>
      <c r="DQ116" s="673"/>
      <c r="DR116" s="673"/>
      <c r="DS116" s="673"/>
      <c r="DT116" s="674"/>
      <c r="DU116" s="645"/>
      <c r="DV116" s="645"/>
      <c r="DW116" s="645"/>
      <c r="DX116" s="645"/>
      <c r="DY116" s="674"/>
      <c r="DZ116" s="645">
        <v>2.077125772369769E-2</v>
      </c>
      <c r="EA116" s="645">
        <v>2.077125772369769E-2</v>
      </c>
      <c r="EB116" s="645">
        <v>2.077125772369769E-2</v>
      </c>
      <c r="EC116" s="645">
        <v>2.077125772369769E-2</v>
      </c>
      <c r="ED116" s="674">
        <f>+ED111/ED108/-12</f>
        <v>2.8841675145221415E-2</v>
      </c>
      <c r="EE116" s="645">
        <v>2.077125772369769E-2</v>
      </c>
      <c r="EF116" s="645">
        <v>2.077125772369769E-2</v>
      </c>
      <c r="EG116" s="645">
        <v>2.0777607571832005E-2</v>
      </c>
      <c r="EH116" s="645">
        <v>2.0777607571832005E-2</v>
      </c>
      <c r="EI116" s="674">
        <f>+EI111/EI108/-12</f>
        <v>2.189180380700868E-2</v>
      </c>
      <c r="EJ116" s="645">
        <v>2.077125772369769E-2</v>
      </c>
      <c r="EK116" s="645">
        <v>2.077125772369769E-2</v>
      </c>
      <c r="EL116" s="645">
        <v>2.077125772369769E-2</v>
      </c>
      <c r="EM116" s="645">
        <v>2.077125772369769E-2</v>
      </c>
      <c r="EN116" s="674">
        <f>+EN111/EN108/-12</f>
        <v>2.5952557072329793E-2</v>
      </c>
      <c r="EO116" s="645">
        <v>2.077125772369769E-2</v>
      </c>
      <c r="EP116" s="645">
        <v>2.077125772369769E-2</v>
      </c>
      <c r="EQ116" s="645">
        <v>2.0777607571832005E-2</v>
      </c>
      <c r="ER116" s="645">
        <v>2.0777607571832005E-2</v>
      </c>
      <c r="ES116" s="674">
        <f>+ES111/ES108/-12</f>
        <v>2.3358191094966504E-2</v>
      </c>
      <c r="ET116" s="645">
        <v>2.0841250206041131E-2</v>
      </c>
      <c r="EU116" s="645">
        <v>2.0841250206041131E-2</v>
      </c>
      <c r="EV116" s="645">
        <v>2.0841250206041131E-2</v>
      </c>
      <c r="EW116" s="645">
        <v>2.0841250206041131E-2</v>
      </c>
      <c r="EX116" s="645">
        <v>2.0841250206041131E-2</v>
      </c>
      <c r="EY116" s="645">
        <v>2.0841250206041131E-2</v>
      </c>
      <c r="EZ116" s="645">
        <v>2.0841250206041131E-2</v>
      </c>
      <c r="FA116" s="1433"/>
      <c r="FB116" s="1433"/>
      <c r="FC116" s="1433"/>
      <c r="FD116" s="1433"/>
    </row>
    <row r="117" spans="1:160">
      <c r="A117" s="24" t="s">
        <v>320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01">
        <f>+CW112/CW$45</f>
        <v>0.51214403610139891</v>
      </c>
      <c r="CX117" s="101">
        <f>+CX112/CX$45</f>
        <v>0.51738990178426258</v>
      </c>
      <c r="CY117" s="101">
        <f>+CY112/CY$45</f>
        <v>0.53301320528211282</v>
      </c>
      <c r="CZ117" s="10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1">
        <f t="shared" ref="DY117:EW117" si="101">+DY112/DY$45</f>
        <v>0.57831883745719281</v>
      </c>
      <c r="DZ117" s="101">
        <f t="shared" si="101"/>
        <v>0.58172793951193003</v>
      </c>
      <c r="EA117" s="101">
        <f t="shared" si="101"/>
        <v>0.58547482573394449</v>
      </c>
      <c r="EB117" s="101">
        <f t="shared" si="101"/>
        <v>0.5837222821793745</v>
      </c>
      <c r="EC117" s="101">
        <f t="shared" si="101"/>
        <v>0.57885677599318142</v>
      </c>
      <c r="ED117" s="102">
        <f t="shared" si="101"/>
        <v>0.57885677599318142</v>
      </c>
      <c r="EE117" s="101">
        <f t="shared" si="101"/>
        <v>0.57659413736821208</v>
      </c>
      <c r="EF117" s="101">
        <f t="shared" si="101"/>
        <v>0.57144973953518718</v>
      </c>
      <c r="EG117" s="101">
        <f t="shared" si="101"/>
        <v>0.56735413839891435</v>
      </c>
      <c r="EH117" s="101">
        <f t="shared" si="101"/>
        <v>0.56263966405060839</v>
      </c>
      <c r="EI117" s="102">
        <f t="shared" si="101"/>
        <v>0.56263966405060839</v>
      </c>
      <c r="EJ117" s="101">
        <f t="shared" si="101"/>
        <v>0.55762152199378834</v>
      </c>
      <c r="EK117" s="101">
        <f t="shared" si="101"/>
        <v>0.54840010253014493</v>
      </c>
      <c r="EL117" s="101">
        <f t="shared" si="101"/>
        <v>0.53946802408947525</v>
      </c>
      <c r="EM117" s="101">
        <f t="shared" si="101"/>
        <v>0.53475480251061946</v>
      </c>
      <c r="EN117" s="102">
        <f t="shared" si="101"/>
        <v>0.53475480251061946</v>
      </c>
      <c r="EO117" s="101">
        <f t="shared" si="101"/>
        <v>0.52894703643741725</v>
      </c>
      <c r="EP117" s="101">
        <f t="shared" si="101"/>
        <v>0.52024173678825725</v>
      </c>
      <c r="EQ117" s="101">
        <f t="shared" si="101"/>
        <v>0.5141468935373088</v>
      </c>
      <c r="ER117" s="101">
        <f t="shared" si="101"/>
        <v>0.50977676114117165</v>
      </c>
      <c r="ES117" s="102">
        <f t="shared" si="101"/>
        <v>0.50977676114117165</v>
      </c>
      <c r="ET117" s="101">
        <f t="shared" si="101"/>
        <v>0.47762262481181589</v>
      </c>
      <c r="EU117" s="101">
        <f t="shared" si="101"/>
        <v>0.4455621390459823</v>
      </c>
      <c r="EV117" s="101">
        <f t="shared" si="101"/>
        <v>0.41517495100096713</v>
      </c>
      <c r="EW117" s="101">
        <f t="shared" si="101"/>
        <v>0.38890646691074038</v>
      </c>
      <c r="EX117" s="101">
        <f>+EX112/EX$45</f>
        <v>0.36482405646012456</v>
      </c>
      <c r="EY117" s="101">
        <f>+EY112/EY$45</f>
        <v>0.34330165930138651</v>
      </c>
      <c r="EZ117" s="101">
        <f>+EZ112/EZ$45</f>
        <v>0.32418134650853198</v>
      </c>
      <c r="FA117" s="1433"/>
      <c r="FB117" s="1433"/>
      <c r="FC117" s="1433"/>
      <c r="FD117" s="1433"/>
    </row>
    <row r="118" spans="1:160">
      <c r="A118" s="24" t="s">
        <v>311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433"/>
      <c r="CX118" s="1433"/>
      <c r="CY118" s="1433"/>
      <c r="CZ118" s="22"/>
      <c r="DA118" s="24"/>
      <c r="DB118" s="24"/>
      <c r="DC118" s="24"/>
      <c r="DD118" s="24"/>
      <c r="DE118" s="292"/>
      <c r="DF118" s="24"/>
      <c r="DG118" s="24"/>
      <c r="DH118" s="24"/>
      <c r="DI118" s="24"/>
      <c r="DJ118" s="292"/>
      <c r="DK118" s="24"/>
      <c r="DL118" s="24"/>
      <c r="DM118" s="24"/>
      <c r="DN118" s="24"/>
      <c r="DO118" s="292"/>
      <c r="DP118" s="24"/>
      <c r="DQ118" s="24"/>
      <c r="DR118" s="24"/>
      <c r="DS118" s="24"/>
      <c r="DT118" s="292"/>
      <c r="DU118" s="24"/>
      <c r="DV118" s="24"/>
      <c r="DW118" s="24"/>
      <c r="DX118" s="24"/>
      <c r="DY118" s="292"/>
      <c r="DZ118" s="24">
        <f>+DZ114-DU114</f>
        <v>2.3563713402344035</v>
      </c>
      <c r="EA118" s="24">
        <f>+EA114-DV114</f>
        <v>2.7824377084678886</v>
      </c>
      <c r="EB118" s="24">
        <f>+EB114-DW114</f>
        <v>-1.521032551011217</v>
      </c>
      <c r="EC118" s="24">
        <f>+EC114-DX114</f>
        <v>-4.3794421181924825</v>
      </c>
      <c r="ED118" s="292">
        <f>SUM(DZ118:EC118)</f>
        <v>-0.7616656205014074</v>
      </c>
      <c r="EE118" s="24">
        <f>+EE114-DZ114</f>
        <v>-4.4411665692811351</v>
      </c>
      <c r="EF118" s="24">
        <f>+EF114-EA114</f>
        <v>-7.836808579414857</v>
      </c>
      <c r="EG118" s="24">
        <f>+EG114-EB114</f>
        <v>-2.6835115754863708</v>
      </c>
      <c r="EH118" s="24">
        <f>+EH114-EC114</f>
        <v>-1.1412073436739014</v>
      </c>
      <c r="EI118" s="292">
        <f>SUM(EE118:EH118)</f>
        <v>-16.102694067856262</v>
      </c>
      <c r="EJ118" s="24">
        <f>+EJ114-EE114</f>
        <v>-4.5220906029625514</v>
      </c>
      <c r="EK118" s="24">
        <f>+EK114-EF114</f>
        <v>-9.5809439598014308</v>
      </c>
      <c r="EL118" s="24">
        <f>+EL114-EG114</f>
        <v>-12.839647953988298</v>
      </c>
      <c r="EM118" s="24">
        <f>+EM114-EH114</f>
        <v>-4.6537819604097024</v>
      </c>
      <c r="EN118" s="292">
        <f>SUM(EJ118:EM118)</f>
        <v>-31.59646447716198</v>
      </c>
      <c r="EO118" s="24">
        <f>+EO114-EJ114</f>
        <v>-7.1749430596996149</v>
      </c>
      <c r="EP118" s="24">
        <f>+EP114-EK114</f>
        <v>-8.5164295861926007</v>
      </c>
      <c r="EQ118" s="24">
        <f>+EQ114-EL114</f>
        <v>0.46499946925595737</v>
      </c>
      <c r="ER118" s="24">
        <f>+ER114-EM114</f>
        <v>-1.7787547076381003</v>
      </c>
      <c r="ES118" s="292">
        <f>SUM(EO118:ER118)</f>
        <v>-17.005127884274359</v>
      </c>
      <c r="ET118" s="24">
        <f t="shared" ref="ET118:EZ118" si="102">+ET114-ES114</f>
        <v>85.747245144097704</v>
      </c>
      <c r="EU118" s="24">
        <f t="shared" si="102"/>
        <v>-55.443600775578943</v>
      </c>
      <c r="EV118" s="24">
        <f t="shared" si="102"/>
        <v>-8.0452361505319914</v>
      </c>
      <c r="EW118" s="24">
        <f t="shared" si="102"/>
        <v>6.3141775844842414</v>
      </c>
      <c r="EX118" s="24">
        <f t="shared" si="102"/>
        <v>-43.567389229361879</v>
      </c>
      <c r="EY118" s="24">
        <f t="shared" si="102"/>
        <v>8.5531555870302327</v>
      </c>
      <c r="EZ118" s="24">
        <f t="shared" si="102"/>
        <v>8.0255057189583567</v>
      </c>
      <c r="FA118" s="1433"/>
      <c r="FB118" s="1433"/>
      <c r="FC118" s="1433"/>
      <c r="FD118" s="1433"/>
    </row>
    <row r="119" spans="1:160">
      <c r="A119" s="24"/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433"/>
      <c r="CX119" s="1433"/>
      <c r="CY119" s="1433"/>
      <c r="CZ119" s="22"/>
      <c r="DA119" s="2175"/>
      <c r="DB119" s="2175"/>
      <c r="DC119" s="2175"/>
      <c r="DD119" s="2175"/>
      <c r="DE119" s="2176"/>
      <c r="DF119" s="2175"/>
      <c r="DG119" s="2175"/>
      <c r="DH119" s="2175"/>
      <c r="DI119" s="2175"/>
      <c r="DJ119" s="2176"/>
      <c r="DK119" s="2175"/>
      <c r="DL119" s="2175"/>
      <c r="DM119" s="2175"/>
      <c r="DN119" s="2175"/>
      <c r="DO119" s="2176"/>
      <c r="DP119" s="2175"/>
      <c r="DQ119" s="2175"/>
      <c r="DR119" s="2175"/>
      <c r="DS119" s="2175"/>
      <c r="DT119" s="2176"/>
      <c r="DU119" s="2175"/>
      <c r="DV119" s="2175"/>
      <c r="DW119" s="2175"/>
      <c r="DX119" s="2175"/>
      <c r="DY119" s="2176"/>
      <c r="DZ119" s="2175"/>
      <c r="EA119" s="2006"/>
      <c r="EB119" s="24"/>
      <c r="EC119" s="2006"/>
      <c r="ED119" s="2176"/>
      <c r="EE119" s="2006"/>
      <c r="EF119" s="2006"/>
      <c r="EG119" s="2006"/>
      <c r="EH119" s="2006"/>
      <c r="EI119" s="2006"/>
      <c r="EJ119" s="2006"/>
      <c r="EK119" s="2006"/>
      <c r="EL119" s="2006"/>
      <c r="EM119" s="2006"/>
      <c r="EN119" s="2006"/>
      <c r="EO119" s="2006"/>
      <c r="EP119" s="2006"/>
      <c r="EQ119" s="2006"/>
      <c r="ER119" s="2006"/>
      <c r="ES119" s="2006"/>
      <c r="ET119" s="2006"/>
      <c r="EU119" s="2006"/>
      <c r="EV119" s="2006"/>
      <c r="EW119" s="2006"/>
      <c r="EX119" s="2006"/>
      <c r="EY119" s="2006"/>
      <c r="EZ119" s="2006"/>
      <c r="FA119" s="1433"/>
      <c r="FB119" s="1433"/>
      <c r="FC119" s="1433"/>
      <c r="FD119" s="1433"/>
    </row>
    <row r="120" spans="1:160">
      <c r="A120" s="125" t="s">
        <v>330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21"/>
      <c r="CW120" s="121"/>
      <c r="CX120" s="121"/>
      <c r="CY120" s="121"/>
      <c r="CZ120" s="127"/>
      <c r="DA120" s="121"/>
      <c r="DB120" s="121"/>
      <c r="DC120" s="121"/>
      <c r="DD120" s="121"/>
      <c r="DE120" s="127"/>
      <c r="DF120" s="121"/>
      <c r="DG120" s="121"/>
      <c r="DH120" s="121"/>
      <c r="DI120" s="121"/>
      <c r="DJ120" s="127"/>
      <c r="DK120" s="121"/>
      <c r="DL120" s="121"/>
      <c r="DM120" s="121"/>
      <c r="DN120" s="121"/>
      <c r="DO120" s="127"/>
      <c r="DP120" s="121"/>
      <c r="DQ120" s="121"/>
      <c r="DR120" s="1494"/>
      <c r="DS120" s="1494"/>
      <c r="DT120" s="127"/>
      <c r="DU120" s="1494"/>
      <c r="DV120" s="121"/>
      <c r="DW120" s="121"/>
      <c r="DX120" s="121"/>
      <c r="DY120" s="127"/>
      <c r="DZ120" s="121"/>
      <c r="EA120" s="121"/>
      <c r="EB120" s="121"/>
      <c r="EC120" s="121"/>
      <c r="ED120" s="121"/>
      <c r="EE120" s="121"/>
      <c r="EF120" s="121"/>
      <c r="EG120" s="121"/>
      <c r="EH120" s="121"/>
      <c r="EI120" s="121"/>
      <c r="EJ120" s="121"/>
      <c r="EK120" s="121"/>
      <c r="EL120" s="121"/>
      <c r="EM120" s="121"/>
      <c r="EN120" s="121"/>
      <c r="EO120" s="121"/>
      <c r="EP120" s="121"/>
      <c r="EQ120" s="121"/>
      <c r="ER120" s="121"/>
      <c r="ES120" s="121"/>
      <c r="ET120" s="121"/>
      <c r="EU120" s="121"/>
      <c r="EV120" s="121"/>
      <c r="EW120" s="121"/>
      <c r="EX120" s="121"/>
      <c r="EY120" s="121"/>
      <c r="EZ120" s="121"/>
      <c r="FA120" s="1433"/>
      <c r="FB120" s="1433"/>
      <c r="FC120" s="1433"/>
      <c r="FD120" s="1433"/>
    </row>
    <row r="121" spans="1:160">
      <c r="A121" s="3202" t="s">
        <v>331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3095">
        <f>+CU125</f>
        <v>329.33953488372094</v>
      </c>
      <c r="CW121" s="3095">
        <f>+CV125</f>
        <v>332.80465116279072</v>
      </c>
      <c r="CX121" s="3095">
        <f>+CW125</f>
        <v>335.86976744186046</v>
      </c>
      <c r="CY121" s="3095">
        <f>+CX125</f>
        <v>338.88488372093025</v>
      </c>
      <c r="CZ121" s="122"/>
      <c r="DA121" s="3095"/>
      <c r="DB121" s="3095"/>
      <c r="DC121" s="3095"/>
      <c r="DD121" s="3095"/>
      <c r="DE121" s="122"/>
      <c r="DF121" s="3095"/>
      <c r="DG121" s="3095"/>
      <c r="DH121" s="3095"/>
      <c r="DI121" s="3095"/>
      <c r="DJ121" s="122"/>
      <c r="DK121" s="3095"/>
      <c r="DL121" s="3095"/>
      <c r="DM121" s="3095"/>
      <c r="DN121" s="3095"/>
      <c r="DO121" s="122"/>
      <c r="DP121" s="3095"/>
      <c r="DQ121" s="3095"/>
      <c r="DR121" s="3095"/>
      <c r="DS121" s="3095"/>
      <c r="DT121" s="122"/>
      <c r="DU121" s="3095"/>
      <c r="DV121" s="3095"/>
      <c r="DW121" s="3095"/>
      <c r="DX121" s="3095"/>
      <c r="DY121" s="122"/>
      <c r="DZ121" s="3095">
        <f>+DY125</f>
        <v>22.159901798471413</v>
      </c>
      <c r="EA121" s="3095">
        <f>+DZ125</f>
        <v>29.862706569475264</v>
      </c>
      <c r="EB121" s="3095">
        <f>+EA125</f>
        <v>31.417981779484464</v>
      </c>
      <c r="EC121" s="3095">
        <f>+EB125</f>
        <v>36.452591817888496</v>
      </c>
      <c r="ED121" s="122">
        <f>+DZ121</f>
        <v>22.159901798471413</v>
      </c>
      <c r="EE121" s="3095">
        <f>+ED125</f>
        <v>37.472200883319871</v>
      </c>
      <c r="EF121" s="3095">
        <f>+EE125</f>
        <v>38.186744011645857</v>
      </c>
      <c r="EG121" s="3095">
        <f>+EF125</f>
        <v>40.677942599862966</v>
      </c>
      <c r="EH121" s="3095">
        <f>+EG125</f>
        <v>42.52380569877883</v>
      </c>
      <c r="EI121" s="122">
        <f>+EE121</f>
        <v>37.472200883319871</v>
      </c>
      <c r="EJ121" s="3095">
        <f>+EI125</f>
        <v>48.277061090540087</v>
      </c>
      <c r="EK121" s="3095">
        <f>+EJ125</f>
        <v>54.178566131823018</v>
      </c>
      <c r="EL121" s="3095">
        <f>+EK125</f>
        <v>64.937681964306691</v>
      </c>
      <c r="EM121" s="3095">
        <f>+EL125</f>
        <v>77.524615237549</v>
      </c>
      <c r="EN121" s="122">
        <f>+EJ121</f>
        <v>48.277061090540087</v>
      </c>
      <c r="EO121" s="3095">
        <f>+EN125</f>
        <v>86.952010820177946</v>
      </c>
      <c r="EP121" s="3095">
        <f>+EO125</f>
        <v>95.022781270368569</v>
      </c>
      <c r="EQ121" s="3095">
        <f>+EP125</f>
        <v>105.78471801724677</v>
      </c>
      <c r="ER121" s="3095">
        <f>+EQ125</f>
        <v>107.88513060672287</v>
      </c>
      <c r="ES121" s="122">
        <f>+EO121</f>
        <v>86.952010820177946</v>
      </c>
      <c r="ET121" s="3095">
        <f t="shared" ref="ET121:EZ121" si="103">+ES125</f>
        <v>108.0308411312015</v>
      </c>
      <c r="EU121" s="3095">
        <f t="shared" si="103"/>
        <v>113.46115066932499</v>
      </c>
      <c r="EV121" s="3095">
        <f t="shared" si="103"/>
        <v>114.42720968805578</v>
      </c>
      <c r="EW121" s="3095">
        <f t="shared" si="103"/>
        <v>115.00525256279683</v>
      </c>
      <c r="EX121" s="3095">
        <f t="shared" si="103"/>
        <v>115.6155969974394</v>
      </c>
      <c r="EY121" s="3095">
        <f t="shared" si="103"/>
        <v>112.14505605442329</v>
      </c>
      <c r="EZ121" s="3095">
        <f t="shared" si="103"/>
        <v>108.94036845108768</v>
      </c>
      <c r="FA121" s="1433"/>
      <c r="FB121" s="1433"/>
      <c r="FC121" s="1433"/>
      <c r="FD121" s="1433"/>
    </row>
    <row r="122" spans="1:160">
      <c r="A122" s="3202" t="s">
        <v>332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968">
        <f>+'CVC Cable'!CV108+'SDL Cable'!CV100</f>
        <v>23.242790697674444</v>
      </c>
      <c r="CW122" s="968">
        <f>+'CVC Cable'!CW108+'SDL Cable'!CW100</f>
        <v>23.073372093023252</v>
      </c>
      <c r="CX122" s="968">
        <f>+'CVC Cable'!CX108+'SDL Cable'!CX100</f>
        <v>23.223953488372125</v>
      </c>
      <c r="CY122" s="968">
        <f>+'CVC Cable'!CY108+'SDL Cable'!CY100</f>
        <v>18.520784883720893</v>
      </c>
      <c r="CZ122" s="643"/>
      <c r="DA122" s="968"/>
      <c r="DB122" s="968"/>
      <c r="DC122" s="968"/>
      <c r="DD122" s="968"/>
      <c r="DE122" s="643"/>
      <c r="DF122" s="968"/>
      <c r="DG122" s="968"/>
      <c r="DH122" s="968"/>
      <c r="DI122" s="968"/>
      <c r="DJ122" s="643"/>
      <c r="DK122" s="968"/>
      <c r="DL122" s="968"/>
      <c r="DM122" s="968"/>
      <c r="DN122" s="968"/>
      <c r="DO122" s="643"/>
      <c r="DP122" s="968"/>
      <c r="DQ122" s="968"/>
      <c r="DR122" s="968"/>
      <c r="DS122" s="968"/>
      <c r="DT122" s="643"/>
      <c r="DU122" s="23"/>
      <c r="DV122" s="23"/>
      <c r="DW122" s="23"/>
      <c r="DX122" s="23"/>
      <c r="DY122" s="643"/>
      <c r="DZ122" s="23">
        <f>+DZ125-(DZ121+DZ124)-DZ123</f>
        <v>1.2314835329388503</v>
      </c>
      <c r="EA122" s="23">
        <f>+EA125-(EA121+EA124)-EA123</f>
        <v>1.215932555959307</v>
      </c>
      <c r="EB122" s="23">
        <f>+EB125-(EB121+EB124)-EB123</f>
        <v>1.7127402013526511</v>
      </c>
      <c r="EC122" s="23">
        <f>+EC125-(EC121+EC124)-EC123</f>
        <v>1.9636929726844559</v>
      </c>
      <c r="ED122" s="643">
        <f>+SUM(DZ122:EC122)</f>
        <v>6.1238492629352645</v>
      </c>
      <c r="EE122" s="23">
        <f>+EE125-(EE121+EE124)-EE123</f>
        <v>2.1885482234655163</v>
      </c>
      <c r="EF122" s="23">
        <f>+EF125-(EF121+EF124)-EF123</f>
        <v>2.3647189861173268</v>
      </c>
      <c r="EG122" s="23">
        <f>+EG125-(EG121+EG124)-EG123</f>
        <v>2.5827238454004107</v>
      </c>
      <c r="EH122" s="23">
        <f>+EH125-(EH121+EH124)-EH123</f>
        <v>2.4509210937965289</v>
      </c>
      <c r="EI122" s="643">
        <f>+SUM(EE122:EH122)</f>
        <v>9.586912148779783</v>
      </c>
      <c r="EJ122" s="23">
        <f>+EJ125-(EJ121+EJ124)-EJ123</f>
        <v>2.9402783402152828</v>
      </c>
      <c r="EK122" s="23">
        <f>+EK125-(EK121+EK124)-EK123</f>
        <v>3.0411926758672667</v>
      </c>
      <c r="EL122" s="23">
        <f>+EL125-(EL121+EL124)-EL123</f>
        <v>3.5399001997944044</v>
      </c>
      <c r="EM122" s="23">
        <f>+EM125-(EM121+EM124)-EM123</f>
        <v>4.1343600219751018</v>
      </c>
      <c r="EN122" s="643">
        <f>+SUM(EJ122:EM122)</f>
        <v>13.655731237852056</v>
      </c>
      <c r="EO122" s="23">
        <f>+EO125-(EO121+EO124)-EO123</f>
        <v>4.9167853406151778</v>
      </c>
      <c r="EP122" s="23">
        <f>+EP125-(EP121+EP124)-EP123</f>
        <v>5.2759628501981481</v>
      </c>
      <c r="EQ122" s="23">
        <f>+EQ125-(EQ121+EQ124)-EQ123</f>
        <v>6.3504364447367916</v>
      </c>
      <c r="ER122" s="23">
        <f>+ER125-(ER121+ER124)-ER123</f>
        <v>6.3475627317842811</v>
      </c>
      <c r="ES122" s="643">
        <f>+SUM(EO122:ER122)</f>
        <v>22.890747367334399</v>
      </c>
      <c r="ET122" s="23">
        <f t="shared" ref="ET122:EZ122" si="104">+ET125-(ET121+ET124)-ET123</f>
        <v>23.70417341590553</v>
      </c>
      <c r="EU122" s="23">
        <f t="shared" si="104"/>
        <v>24.417311995090817</v>
      </c>
      <c r="EV122" s="23">
        <f t="shared" si="104"/>
        <v>24.885046009584173</v>
      </c>
      <c r="EW122" s="23">
        <f t="shared" si="104"/>
        <v>25.213414260702272</v>
      </c>
      <c r="EX122" s="23">
        <f t="shared" si="104"/>
        <v>25.664589500338622</v>
      </c>
      <c r="EY122" s="23">
        <f t="shared" si="104"/>
        <v>25.055866522379063</v>
      </c>
      <c r="EZ122" s="23">
        <f t="shared" si="104"/>
        <v>24.486316977933058</v>
      </c>
      <c r="FA122" s="1433"/>
      <c r="FB122" s="1433"/>
      <c r="FC122" s="1433"/>
      <c r="FD122" s="1433"/>
    </row>
    <row r="123" spans="1:160">
      <c r="A123" s="1445" t="s">
        <v>524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362">
        <v>0</v>
      </c>
      <c r="CW123" s="1362">
        <v>0</v>
      </c>
      <c r="CX123" s="1362">
        <v>0</v>
      </c>
      <c r="CY123" s="1362">
        <v>0</v>
      </c>
      <c r="CZ123" s="643"/>
      <c r="DA123" s="1362"/>
      <c r="DB123" s="1362"/>
      <c r="DC123" s="1362"/>
      <c r="DD123" s="1362"/>
      <c r="DE123" s="643"/>
      <c r="DF123" s="1362"/>
      <c r="DG123" s="1362"/>
      <c r="DH123" s="1362"/>
      <c r="DI123" s="1362"/>
      <c r="DJ123" s="643"/>
      <c r="DK123" s="1362"/>
      <c r="DL123" s="1362"/>
      <c r="DM123" s="1362"/>
      <c r="DN123" s="1362"/>
      <c r="DO123" s="643"/>
      <c r="DP123" s="1362"/>
      <c r="DQ123" s="1362"/>
      <c r="DR123" s="1362"/>
      <c r="DS123" s="1362"/>
      <c r="DT123" s="643"/>
      <c r="DU123" s="1362"/>
      <c r="DV123" s="1362"/>
      <c r="DW123" s="1362"/>
      <c r="DX123" s="1362"/>
      <c r="DY123" s="643"/>
      <c r="DZ123" s="1362">
        <f>DY130*(DZ45-DY45)</f>
        <v>7.8673950513686988</v>
      </c>
      <c r="EA123" s="1362">
        <f>DZ130*(EA45-DZ45)</f>
        <v>2.2206931679268345</v>
      </c>
      <c r="EB123" s="1362">
        <f>EA130*(EB45-EA45)</f>
        <v>5.3012026891589032</v>
      </c>
      <c r="EC123" s="1362">
        <f>EB130*(EC45-EB45)</f>
        <v>1.3524293772738927</v>
      </c>
      <c r="ED123" s="643">
        <f>+SUM(DZ123:EC123)</f>
        <v>16.741720285728331</v>
      </c>
      <c r="EE123" s="1362">
        <f>ED130*(EE45-ED45)</f>
        <v>0.88674356050962277</v>
      </c>
      <c r="EF123" s="1362">
        <f>EE130*(EF45-EE45)</f>
        <v>2.5322444748334738</v>
      </c>
      <c r="EG123" s="1362">
        <f>EF130*(EG45-EF45)</f>
        <v>1.8258496373068225</v>
      </c>
      <c r="EH123" s="1362">
        <f>EG130*(EH45-EG45)</f>
        <v>5.9813340569877926</v>
      </c>
      <c r="EI123" s="643">
        <f>+SUM(EE123:EH123)</f>
        <v>11.226171729637713</v>
      </c>
      <c r="EJ123" s="1362">
        <f>EI130*(EJ45-EI45)</f>
        <v>6.0026815497716761</v>
      </c>
      <c r="EK123" s="1362">
        <f>EJ130*(EK45-EJ45)</f>
        <v>11.131172822921256</v>
      </c>
      <c r="EL123" s="1362">
        <f>EK130*(EL45-EK45)</f>
        <v>13.138107037199225</v>
      </c>
      <c r="EM123" s="1362">
        <f>EL130*(EM45-EL45)</f>
        <v>10.177086320619434</v>
      </c>
      <c r="EN123" s="643">
        <f>+SUM(EJ123:EM123)</f>
        <v>40.449047730511595</v>
      </c>
      <c r="EO123" s="1362">
        <f>EN130*(EO45-EN45)</f>
        <v>8.6319617912466526</v>
      </c>
      <c r="EP123" s="1362">
        <f>EO130*(EP45-EO45)</f>
        <v>11.472409116713273</v>
      </c>
      <c r="EQ123" s="1362">
        <f>EP130*(EQ45-EP45)</f>
        <v>2.4144133798258545</v>
      </c>
      <c r="ER123" s="1362">
        <f>EQ130*(ER45-EQ45)</f>
        <v>0.59491102091788961</v>
      </c>
      <c r="ES123" s="643">
        <f>+SUM(EO123:ER123)</f>
        <v>23.113695308703672</v>
      </c>
      <c r="ET123" s="1362">
        <f t="shared" ref="ET123:EZ123" si="105">ES130*(ET45-ES45)</f>
        <v>8.9499080872807468</v>
      </c>
      <c r="EU123" s="1362">
        <f t="shared" si="105"/>
        <v>5.140956992309877</v>
      </c>
      <c r="EV123" s="1362">
        <f t="shared" si="105"/>
        <v>4.528653706546919</v>
      </c>
      <c r="EW123" s="1362">
        <f t="shared" si="105"/>
        <v>4.3782538197650975</v>
      </c>
      <c r="EX123" s="1362">
        <f t="shared" si="105"/>
        <v>0</v>
      </c>
      <c r="EY123" s="1362">
        <f t="shared" si="105"/>
        <v>0</v>
      </c>
      <c r="EZ123" s="1362">
        <f t="shared" si="105"/>
        <v>0</v>
      </c>
      <c r="FA123" s="1433"/>
      <c r="FB123" s="1433"/>
      <c r="FC123" s="1433"/>
      <c r="FD123" s="1433"/>
    </row>
    <row r="124" spans="1:160">
      <c r="A124" s="3202" t="s">
        <v>302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3095">
        <f>+CV125-SUM(CV121:CV123)</f>
        <v>-19.777674418604647</v>
      </c>
      <c r="CW124" s="3095">
        <f>+CW125-SUM(CW121:CW123)</f>
        <v>-20.008255813953497</v>
      </c>
      <c r="CX124" s="3095">
        <f>+CX125-SUM(CX121:CX123)</f>
        <v>-20.208837209302317</v>
      </c>
      <c r="CY124" s="3095">
        <f>+CY125-SUM(CY121:CY123)</f>
        <v>-20.405668604651169</v>
      </c>
      <c r="CZ124" s="643"/>
      <c r="DA124" s="3095"/>
      <c r="DB124" s="3095"/>
      <c r="DC124" s="3095"/>
      <c r="DD124" s="3095"/>
      <c r="DE124" s="643"/>
      <c r="DF124" s="3095"/>
      <c r="DG124" s="3095"/>
      <c r="DH124" s="3095"/>
      <c r="DI124" s="3095"/>
      <c r="DJ124" s="643"/>
      <c r="DK124" s="3095"/>
      <c r="DL124" s="3095"/>
      <c r="DM124" s="3095"/>
      <c r="DN124" s="3095"/>
      <c r="DO124" s="643"/>
      <c r="DP124" s="3095"/>
      <c r="DQ124" s="3095"/>
      <c r="DR124" s="3095"/>
      <c r="DS124" s="3095"/>
      <c r="DT124" s="643"/>
      <c r="DU124" s="3095"/>
      <c r="DV124" s="3095"/>
      <c r="DW124" s="3095"/>
      <c r="DX124" s="3095"/>
      <c r="DY124" s="643"/>
      <c r="DZ124" s="3095">
        <f>+-DZ121*DZ129*3</f>
        <v>-1.396073813303699</v>
      </c>
      <c r="EA124" s="3095">
        <f>+-EA121*EA129*3</f>
        <v>-1.8813505138769417</v>
      </c>
      <c r="EB124" s="3095">
        <f>+-EB121*EB129*3</f>
        <v>-1.9793328521075213</v>
      </c>
      <c r="EC124" s="3095">
        <f>+-EC121*EC129*3</f>
        <v>-2.2965132845269753</v>
      </c>
      <c r="ED124" s="643">
        <f>+SUM(DZ124:EC124)</f>
        <v>-7.5532704638151369</v>
      </c>
      <c r="EE124" s="3095">
        <f>+-EE121*EE129*3</f>
        <v>-2.3607486556491519</v>
      </c>
      <c r="EF124" s="3095">
        <f>+-EF121*EF129*3</f>
        <v>-2.4057648727336893</v>
      </c>
      <c r="EG124" s="3095">
        <f>+-EG121*EG129*3</f>
        <v>-2.5627103837913667</v>
      </c>
      <c r="EH124" s="3095">
        <f>+-EH121*EH129*3</f>
        <v>-2.6789997590230663</v>
      </c>
      <c r="EI124" s="643">
        <f>+SUM(EE124:EH124)</f>
        <v>-10.008223671197275</v>
      </c>
      <c r="EJ124" s="3095">
        <f>+-EJ121*EJ129*3</f>
        <v>-3.0414548487040252</v>
      </c>
      <c r="EK124" s="3095">
        <f>+-EK121*EK129*3</f>
        <v>-3.4132496663048508</v>
      </c>
      <c r="EL124" s="3095">
        <f>+-EL121*EL129*3</f>
        <v>-4.091073963751322</v>
      </c>
      <c r="EM124" s="3095">
        <f>+-EM121*EM129*3</f>
        <v>-4.8840507599655876</v>
      </c>
      <c r="EN124" s="643">
        <f>+SUM(EJ124:EM124)</f>
        <v>-15.429829238725786</v>
      </c>
      <c r="EO124" s="3095">
        <f>+-EO121*EO129*3</f>
        <v>-5.477976681671211</v>
      </c>
      <c r="EP124" s="3095">
        <f>+-EP121*EP129*3</f>
        <v>-5.9864352200332203</v>
      </c>
      <c r="EQ124" s="3095">
        <f>+-EQ121*EQ129*3</f>
        <v>-6.6644372350865471</v>
      </c>
      <c r="ER124" s="3095">
        <f>+-ER121*ER129*3</f>
        <v>-6.7967632282235417</v>
      </c>
      <c r="ES124" s="643">
        <f>+SUM(EO124:ER124)</f>
        <v>-24.925612365014516</v>
      </c>
      <c r="ET124" s="3095">
        <f t="shared" ref="ET124:EZ124" si="106">+-ET121*ET129*12</f>
        <v>-27.223771965062781</v>
      </c>
      <c r="EU124" s="3095">
        <f t="shared" si="106"/>
        <v>-28.592209968669902</v>
      </c>
      <c r="EV124" s="3095">
        <f t="shared" si="106"/>
        <v>-28.835656841390055</v>
      </c>
      <c r="EW124" s="3095">
        <f t="shared" si="106"/>
        <v>-28.981323645824801</v>
      </c>
      <c r="EX124" s="3095">
        <f t="shared" si="106"/>
        <v>-29.135130443354729</v>
      </c>
      <c r="EY124" s="3095">
        <f t="shared" si="106"/>
        <v>-28.260554125714673</v>
      </c>
      <c r="EZ124" s="3095">
        <f t="shared" si="106"/>
        <v>-27.452972849674097</v>
      </c>
      <c r="FA124" s="1433"/>
      <c r="FB124" s="1433"/>
      <c r="FC124" s="1433"/>
      <c r="FD124" s="1433"/>
    </row>
    <row r="125" spans="1:160">
      <c r="A125" s="324" t="s">
        <v>334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3996">
        <f>+Inputs!CU169</f>
        <v>329.33953488372094</v>
      </c>
      <c r="CV125" s="3995">
        <f>+Inputs!CV169</f>
        <v>332.80465116279072</v>
      </c>
      <c r="CW125" s="3995">
        <f>+Inputs!CW169</f>
        <v>335.86976744186046</v>
      </c>
      <c r="CX125" s="3995">
        <f>+Inputs!CX169</f>
        <v>338.88488372093025</v>
      </c>
      <c r="CY125" s="3995">
        <f>+Inputs!CY169</f>
        <v>337</v>
      </c>
      <c r="CZ125" s="3988"/>
      <c r="DA125" s="3995"/>
      <c r="DB125" s="3995"/>
      <c r="DC125" s="3995"/>
      <c r="DD125" s="3995"/>
      <c r="DE125" s="3988"/>
      <c r="DF125" s="3995"/>
      <c r="DG125" s="3995"/>
      <c r="DH125" s="3995"/>
      <c r="DI125" s="3995"/>
      <c r="DJ125" s="3988"/>
      <c r="DK125" s="3995"/>
      <c r="DL125" s="3995"/>
      <c r="DM125" s="3995"/>
      <c r="DN125" s="3995"/>
      <c r="DO125" s="3988"/>
      <c r="DP125" s="4031"/>
      <c r="DQ125" s="4031"/>
      <c r="DR125" s="4031"/>
      <c r="DS125" s="4031"/>
      <c r="DT125" s="3988"/>
      <c r="DU125" s="4031"/>
      <c r="DV125" s="4031"/>
      <c r="DW125" s="4031"/>
      <c r="DX125" s="4031"/>
      <c r="DY125" s="4032">
        <f>DY45*Cable!DY133/Cable!DY45</f>
        <v>22.159901798471413</v>
      </c>
      <c r="DZ125" s="4032">
        <f>DZ45*Cable!DZ133/Cable!DZ45</f>
        <v>29.862706569475264</v>
      </c>
      <c r="EA125" s="4032">
        <f>EA45*Cable!EA133/Cable!EA45</f>
        <v>31.417981779484464</v>
      </c>
      <c r="EB125" s="4032">
        <f>EB45*Cable!EB133/Cable!EB45</f>
        <v>36.452591817888496</v>
      </c>
      <c r="EC125" s="4032">
        <f>EC45*Cable!EC133/Cable!EC45</f>
        <v>37.472200883319871</v>
      </c>
      <c r="ED125" s="3988">
        <f>+EC125</f>
        <v>37.472200883319871</v>
      </c>
      <c r="EE125" s="4032">
        <f>EE45*Cable!EE133/Cable!EE45</f>
        <v>38.186744011645857</v>
      </c>
      <c r="EF125" s="4032">
        <f>EF45*Cable!EF133/Cable!EF45</f>
        <v>40.677942599862966</v>
      </c>
      <c r="EG125" s="4032">
        <f>EG45*Cable!EG133/Cable!EG45</f>
        <v>42.52380569877883</v>
      </c>
      <c r="EH125" s="4032">
        <f>EH45*Cable!EH133/Cable!EH45</f>
        <v>48.277061090540087</v>
      </c>
      <c r="EI125" s="3988">
        <f>+EH125</f>
        <v>48.277061090540087</v>
      </c>
      <c r="EJ125" s="4032">
        <f>EJ45*Cable!EJ133/Cable!EJ45</f>
        <v>54.178566131823018</v>
      </c>
      <c r="EK125" s="4032">
        <f>EK45*Cable!EK133/Cable!EK45</f>
        <v>64.937681964306691</v>
      </c>
      <c r="EL125" s="4032">
        <f>EL45*Cable!EL133/Cable!EL45</f>
        <v>77.524615237549</v>
      </c>
      <c r="EM125" s="4032">
        <f>EM45*Cable!EM133/Cable!EM45</f>
        <v>86.952010820177946</v>
      </c>
      <c r="EN125" s="3988">
        <f>+EM125</f>
        <v>86.952010820177946</v>
      </c>
      <c r="EO125" s="4032">
        <f>EO45*Cable!EO133/Cable!EO45</f>
        <v>95.022781270368569</v>
      </c>
      <c r="EP125" s="4032">
        <f>EP45*Cable!EP133/Cable!EP45</f>
        <v>105.78471801724677</v>
      </c>
      <c r="EQ125" s="4032">
        <f>EQ45*Cable!EQ133/Cable!EQ45</f>
        <v>107.88513060672287</v>
      </c>
      <c r="ER125" s="4032">
        <f>ER45*Cable!ER133/Cable!ER45</f>
        <v>108.0308411312015</v>
      </c>
      <c r="ES125" s="3988">
        <f>+ER125</f>
        <v>108.0308411312015</v>
      </c>
      <c r="ET125" s="4032">
        <f>ET45*Cable!EX133/Cable!EX45</f>
        <v>113.46115066932499</v>
      </c>
      <c r="EU125" s="4032">
        <f>EU45*Cable!FC133/Cable!FC45</f>
        <v>114.42720968805578</v>
      </c>
      <c r="EV125" s="4032">
        <f>EV45*Cable!FH133/Cable!FH45</f>
        <v>115.00525256279683</v>
      </c>
      <c r="EW125" s="4032">
        <f>EW45*Cable!FI133/Cable!FI45</f>
        <v>115.6155969974394</v>
      </c>
      <c r="EX125" s="4032">
        <f>EX45*Cable!FJ133/Cable!FJ45</f>
        <v>112.14505605442329</v>
      </c>
      <c r="EY125" s="4032">
        <f>EY45*Cable!FK133/Cable!FK45</f>
        <v>108.94036845108768</v>
      </c>
      <c r="EZ125" s="4032">
        <f>EZ45*Cable!FL133/Cable!FL45</f>
        <v>105.97371257934664</v>
      </c>
      <c r="FA125" s="101"/>
      <c r="FB125" s="101"/>
      <c r="FC125" s="1433"/>
      <c r="FD125" s="1433"/>
    </row>
    <row r="126" spans="1:160">
      <c r="A126" s="128" t="s">
        <v>335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22"/>
      <c r="CV126" s="1433"/>
      <c r="CW126" s="1433"/>
      <c r="CX126" s="1433"/>
      <c r="CY126" s="1433"/>
      <c r="CZ126" s="22"/>
      <c r="DA126" s="101"/>
      <c r="DB126" s="101"/>
      <c r="DC126" s="101"/>
      <c r="DD126" s="101"/>
      <c r="DE126" s="102"/>
      <c r="DF126" s="101"/>
      <c r="DG126" s="101"/>
      <c r="DH126" s="101"/>
      <c r="DI126" s="101"/>
      <c r="DJ126" s="102"/>
      <c r="DK126" s="101"/>
      <c r="DL126" s="101"/>
      <c r="DM126" s="101"/>
      <c r="DN126" s="101"/>
      <c r="DO126" s="102"/>
      <c r="DP126" s="101"/>
      <c r="DQ126" s="101"/>
      <c r="DR126" s="101"/>
      <c r="DS126" s="101"/>
      <c r="DT126" s="102"/>
      <c r="DU126" s="101"/>
      <c r="DV126" s="101"/>
      <c r="DW126" s="101"/>
      <c r="DX126" s="101"/>
      <c r="DY126" s="102"/>
      <c r="DZ126" s="101"/>
      <c r="EA126" s="101"/>
      <c r="EB126" s="101"/>
      <c r="EC126" s="101"/>
      <c r="ED126" s="102">
        <f>+ED125/DY125-1</f>
        <v>0.69099128796250797</v>
      </c>
      <c r="EE126" s="101">
        <f t="shared" ref="EE126:ER126" si="107">+EE125/DZ125-1</f>
        <v>0.27874357010490014</v>
      </c>
      <c r="EF126" s="101">
        <f t="shared" si="107"/>
        <v>0.29473442582569498</v>
      </c>
      <c r="EG126" s="101">
        <f t="shared" si="107"/>
        <v>0.16655095229500216</v>
      </c>
      <c r="EH126" s="101">
        <f t="shared" si="107"/>
        <v>0.28834335727608207</v>
      </c>
      <c r="EI126" s="102">
        <f>+EI125/ED125-1</f>
        <v>0.28834335727608207</v>
      </c>
      <c r="EJ126" s="101">
        <f t="shared" si="107"/>
        <v>0.41877940982085615</v>
      </c>
      <c r="EK126" s="101">
        <f t="shared" si="107"/>
        <v>0.59638560393969997</v>
      </c>
      <c r="EL126" s="101">
        <f t="shared" si="107"/>
        <v>0.82308742041343907</v>
      </c>
      <c r="EM126" s="101">
        <f t="shared" si="107"/>
        <v>0.80110406176353255</v>
      </c>
      <c r="EN126" s="102">
        <f>+EN125/EI125-1</f>
        <v>0.80110406176353255</v>
      </c>
      <c r="EO126" s="101">
        <f t="shared" si="107"/>
        <v>0.75388143420345655</v>
      </c>
      <c r="EP126" s="101">
        <f t="shared" si="107"/>
        <v>0.62901900433390656</v>
      </c>
      <c r="EQ126" s="101">
        <f t="shared" si="107"/>
        <v>0.39162419930939274</v>
      </c>
      <c r="ER126" s="101">
        <f t="shared" si="107"/>
        <v>0.2424191242065219</v>
      </c>
      <c r="ES126" s="102">
        <f>+ES125/EN125-1</f>
        <v>0.2424191242065219</v>
      </c>
      <c r="ET126" s="101">
        <f t="shared" ref="ET126:EZ126" si="108">+ET125/ES125-1</f>
        <v>5.0266289526788688E-2</v>
      </c>
      <c r="EU126" s="101">
        <f t="shared" si="108"/>
        <v>8.5144475711012024E-3</v>
      </c>
      <c r="EV126" s="101">
        <f t="shared" si="108"/>
        <v>5.0516208191815348E-3</v>
      </c>
      <c r="EW126" s="101">
        <f t="shared" si="108"/>
        <v>5.3071005109901481E-3</v>
      </c>
      <c r="EX126" s="101">
        <f t="shared" si="108"/>
        <v>-3.0017930393015813E-2</v>
      </c>
      <c r="EY126" s="101">
        <f t="shared" si="108"/>
        <v>-2.8576271804442221E-2</v>
      </c>
      <c r="EZ126" s="101">
        <f t="shared" si="108"/>
        <v>-2.7231924344675029E-2</v>
      </c>
      <c r="FA126" s="1433"/>
      <c r="FB126" s="1433"/>
      <c r="FC126" s="1433"/>
      <c r="FD126" s="1433"/>
    </row>
    <row r="127" spans="1:160">
      <c r="A127" s="124" t="s">
        <v>305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290">
        <f>+CV125-CU125</f>
        <v>3.4651162790697754</v>
      </c>
      <c r="CW127" s="290">
        <f>+CW125-CV125</f>
        <v>3.0651162790697413</v>
      </c>
      <c r="CX127" s="290">
        <f>+CX125-CW125</f>
        <v>3.0151162790697867</v>
      </c>
      <c r="CY127" s="290">
        <f>+CY125-CX125</f>
        <v>-1.8848837209302474</v>
      </c>
      <c r="CZ127" s="292"/>
      <c r="DA127" s="290"/>
      <c r="DB127" s="290"/>
      <c r="DC127" s="290"/>
      <c r="DD127" s="290"/>
      <c r="DE127" s="292"/>
      <c r="DF127" s="290"/>
      <c r="DG127" s="290"/>
      <c r="DH127" s="290"/>
      <c r="DI127" s="290"/>
      <c r="DJ127" s="292"/>
      <c r="DK127" s="290"/>
      <c r="DL127" s="290"/>
      <c r="DM127" s="290"/>
      <c r="DN127" s="290"/>
      <c r="DO127" s="292"/>
      <c r="DP127" s="290"/>
      <c r="DQ127" s="290"/>
      <c r="DR127" s="290"/>
      <c r="DS127" s="290"/>
      <c r="DT127" s="292"/>
      <c r="DU127" s="290"/>
      <c r="DV127" s="290"/>
      <c r="DW127" s="290"/>
      <c r="DX127" s="290"/>
      <c r="DY127" s="292"/>
      <c r="DZ127" s="290">
        <f>+DZ125-DY125-DZ123</f>
        <v>-0.16459028036484735</v>
      </c>
      <c r="EA127" s="290">
        <f>+EA125-DZ125-EA123</f>
        <v>-0.66541795791763514</v>
      </c>
      <c r="EB127" s="290">
        <f>+EB125-EA125-EB123</f>
        <v>-0.2665926507548706</v>
      </c>
      <c r="EC127" s="290">
        <f>+EC125-EB125-EC123</f>
        <v>-0.3328203118425177</v>
      </c>
      <c r="ED127" s="292">
        <f>+SUM(DZ127:EC127)</f>
        <v>-1.4294212008798708</v>
      </c>
      <c r="EE127" s="290">
        <f>+EE125-ED125-EE123</f>
        <v>-0.17220043218363745</v>
      </c>
      <c r="EF127" s="290">
        <f>+EF125-EE125-EF123</f>
        <v>-4.1045886616364324E-2</v>
      </c>
      <c r="EG127" s="290">
        <f>+EG125-EF125-EG123</f>
        <v>2.001346160904105E-2</v>
      </c>
      <c r="EH127" s="290">
        <f>+EH125-EG125-EH123</f>
        <v>-0.22807866522653519</v>
      </c>
      <c r="EI127" s="292">
        <f>+SUM(EE127:EH127)</f>
        <v>-0.42131152241749592</v>
      </c>
      <c r="EJ127" s="290">
        <f>+EJ125-EI125-EJ123</f>
        <v>-0.10117650848874504</v>
      </c>
      <c r="EK127" s="290">
        <f>+EK125-EJ125-EK123</f>
        <v>-0.37205699043758322</v>
      </c>
      <c r="EL127" s="290">
        <f>+EL125-EK125-EL123</f>
        <v>-0.55117376395691586</v>
      </c>
      <c r="EM127" s="290">
        <f>+EM125-EL125-EM123</f>
        <v>-0.74969073799048758</v>
      </c>
      <c r="EN127" s="292">
        <f>+SUM(EJ127:EM127)</f>
        <v>-1.7740980008737317</v>
      </c>
      <c r="EO127" s="290">
        <f>+EO125-EN125-EO123</f>
        <v>-0.56119134105603052</v>
      </c>
      <c r="EP127" s="290">
        <f t="shared" ref="EP127:EZ127" si="109">+EP125-EO125-EP123</f>
        <v>-0.71047236983506679</v>
      </c>
      <c r="EQ127" s="290">
        <f t="shared" si="109"/>
        <v>-0.31400079034976125</v>
      </c>
      <c r="ER127" s="290">
        <f t="shared" si="109"/>
        <v>-0.44920049643925908</v>
      </c>
      <c r="ES127" s="292">
        <f>+SUM(EO127:ER127)</f>
        <v>-2.0348649976801179</v>
      </c>
      <c r="ET127" s="290">
        <f t="shared" si="109"/>
        <v>-3.5195985491572515</v>
      </c>
      <c r="EU127" s="290">
        <f t="shared" si="109"/>
        <v>-4.1748979735790881</v>
      </c>
      <c r="EV127" s="290">
        <f t="shared" si="109"/>
        <v>-3.950610831805875</v>
      </c>
      <c r="EW127" s="290">
        <f t="shared" si="109"/>
        <v>-3.7679093851225272</v>
      </c>
      <c r="EX127" s="290">
        <f t="shared" si="109"/>
        <v>-3.4705409430161041</v>
      </c>
      <c r="EY127" s="290">
        <f t="shared" si="109"/>
        <v>-3.2046876033356142</v>
      </c>
      <c r="EZ127" s="290">
        <f t="shared" si="109"/>
        <v>-2.9666558717410396</v>
      </c>
      <c r="FA127" s="1433"/>
      <c r="FB127" s="1433"/>
      <c r="FC127" s="1433"/>
      <c r="FD127" s="1433"/>
    </row>
    <row r="128" spans="1:160" ht="12" customHeight="1">
      <c r="A128" s="104" t="s">
        <v>336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101">
        <f>+CV122/AVERAGE(CU$45:CV$45)</f>
        <v>2.7782705427511142E-3</v>
      </c>
      <c r="CW128" s="101">
        <f>+CW122/AVERAGE(CV$45:CW$45)</f>
        <v>2.7601302952004001E-3</v>
      </c>
      <c r="CX128" s="101">
        <f>+CX122/AVERAGE(CW$45:CX$45)</f>
        <v>2.784739597889501E-3</v>
      </c>
      <c r="CY128" s="101">
        <f>+CY122/AVERAGE(CX$45:CY$45)</f>
        <v>2.223874957939252E-3</v>
      </c>
      <c r="CZ128" s="102"/>
      <c r="DA128" s="101"/>
      <c r="DB128" s="101"/>
      <c r="DC128" s="101"/>
      <c r="DD128" s="101"/>
      <c r="DE128" s="102"/>
      <c r="DF128" s="101"/>
      <c r="DG128" s="101"/>
      <c r="DH128" s="101"/>
      <c r="DI128" s="101"/>
      <c r="DJ128" s="102"/>
      <c r="DK128" s="101"/>
      <c r="DL128" s="101"/>
      <c r="DM128" s="101"/>
      <c r="DN128" s="101"/>
      <c r="DO128" s="102"/>
      <c r="DP128" s="101"/>
      <c r="DQ128" s="101"/>
      <c r="DR128" s="101"/>
      <c r="DS128" s="101"/>
      <c r="DT128" s="102"/>
      <c r="DU128" s="101"/>
      <c r="DV128" s="101"/>
      <c r="DW128" s="101"/>
      <c r="DX128" s="101"/>
      <c r="DY128" s="102"/>
      <c r="DZ128" s="101">
        <f>+DZ122/AVERAGE(DY$45:DZ$45)</f>
        <v>2.0502514491614918E-3</v>
      </c>
      <c r="EA128" s="101">
        <f>+EA122/AVERAGE(DZ$45:EA$45)</f>
        <v>1.6960978601747898E-3</v>
      </c>
      <c r="EB128" s="101">
        <f>+EB122/AVERAGE(EA$45:EB$45)</f>
        <v>2.1269670305528112E-3</v>
      </c>
      <c r="EC128" s="101">
        <f>+EC122/AVERAGE(EB$45:EC$45)</f>
        <v>2.2213721410457646E-3</v>
      </c>
      <c r="ED128" s="102">
        <f>+ED122/AVERAGE(DZ$45:EC$45)</f>
        <v>7.6505081678246789E-3</v>
      </c>
      <c r="EE128" s="101">
        <f>+EE122/AVERAGE(ED$45:EE$45)</f>
        <v>2.4030175388037511E-3</v>
      </c>
      <c r="EF128" s="101">
        <f>+EF122/AVERAGE(EE$45:EF$45)</f>
        <v>2.4840789811621687E-3</v>
      </c>
      <c r="EG128" s="2043">
        <f>+EG122/AVERAGE(EF$45:EG$45)</f>
        <v>2.5710256785629495E-3</v>
      </c>
      <c r="EH128" s="2043">
        <f>+EH122/AVERAGE(EG$45:EH$45)</f>
        <v>2.2305434053481333E-3</v>
      </c>
      <c r="EI128" s="102">
        <f>+EI122/AVERAGE(EE$45:EH$45)</f>
        <v>9.3496644142677388E-3</v>
      </c>
      <c r="EJ128" s="101">
        <f>+EJ122/AVERAGE(EI$45:EJ$45)</f>
        <v>2.363947853525714E-3</v>
      </c>
      <c r="EK128" s="101">
        <f>+EK122/AVERAGE(EJ$45:EK$45)</f>
        <v>2.0947017087627972E-3</v>
      </c>
      <c r="EL128" s="101">
        <f>+EL122/AVERAGE(EK$45:EL$45)</f>
        <v>2.0255200983002341E-3</v>
      </c>
      <c r="EM128" s="101">
        <f>+EM122/AVERAGE(EL$45:EM$45)</f>
        <v>2.0331751564951692E-3</v>
      </c>
      <c r="EN128" s="102">
        <f>+EN122/AVERAGE(EJ$45:EM$45)</f>
        <v>7.8361869783674619E-3</v>
      </c>
      <c r="EO128" s="101">
        <f>+EO122/AVERAGE(EN$45:EO$45)</f>
        <v>2.1699518240903756E-3</v>
      </c>
      <c r="EP128" s="101">
        <f>+EP122/AVERAGE(EO$45:EP$45)</f>
        <v>2.0967562246192342E-3</v>
      </c>
      <c r="EQ128" s="2043">
        <f>+EQ122/AVERAGE(EP$45:EQ$45)</f>
        <v>2.3608886907213384E-3</v>
      </c>
      <c r="ER128" s="2043">
        <f>+ER122/AVERAGE(EQ$45:ER$45)</f>
        <v>2.327075093222965E-3</v>
      </c>
      <c r="ES128" s="102">
        <f>+ES122/AVERAGE(EO$45:ER$45)</f>
        <v>8.7303453951065122E-3</v>
      </c>
      <c r="ET128" s="101">
        <f t="shared" ref="ET128:EZ128" si="110">+ET122/AVERAGE(ES$45:ET$45)</f>
        <v>8.3216336373198273E-3</v>
      </c>
      <c r="EU128" s="101">
        <f t="shared" si="110"/>
        <v>8.0614454076036891E-3</v>
      </c>
      <c r="EV128" s="101">
        <f t="shared" si="110"/>
        <v>7.8818369296718704E-3</v>
      </c>
      <c r="EW128" s="101">
        <f t="shared" si="110"/>
        <v>7.6874986745632343E-3</v>
      </c>
      <c r="EX128" s="101">
        <f t="shared" si="110"/>
        <v>7.6815731437273908E-3</v>
      </c>
      <c r="EY128" s="101">
        <f t="shared" si="110"/>
        <v>7.4993785257537731E-3</v>
      </c>
      <c r="EZ128" s="101">
        <f t="shared" si="110"/>
        <v>7.328908762947675E-3</v>
      </c>
      <c r="FA128" s="1433"/>
      <c r="FB128" s="1433"/>
      <c r="FC128" s="1433"/>
      <c r="FD128" s="1433"/>
    </row>
    <row r="129" spans="1:160">
      <c r="A129" s="124" t="s">
        <v>308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673">
        <f>+CV124/CV121/-3</f>
        <v>2.0017512145520274E-2</v>
      </c>
      <c r="CW129" s="673">
        <f>+CW124/CW121/-3</f>
        <v>2.0040040249884709E-2</v>
      </c>
      <c r="CX129" s="673">
        <f>+CX124/CX121/-3</f>
        <v>2.0056223342380757E-2</v>
      </c>
      <c r="CY129" s="673">
        <f>+CY124/CY121/-3</f>
        <v>2.0071386661451206E-2</v>
      </c>
      <c r="CZ129" s="674"/>
      <c r="DA129" s="673"/>
      <c r="DB129" s="673"/>
      <c r="DC129" s="673"/>
      <c r="DD129" s="673"/>
      <c r="DE129" s="674"/>
      <c r="DF129" s="673"/>
      <c r="DG129" s="673"/>
      <c r="DH129" s="673"/>
      <c r="DI129" s="673"/>
      <c r="DJ129" s="674"/>
      <c r="DK129" s="673"/>
      <c r="DL129" s="673"/>
      <c r="DM129" s="673"/>
      <c r="DN129" s="673"/>
      <c r="DO129" s="674"/>
      <c r="DP129" s="673"/>
      <c r="DQ129" s="673"/>
      <c r="DR129" s="673"/>
      <c r="DS129" s="673"/>
      <c r="DT129" s="674"/>
      <c r="DU129" s="645"/>
      <c r="DV129" s="645"/>
      <c r="DW129" s="645"/>
      <c r="DX129" s="645"/>
      <c r="DY129" s="674"/>
      <c r="DZ129" s="645">
        <v>2.1000000000000001E-2</v>
      </c>
      <c r="EA129" s="645">
        <v>2.1000000000000001E-2</v>
      </c>
      <c r="EB129" s="645">
        <v>2.1000000000000001E-2</v>
      </c>
      <c r="EC129" s="645">
        <v>2.1000000000000001E-2</v>
      </c>
      <c r="ED129" s="674">
        <f>+ED124/ED121/-12</f>
        <v>2.840442214240077E-2</v>
      </c>
      <c r="EE129" s="645">
        <v>2.1000000000000001E-2</v>
      </c>
      <c r="EF129" s="645">
        <v>2.1000000000000001E-2</v>
      </c>
      <c r="EG129" s="645">
        <v>2.1000000000000001E-2</v>
      </c>
      <c r="EH129" s="645">
        <v>2.1000000000000001E-2</v>
      </c>
      <c r="EI129" s="674">
        <f>+EI124/EI121/-12</f>
        <v>2.225699637615065E-2</v>
      </c>
      <c r="EJ129" s="645">
        <v>2.1000000000000001E-2</v>
      </c>
      <c r="EK129" s="645">
        <v>2.1000000000000001E-2</v>
      </c>
      <c r="EL129" s="645">
        <v>2.1000000000000001E-2</v>
      </c>
      <c r="EM129" s="645">
        <v>2.1000000000000001E-2</v>
      </c>
      <c r="EN129" s="674">
        <f>+EN124/EN121/-12</f>
        <v>2.6634162771749698E-2</v>
      </c>
      <c r="EO129" s="645">
        <v>2.1000000000000001E-2</v>
      </c>
      <c r="EP129" s="645">
        <v>2.1000000000000001E-2</v>
      </c>
      <c r="EQ129" s="645">
        <v>2.1000000000000001E-2</v>
      </c>
      <c r="ER129" s="645">
        <v>2.1000000000000001E-2</v>
      </c>
      <c r="ES129" s="674">
        <f>+ES124/ES121/-12</f>
        <v>2.3888284401459677E-2</v>
      </c>
      <c r="ET129" s="645">
        <v>2.1000000000000001E-2</v>
      </c>
      <c r="EU129" s="645">
        <v>2.1000000000000001E-2</v>
      </c>
      <c r="EV129" s="645">
        <v>2.1000000000000001E-2</v>
      </c>
      <c r="EW129" s="645">
        <v>2.1000000000000001E-2</v>
      </c>
      <c r="EX129" s="645">
        <v>2.1000000000000001E-2</v>
      </c>
      <c r="EY129" s="645">
        <v>2.1000000000000001E-2</v>
      </c>
      <c r="EZ129" s="645">
        <v>2.1000000000000001E-2</v>
      </c>
      <c r="FA129" s="1433"/>
      <c r="FB129" s="1433"/>
      <c r="FC129" s="1433"/>
      <c r="FD129" s="1433"/>
    </row>
    <row r="130" spans="1:160">
      <c r="A130" s="377" t="s">
        <v>309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101">
        <f t="shared" ref="CV130:ET130" si="111">+CV125/CV$45</f>
        <v>3.9780995786734621E-2</v>
      </c>
      <c r="CW130" s="101">
        <f t="shared" si="111"/>
        <v>4.0208876036030655E-2</v>
      </c>
      <c r="CX130" s="101">
        <f t="shared" si="111"/>
        <v>4.0700446508568397E-2</v>
      </c>
      <c r="CY130" s="101">
        <f t="shared" si="111"/>
        <v>4.0456182472989197E-2</v>
      </c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1">
        <f t="shared" si="111"/>
        <v>4.3442269748032565E-2</v>
      </c>
      <c r="DZ130" s="101">
        <f t="shared" si="111"/>
        <v>4.3204147235930648E-2</v>
      </c>
      <c r="EA130" s="101">
        <f t="shared" si="111"/>
        <v>4.2308082116192379E-2</v>
      </c>
      <c r="EB130" s="101">
        <f t="shared" si="111"/>
        <v>4.2000912337698468E-2</v>
      </c>
      <c r="EC130" s="101">
        <f t="shared" si="111"/>
        <v>4.1631153075569235E-2</v>
      </c>
      <c r="ED130" s="102">
        <f t="shared" si="111"/>
        <v>4.1631153075569235E-2</v>
      </c>
      <c r="EE130" s="101">
        <f t="shared" si="111"/>
        <v>4.1444263090564204E-2</v>
      </c>
      <c r="EF130" s="101">
        <f t="shared" si="111"/>
        <v>4.1402486106730751E-2</v>
      </c>
      <c r="EG130" s="101">
        <f t="shared" si="111"/>
        <v>4.142198100407056E-2</v>
      </c>
      <c r="EH130" s="101">
        <f t="shared" si="111"/>
        <v>4.1227208446234065E-2</v>
      </c>
      <c r="EI130" s="102">
        <f t="shared" si="111"/>
        <v>4.1227208446234065E-2</v>
      </c>
      <c r="EJ130" s="101">
        <f t="shared" si="111"/>
        <v>4.1150361637416845E-2</v>
      </c>
      <c r="EK130" s="101">
        <f t="shared" si="111"/>
        <v>4.0915935961380316E-2</v>
      </c>
      <c r="EL130" s="101">
        <f t="shared" si="111"/>
        <v>4.0627091100277221E-2</v>
      </c>
      <c r="EM130" s="101">
        <f t="shared" si="111"/>
        <v>4.0279803038948417E-2</v>
      </c>
      <c r="EN130" s="102">
        <f t="shared" si="111"/>
        <v>4.0279803038948417E-2</v>
      </c>
      <c r="EO130" s="101">
        <f t="shared" si="111"/>
        <v>4.0043312798301124E-2</v>
      </c>
      <c r="EP130" s="101">
        <f t="shared" si="111"/>
        <v>3.9776167707180586E-2</v>
      </c>
      <c r="EQ130" s="101">
        <f t="shared" si="111"/>
        <v>3.9660734727859304E-2</v>
      </c>
      <c r="ER130" s="101">
        <f t="shared" si="111"/>
        <v>3.9496505239544275E-2</v>
      </c>
      <c r="ES130" s="102">
        <f t="shared" si="111"/>
        <v>3.9496505239544275E-2</v>
      </c>
      <c r="ET130" s="101">
        <f t="shared" si="111"/>
        <v>3.8308174309313589E-2</v>
      </c>
      <c r="EU130" s="101">
        <f t="shared" ref="EU130:EZ130" si="112">+EU125/EU$45</f>
        <v>3.6959693051697606E-2</v>
      </c>
      <c r="EV130" s="101">
        <f t="shared" si="112"/>
        <v>3.573223473612136E-2</v>
      </c>
      <c r="EW130" s="101">
        <f t="shared" si="112"/>
        <v>3.4604475745845138E-2</v>
      </c>
      <c r="EX130" s="101">
        <f t="shared" si="112"/>
        <v>3.3565721001619558E-2</v>
      </c>
      <c r="EY130" s="101">
        <f t="shared" si="112"/>
        <v>3.2606537834965199E-2</v>
      </c>
      <c r="EZ130" s="101">
        <f t="shared" si="112"/>
        <v>3.1718599063501642E-2</v>
      </c>
      <c r="FA130" s="1433"/>
      <c r="FB130" s="1433"/>
      <c r="FC130" s="1433"/>
      <c r="FD130" s="1433"/>
    </row>
    <row r="131" spans="1:160">
      <c r="A131" s="377"/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01"/>
      <c r="CW131" s="101"/>
      <c r="CX131" s="101"/>
      <c r="CY131" s="101"/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1"/>
      <c r="EJ131" s="101"/>
      <c r="EK131" s="101"/>
      <c r="EL131" s="101"/>
      <c r="EM131" s="101"/>
      <c r="EN131" s="101"/>
      <c r="EO131" s="101"/>
      <c r="EP131" s="101"/>
      <c r="EQ131" s="101"/>
      <c r="ER131" s="101"/>
      <c r="ES131" s="101"/>
      <c r="ET131" s="101"/>
      <c r="EU131" s="101"/>
      <c r="EV131" s="101"/>
      <c r="EW131" s="101"/>
      <c r="EX131" s="101"/>
      <c r="EY131" s="101"/>
      <c r="EZ131" s="101"/>
      <c r="FA131" s="1433"/>
      <c r="FB131" s="1433"/>
      <c r="FC131" s="1433"/>
      <c r="FD131" s="1433"/>
    </row>
    <row r="132" spans="1:160">
      <c r="A132" s="3999" t="s">
        <v>337</v>
      </c>
      <c r="B132" s="3573"/>
      <c r="C132" s="3573"/>
      <c r="D132" s="3573"/>
      <c r="E132" s="3573"/>
      <c r="F132" s="3573"/>
      <c r="G132" s="3573"/>
      <c r="H132" s="3573"/>
      <c r="I132" s="3573"/>
      <c r="J132" s="3573"/>
      <c r="K132" s="3573"/>
      <c r="L132" s="3573"/>
      <c r="M132" s="3573"/>
      <c r="N132" s="3573"/>
      <c r="O132" s="3573"/>
      <c r="P132" s="3573"/>
      <c r="Q132" s="3573"/>
      <c r="R132" s="3573"/>
      <c r="S132" s="3573"/>
      <c r="T132" s="3573"/>
      <c r="U132" s="3573"/>
      <c r="V132" s="3573"/>
      <c r="W132" s="3573"/>
      <c r="X132" s="3573"/>
      <c r="Y132" s="3573"/>
      <c r="Z132" s="3573"/>
      <c r="AA132" s="3573"/>
      <c r="AB132" s="3573"/>
      <c r="AC132" s="3573"/>
      <c r="AD132" s="3573"/>
      <c r="AE132" s="3573"/>
      <c r="AF132" s="3573"/>
      <c r="AG132" s="3573"/>
      <c r="AH132" s="3573"/>
      <c r="AI132" s="3573"/>
      <c r="AJ132" s="3573"/>
      <c r="AK132" s="3573"/>
      <c r="AL132" s="3573"/>
      <c r="AM132" s="3573"/>
      <c r="AN132" s="3573"/>
      <c r="AO132" s="3573"/>
      <c r="AP132" s="3573"/>
      <c r="AQ132" s="3573"/>
      <c r="AR132" s="3573"/>
      <c r="AS132" s="3573"/>
      <c r="AT132" s="3573"/>
      <c r="AU132" s="3573"/>
      <c r="AV132" s="3573"/>
      <c r="AW132" s="3573"/>
      <c r="AX132" s="3573"/>
      <c r="AY132" s="3573"/>
      <c r="AZ132" s="3573"/>
      <c r="BA132" s="3573"/>
      <c r="BB132" s="3573"/>
      <c r="BC132" s="3573"/>
      <c r="BD132" s="3573"/>
      <c r="BE132" s="3573"/>
      <c r="BF132" s="3573"/>
      <c r="BG132" s="3573"/>
      <c r="BH132" s="3573"/>
      <c r="BI132" s="3573"/>
      <c r="BJ132" s="3573"/>
      <c r="BK132" s="3573"/>
      <c r="BL132" s="3573"/>
      <c r="BM132" s="3573"/>
      <c r="BN132" s="3573"/>
      <c r="BO132" s="3573"/>
      <c r="BP132" s="3573"/>
      <c r="BQ132" s="3573"/>
      <c r="BR132" s="3573"/>
      <c r="BS132" s="3573"/>
      <c r="BT132" s="3573"/>
      <c r="BU132" s="3573"/>
      <c r="BV132" s="3573"/>
      <c r="BW132" s="3573"/>
      <c r="BX132" s="3573"/>
      <c r="BY132" s="3573"/>
      <c r="BZ132" s="3573"/>
      <c r="CA132" s="3573"/>
      <c r="CB132" s="3573"/>
      <c r="CC132" s="3573"/>
      <c r="CD132" s="3573"/>
      <c r="CE132" s="3573"/>
      <c r="CF132" s="3573"/>
      <c r="CG132" s="3573"/>
      <c r="CH132" s="3573"/>
      <c r="CI132" s="3573"/>
      <c r="CJ132" s="3573"/>
      <c r="CK132" s="3573"/>
      <c r="CL132" s="3573"/>
      <c r="CM132" s="3573"/>
      <c r="CN132" s="3573"/>
      <c r="CO132" s="3573"/>
      <c r="CP132" s="3573"/>
      <c r="CQ132" s="3573"/>
      <c r="CR132" s="3573"/>
      <c r="CS132" s="3573"/>
      <c r="CT132" s="3573"/>
      <c r="CU132" s="3667"/>
      <c r="CV132" s="3903"/>
      <c r="CW132" s="3903"/>
      <c r="CX132" s="3903"/>
      <c r="CY132" s="3903"/>
      <c r="CZ132" s="3904"/>
      <c r="DA132" s="3903"/>
      <c r="DB132" s="3903"/>
      <c r="DC132" s="3903"/>
      <c r="DD132" s="3903"/>
      <c r="DE132" s="3904"/>
      <c r="DF132" s="3903"/>
      <c r="DG132" s="3903"/>
      <c r="DH132" s="3903"/>
      <c r="DI132" s="3903"/>
      <c r="DJ132" s="3904"/>
      <c r="DK132" s="3903"/>
      <c r="DL132" s="3903"/>
      <c r="DM132" s="3903"/>
      <c r="DN132" s="3903"/>
      <c r="DO132" s="3904"/>
      <c r="DP132" s="3903"/>
      <c r="DQ132" s="3903"/>
      <c r="DR132" s="3903"/>
      <c r="DS132" s="3903"/>
      <c r="DT132" s="3904"/>
      <c r="DU132" s="3903"/>
      <c r="DV132" s="3903"/>
      <c r="DW132" s="3903"/>
      <c r="DX132" s="3903"/>
      <c r="DY132" s="3903"/>
      <c r="DZ132" s="3903"/>
      <c r="EA132" s="3903"/>
      <c r="EB132" s="3903"/>
      <c r="EC132" s="3903"/>
      <c r="ED132" s="3904"/>
      <c r="EE132" s="3903"/>
      <c r="EF132" s="3903"/>
      <c r="EG132" s="3903"/>
      <c r="EH132" s="3903"/>
      <c r="EI132" s="3903"/>
      <c r="EJ132" s="3903"/>
      <c r="EK132" s="3903"/>
      <c r="EL132" s="3903"/>
      <c r="EM132" s="3903"/>
      <c r="EN132" s="3903"/>
      <c r="EO132" s="3903"/>
      <c r="EP132" s="3903"/>
      <c r="EQ132" s="3903"/>
      <c r="ER132" s="3903"/>
      <c r="ES132" s="3903"/>
      <c r="ET132" s="3903"/>
      <c r="EU132" s="3903"/>
      <c r="EV132" s="3903"/>
      <c r="EW132" s="3903"/>
      <c r="EX132" s="3903"/>
      <c r="EY132" s="3903"/>
      <c r="EZ132" s="3903"/>
      <c r="FA132" s="1433"/>
      <c r="FB132" s="1433"/>
      <c r="FC132" s="1433"/>
      <c r="FD132" s="1433"/>
    </row>
    <row r="133" spans="1:160">
      <c r="A133" s="22" t="s">
        <v>338</v>
      </c>
      <c r="B133" s="1433"/>
      <c r="C133" s="1433"/>
      <c r="D133" s="1433"/>
      <c r="E133" s="1433"/>
      <c r="F133" s="1433"/>
      <c r="G133" s="1433"/>
      <c r="H133" s="1433"/>
      <c r="I133" s="1433"/>
      <c r="J133" s="1433"/>
      <c r="K133" s="1433"/>
      <c r="L133" s="1433"/>
      <c r="M133" s="1433"/>
      <c r="N133" s="1433"/>
      <c r="O133" s="1433"/>
      <c r="P133" s="1433"/>
      <c r="Q133" s="1433"/>
      <c r="R133" s="1433"/>
      <c r="S133" s="1433"/>
      <c r="T133" s="1433"/>
      <c r="U133" s="1433"/>
      <c r="V133" s="1433"/>
      <c r="W133" s="1433"/>
      <c r="X133" s="1433"/>
      <c r="Y133" s="1433"/>
      <c r="Z133" s="1433"/>
      <c r="AA133" s="1433"/>
      <c r="AB133" s="1433"/>
      <c r="AC133" s="1433"/>
      <c r="AD133" s="1433"/>
      <c r="AE133" s="1433"/>
      <c r="AF133" s="1433"/>
      <c r="AG133" s="1433"/>
      <c r="AH133" s="1433"/>
      <c r="AI133" s="1433"/>
      <c r="AJ133" s="1433"/>
      <c r="AK133" s="1433"/>
      <c r="AL133" s="1433"/>
      <c r="AM133" s="1433"/>
      <c r="AN133" s="1433"/>
      <c r="AO133" s="1433"/>
      <c r="AP133" s="1433"/>
      <c r="AQ133" s="1433"/>
      <c r="AR133" s="1433"/>
      <c r="AS133" s="1433"/>
      <c r="AT133" s="1433"/>
      <c r="AU133" s="1433"/>
      <c r="AV133" s="1433"/>
      <c r="AW133" s="1433"/>
      <c r="AX133" s="1433"/>
      <c r="AY133" s="1433"/>
      <c r="AZ133" s="1433"/>
      <c r="BA133" s="1433"/>
      <c r="BB133" s="1433"/>
      <c r="BC133" s="1433"/>
      <c r="BD133" s="1433"/>
      <c r="BE133" s="1433"/>
      <c r="BF133" s="1433"/>
      <c r="BG133" s="1433"/>
      <c r="BH133" s="1433"/>
      <c r="BI133" s="1433"/>
      <c r="BJ133" s="1433"/>
      <c r="BK133" s="1433"/>
      <c r="BL133" s="1433"/>
      <c r="BM133" s="1433"/>
      <c r="BN133" s="1433"/>
      <c r="BO133" s="1433"/>
      <c r="BP133" s="1433"/>
      <c r="BQ133" s="1433"/>
      <c r="BR133" s="1433"/>
      <c r="BS133" s="1433"/>
      <c r="BT133" s="1433"/>
      <c r="BU133" s="1433"/>
      <c r="BV133" s="1433"/>
      <c r="BW133" s="1433"/>
      <c r="BX133" s="1433"/>
      <c r="BY133" s="1433"/>
      <c r="BZ133" s="1433"/>
      <c r="CA133" s="1433"/>
      <c r="CB133" s="1433"/>
      <c r="CC133" s="1433"/>
      <c r="CD133" s="1433"/>
      <c r="CE133" s="1433"/>
      <c r="CF133" s="1433"/>
      <c r="CG133" s="1433"/>
      <c r="CH133" s="1433"/>
      <c r="CI133" s="1433"/>
      <c r="CJ133" s="1433"/>
      <c r="CK133" s="1433"/>
      <c r="CL133" s="1433"/>
      <c r="CM133" s="1433"/>
      <c r="CN133" s="1433"/>
      <c r="CO133" s="1433"/>
      <c r="CP133" s="1433"/>
      <c r="CQ133" s="1433"/>
      <c r="CR133" s="1433"/>
      <c r="CS133" s="1433"/>
      <c r="CT133" s="3244"/>
      <c r="CU133" s="22"/>
      <c r="CV133" s="122">
        <f>+CV112-CV76</f>
        <v>632.92628954773045</v>
      </c>
      <c r="CW133" s="122">
        <f>+CW112-CW76</f>
        <v>637.92327663413243</v>
      </c>
      <c r="CX133" s="122">
        <f>+CX112-CX76</f>
        <v>659.91636669727359</v>
      </c>
      <c r="CY133" s="122">
        <f>+CY112-CY76</f>
        <v>725.75591913400194</v>
      </c>
      <c r="CZ133" s="122"/>
      <c r="DA133" s="122"/>
      <c r="DB133" s="122"/>
      <c r="DC133" s="122"/>
      <c r="DD133" s="122"/>
      <c r="DE133" s="122"/>
      <c r="DF133" s="122"/>
      <c r="DG133" s="122"/>
      <c r="DH133" s="122"/>
      <c r="DI133" s="122"/>
      <c r="DJ133" s="122"/>
      <c r="DK133" s="122"/>
      <c r="DL133" s="122"/>
      <c r="DM133" s="122"/>
      <c r="DN133" s="122"/>
      <c r="DO133" s="122"/>
      <c r="DP133" s="122"/>
      <c r="DQ133" s="122"/>
      <c r="DR133" s="122"/>
      <c r="DS133" s="122"/>
      <c r="DT133" s="122"/>
      <c r="DU133" s="122"/>
      <c r="DV133" s="122"/>
      <c r="DW133" s="122"/>
      <c r="DX133" s="122"/>
      <c r="DY133" s="122"/>
      <c r="DZ133" s="122">
        <f>+DZ112-DZ76</f>
        <v>29.133155249694369</v>
      </c>
      <c r="EA133" s="122">
        <f>+EA112-EA76</f>
        <v>29.502965056699793</v>
      </c>
      <c r="EB133" s="122">
        <f>+EB112-EB76</f>
        <v>32.590065532549318</v>
      </c>
      <c r="EC133" s="122">
        <f>+EC112-EC76</f>
        <v>32.415795153916861</v>
      </c>
      <c r="ED133" s="122">
        <f>+EC133</f>
        <v>32.415795153916861</v>
      </c>
      <c r="EE133" s="122">
        <f>+EE112-EE76</f>
        <v>31.619904384842755</v>
      </c>
      <c r="EF133" s="122">
        <f>+EF112-EF76</f>
        <v>32.383681254146154</v>
      </c>
      <c r="EG133" s="122">
        <f>+EG112-EG76</f>
        <v>32.331631750339056</v>
      </c>
      <c r="EH133" s="122">
        <f>+EH112-EH76</f>
        <v>35.07008031694977</v>
      </c>
      <c r="EI133" s="122">
        <f>+EH133</f>
        <v>35.07008031694977</v>
      </c>
      <c r="EJ133" s="122">
        <f>+EJ112-EJ76</f>
        <v>38.0286416296791</v>
      </c>
      <c r="EK133" s="122">
        <f>+EK112-EK76</f>
        <v>43.974048926103478</v>
      </c>
      <c r="EL133" s="122">
        <f>+EL112-EL76</f>
        <v>51.097841984513934</v>
      </c>
      <c r="EM133" s="122">
        <f>+EM112-EM76</f>
        <v>55.325840043111839</v>
      </c>
      <c r="EN133" s="122">
        <f>+EM133</f>
        <v>55.325840043111839</v>
      </c>
      <c r="EO133" s="122">
        <f>+EO112-EO76</f>
        <v>58.572226982191523</v>
      </c>
      <c r="EP133" s="122">
        <f>+EP112-EP76</f>
        <v>63.252181294761385</v>
      </c>
      <c r="EQ133" s="122">
        <f>+EQ112-EQ76</f>
        <v>62.261836559475569</v>
      </c>
      <c r="ER133" s="122">
        <f>+ER112-ER76</f>
        <v>62.029672749177053</v>
      </c>
      <c r="ES133" s="122">
        <f>+ER133</f>
        <v>62.029672749177053</v>
      </c>
      <c r="ET133" s="122">
        <f t="shared" ref="ET133:EZ133" si="113">+ET112-ET76</f>
        <v>58.907306119542227</v>
      </c>
      <c r="EU133" s="122">
        <f t="shared" si="113"/>
        <v>53.037429307967386</v>
      </c>
      <c r="EV133" s="122">
        <f t="shared" si="113"/>
        <v>47.907881204681644</v>
      </c>
      <c r="EW133" s="122">
        <f t="shared" si="113"/>
        <v>43.507835145015179</v>
      </c>
      <c r="EX133" s="122">
        <f t="shared" si="113"/>
        <v>38.30927997881372</v>
      </c>
      <c r="EY133" s="122">
        <f t="shared" si="113"/>
        <v>33.938288099651572</v>
      </c>
      <c r="EZ133" s="122">
        <f t="shared" si="113"/>
        <v>30.239970864841325</v>
      </c>
      <c r="FA133" s="1433"/>
      <c r="FB133" s="1433"/>
      <c r="FC133" s="1433"/>
      <c r="FD133" s="1433"/>
    </row>
    <row r="134" spans="1:160">
      <c r="A134" s="24" t="s">
        <v>305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290">
        <f>+CV133-CU133</f>
        <v>632.92628954773045</v>
      </c>
      <c r="CW134" s="290">
        <f>+CW133-CV133</f>
        <v>4.9969870864019867</v>
      </c>
      <c r="CX134" s="290">
        <f>+CX133-CW133</f>
        <v>21.993090063141153</v>
      </c>
      <c r="CY134" s="290">
        <f>+CY133-CX133</f>
        <v>65.839552436728354</v>
      </c>
      <c r="CZ134" s="292"/>
      <c r="DA134" s="290"/>
      <c r="DB134" s="290"/>
      <c r="DC134" s="290"/>
      <c r="DD134" s="290"/>
      <c r="DE134" s="292"/>
      <c r="DF134" s="290"/>
      <c r="DG134" s="290"/>
      <c r="DH134" s="290"/>
      <c r="DI134" s="290"/>
      <c r="DJ134" s="292"/>
      <c r="DK134" s="290"/>
      <c r="DL134" s="290"/>
      <c r="DM134" s="290"/>
      <c r="DN134" s="290"/>
      <c r="DO134" s="292"/>
      <c r="DP134" s="290"/>
      <c r="DQ134" s="290"/>
      <c r="DR134" s="290"/>
      <c r="DS134" s="290"/>
      <c r="DT134" s="292"/>
      <c r="DU134" s="290"/>
      <c r="DV134" s="290"/>
      <c r="DW134" s="290"/>
      <c r="DX134" s="290"/>
      <c r="DY134" s="292"/>
      <c r="DZ134" s="290">
        <f>+DZ133-DY133</f>
        <v>29.133155249694369</v>
      </c>
      <c r="EA134" s="290">
        <f>+EA133-DZ133</f>
        <v>0.36980980700542432</v>
      </c>
      <c r="EB134" s="290">
        <f>+EB133-EA133</f>
        <v>3.0871004758495246</v>
      </c>
      <c r="EC134" s="290">
        <f>+EC133-EB133</f>
        <v>-0.17427037863245687</v>
      </c>
      <c r="ED134" s="292">
        <f>+SUM(DZ134:EC134)</f>
        <v>32.415795153916861</v>
      </c>
      <c r="EE134" s="290">
        <f>+EE133-ED133</f>
        <v>-0.79589076907410572</v>
      </c>
      <c r="EF134" s="290">
        <f>+EF133-EE133</f>
        <v>0.76377686930339905</v>
      </c>
      <c r="EG134" s="290">
        <f>+EG133-EF133</f>
        <v>-5.2049503807097608E-2</v>
      </c>
      <c r="EH134" s="290">
        <f>+EH133-EG133</f>
        <v>2.7384485666107139</v>
      </c>
      <c r="EI134" s="292">
        <f>+SUM(EE134:EH134)</f>
        <v>2.6542851630329096</v>
      </c>
      <c r="EJ134" s="290">
        <f>+EJ133-EI133</f>
        <v>2.95856131272933</v>
      </c>
      <c r="EK134" s="290">
        <f>+EK133-EJ133</f>
        <v>5.9454072964243778</v>
      </c>
      <c r="EL134" s="290">
        <f>+EL133-EK133</f>
        <v>7.1237930584104561</v>
      </c>
      <c r="EM134" s="290">
        <f>+EM133-EL133</f>
        <v>4.2279980585979047</v>
      </c>
      <c r="EN134" s="292">
        <f>+SUM(EJ134:EM134)</f>
        <v>20.255759726162069</v>
      </c>
      <c r="EO134" s="290">
        <f>+EO133-EN133</f>
        <v>3.2463869390796845</v>
      </c>
      <c r="EP134" s="290">
        <f>+EP133-EO133</f>
        <v>4.6799543125698619</v>
      </c>
      <c r="EQ134" s="290">
        <f>+EQ133-EP133</f>
        <v>-0.99034473528581657</v>
      </c>
      <c r="ER134" s="290">
        <f>+ER133-EQ133</f>
        <v>-0.23216381029851618</v>
      </c>
      <c r="ES134" s="292">
        <f>+SUM(EO134:ER134)</f>
        <v>6.7038327060652136</v>
      </c>
      <c r="ET134" s="290">
        <f t="shared" ref="ET134:EZ134" si="114">+ET133-ES133</f>
        <v>-3.1223666296348256</v>
      </c>
      <c r="EU134" s="290">
        <f t="shared" si="114"/>
        <v>-5.8698768115748408</v>
      </c>
      <c r="EV134" s="290">
        <f t="shared" si="114"/>
        <v>-5.1295481032857424</v>
      </c>
      <c r="EW134" s="290">
        <f t="shared" si="114"/>
        <v>-4.4000460596664652</v>
      </c>
      <c r="EX134" s="290">
        <f t="shared" si="114"/>
        <v>-5.1985551662014586</v>
      </c>
      <c r="EY134" s="290">
        <f t="shared" si="114"/>
        <v>-4.3709918791621476</v>
      </c>
      <c r="EZ134" s="290">
        <f t="shared" si="114"/>
        <v>-3.6983172348102471</v>
      </c>
      <c r="FA134" s="1433"/>
      <c r="FB134" s="1433"/>
      <c r="FC134" s="1433"/>
      <c r="FD134" s="1433"/>
    </row>
    <row r="135" spans="1:160">
      <c r="A135" s="24" t="s">
        <v>339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1494">
        <f>+CV133/CV$112</f>
        <v>0.14773316784217022</v>
      </c>
      <c r="CW135" s="1494">
        <f>+CW133/CW$112</f>
        <v>0.14911706569804792</v>
      </c>
      <c r="CX135" s="1494">
        <f>+CX133/CX$112</f>
        <v>0.1531855950759331</v>
      </c>
      <c r="CY135" s="1494">
        <f>+CY133/CY$112</f>
        <v>0.16345854034549592</v>
      </c>
      <c r="CZ135" s="1788"/>
      <c r="DA135" s="1494"/>
      <c r="DB135" s="1494"/>
      <c r="DC135" s="1494"/>
      <c r="DD135" s="1494"/>
      <c r="DE135" s="1788"/>
      <c r="DF135" s="1494"/>
      <c r="DG135" s="1494"/>
      <c r="DH135" s="1494"/>
      <c r="DI135" s="1494"/>
      <c r="DJ135" s="1788"/>
      <c r="DK135" s="1494"/>
      <c r="DL135" s="1494"/>
      <c r="DM135" s="1494"/>
      <c r="DN135" s="1494"/>
      <c r="DO135" s="1788"/>
      <c r="DP135" s="1494"/>
      <c r="DQ135" s="1494"/>
      <c r="DR135" s="1494"/>
      <c r="DS135" s="1494"/>
      <c r="DT135" s="1788"/>
      <c r="DU135" s="1494"/>
      <c r="DV135" s="1494"/>
      <c r="DW135" s="1494"/>
      <c r="DX135" s="1494"/>
      <c r="DY135" s="1788"/>
      <c r="DZ135" s="1494">
        <f t="shared" ref="DZ135:EZ135" si="115">+DZ133/DZ$112</f>
        <v>7.2454250941248521E-2</v>
      </c>
      <c r="EA135" s="1494">
        <f t="shared" si="115"/>
        <v>6.7858224780369542E-2</v>
      </c>
      <c r="EB135" s="1494">
        <f t="shared" si="115"/>
        <v>6.4329366355741394E-2</v>
      </c>
      <c r="EC135" s="1494">
        <f t="shared" si="115"/>
        <v>6.2214955683676174E-2</v>
      </c>
      <c r="ED135" s="1788">
        <f t="shared" si="115"/>
        <v>6.2214955683676174E-2</v>
      </c>
      <c r="EE135" s="1494">
        <f t="shared" si="115"/>
        <v>5.9517149373843482E-2</v>
      </c>
      <c r="EF135" s="1494">
        <f t="shared" si="115"/>
        <v>5.7678720534395142E-2</v>
      </c>
      <c r="EG135" s="1494">
        <f t="shared" si="115"/>
        <v>5.5510116229013952E-2</v>
      </c>
      <c r="EH135" s="1494">
        <f t="shared" si="115"/>
        <v>5.3229148678984761E-2</v>
      </c>
      <c r="EI135" s="1788">
        <f t="shared" si="115"/>
        <v>5.3229148678984761E-2</v>
      </c>
      <c r="EJ135" s="1494">
        <f t="shared" si="115"/>
        <v>5.1798529953817285E-2</v>
      </c>
      <c r="EK135" s="1494">
        <f t="shared" si="115"/>
        <v>5.0523640506550921E-2</v>
      </c>
      <c r="EL135" s="1494">
        <f t="shared" si="115"/>
        <v>4.9637849691009386E-2</v>
      </c>
      <c r="EM135" s="1494">
        <f t="shared" si="115"/>
        <v>4.7927086806713516E-2</v>
      </c>
      <c r="EN135" s="1788">
        <f t="shared" si="115"/>
        <v>4.7927086806713516E-2</v>
      </c>
      <c r="EO135" s="1494">
        <f t="shared" si="115"/>
        <v>4.6663983543511499E-2</v>
      </c>
      <c r="EP135" s="1494">
        <f t="shared" si="115"/>
        <v>4.5716220792414594E-2</v>
      </c>
      <c r="EQ135" s="1494">
        <f t="shared" si="115"/>
        <v>4.4517818513036607E-2</v>
      </c>
      <c r="ER135" s="1494">
        <f t="shared" si="115"/>
        <v>4.4486718159107146E-2</v>
      </c>
      <c r="ES135" s="1788">
        <f t="shared" si="115"/>
        <v>4.4486718159107146E-2</v>
      </c>
      <c r="ET135" s="1494">
        <f t="shared" si="115"/>
        <v>4.1641708795552797E-2</v>
      </c>
      <c r="EU135" s="1494">
        <f t="shared" si="115"/>
        <v>3.8447953983551081E-2</v>
      </c>
      <c r="EV135" s="1494">
        <f t="shared" si="115"/>
        <v>3.5852407432802255E-2</v>
      </c>
      <c r="EW135" s="1494">
        <f t="shared" si="115"/>
        <v>3.3484063547411791E-2</v>
      </c>
      <c r="EX135" s="1494">
        <f t="shared" si="115"/>
        <v>3.1429420219003003E-2</v>
      </c>
      <c r="EY135" s="1494">
        <f t="shared" si="115"/>
        <v>2.9588972046451899E-2</v>
      </c>
      <c r="EZ135" s="1494">
        <f t="shared" si="115"/>
        <v>2.7919600175342115E-2</v>
      </c>
      <c r="FA135" s="1433"/>
      <c r="FB135" s="1433"/>
      <c r="FC135" s="1433"/>
      <c r="FD135" s="1433"/>
    </row>
    <row r="136" spans="1:160">
      <c r="A136" s="22" t="s">
        <v>340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22">
        <f>+CV139-CV133</f>
        <v>404.75314905528285</v>
      </c>
      <c r="CW136" s="122">
        <f>+CW139-CW133</f>
        <v>445.20314905528267</v>
      </c>
      <c r="CX136" s="122">
        <f>+CX139-CX133</f>
        <v>528.95314905528357</v>
      </c>
      <c r="CY136" s="122">
        <f>+CY139-CY133</f>
        <v>666</v>
      </c>
      <c r="CZ136" s="122"/>
      <c r="DA136" s="122"/>
      <c r="DB136" s="122"/>
      <c r="DC136" s="122"/>
      <c r="DD136" s="122"/>
      <c r="DE136" s="122"/>
      <c r="DF136" s="122"/>
      <c r="DG136" s="122"/>
      <c r="DH136" s="122"/>
      <c r="DI136" s="122"/>
      <c r="DJ136" s="122"/>
      <c r="DK136" s="122"/>
      <c r="DL136" s="122"/>
      <c r="DM136" s="122"/>
      <c r="DN136" s="122"/>
      <c r="DO136" s="122"/>
      <c r="DP136" s="122"/>
      <c r="DQ136" s="122"/>
      <c r="DR136" s="122"/>
      <c r="DS136" s="122"/>
      <c r="DT136" s="122"/>
      <c r="DU136" s="122"/>
      <c r="DV136" s="122"/>
      <c r="DW136" s="122"/>
      <c r="DX136" s="122"/>
      <c r="DY136" s="122"/>
      <c r="DZ136" s="122">
        <f>+DZ139-DZ133</f>
        <v>156.62469325847781</v>
      </c>
      <c r="EA136" s="122">
        <f>+EA139-EA133</f>
        <v>175.2930209119267</v>
      </c>
      <c r="EB136" s="122">
        <f>+EB139-EB133</f>
        <v>213.53373048765567</v>
      </c>
      <c r="EC136" s="122">
        <f>+EC139-EC133</f>
        <v>226.01386358353352</v>
      </c>
      <c r="ED136" s="122">
        <f>+EC136</f>
        <v>226.01386358353352</v>
      </c>
      <c r="EE136" s="122">
        <f>+EE139-EE133</f>
        <v>235.92101713794165</v>
      </c>
      <c r="EF136" s="122">
        <f>+EF139-EF133</f>
        <v>254.73533118182502</v>
      </c>
      <c r="EG136" s="122">
        <f>+EG139-EG133</f>
        <v>270.0919131614653</v>
      </c>
      <c r="EH136" s="122">
        <f>+EH139-EH133</f>
        <v>313.453261796552</v>
      </c>
      <c r="EI136" s="122">
        <f>+EH136</f>
        <v>313.453261796552</v>
      </c>
      <c r="EJ136" s="122">
        <f>+EJ139-EJ133</f>
        <v>357.97083230341013</v>
      </c>
      <c r="EK136" s="122">
        <f>+EK139-EK133</f>
        <v>434.02390527709849</v>
      </c>
      <c r="EL136" s="122">
        <f>+EL139-EL133</f>
        <v>524.37801755727628</v>
      </c>
      <c r="EM136" s="122">
        <f>+EM139-EM133</f>
        <v>598.03743144931207</v>
      </c>
      <c r="EN136" s="122">
        <f>+EM136</f>
        <v>598.03743144931207</v>
      </c>
      <c r="EO136" s="122">
        <f>+EO139-EO133</f>
        <v>661.33011816404201</v>
      </c>
      <c r="EP136" s="122">
        <f>+EP139-EP133</f>
        <v>741.60015620758793</v>
      </c>
      <c r="EQ136" s="122">
        <f>+EQ139-EQ133</f>
        <v>765.99221224893336</v>
      </c>
      <c r="ER136" s="122">
        <f>+ER139-ER133</f>
        <v>777.2333264095879</v>
      </c>
      <c r="ES136" s="122">
        <f>+ER136</f>
        <v>777.2333264095879</v>
      </c>
      <c r="ET136" s="122">
        <f t="shared" ref="ET136:EZ136" si="116">+ET139-ET133</f>
        <v>848.19064191113648</v>
      </c>
      <c r="EU136" s="122">
        <f t="shared" si="116"/>
        <v>875.72080893667192</v>
      </c>
      <c r="EV136" s="122">
        <f t="shared" si="116"/>
        <v>885.32807477915253</v>
      </c>
      <c r="EW136" s="122">
        <f t="shared" si="116"/>
        <v>892.9471496201387</v>
      </c>
      <c r="EX136" s="122">
        <f t="shared" si="116"/>
        <v>862.59991431040464</v>
      </c>
      <c r="EY136" s="122">
        <f t="shared" si="116"/>
        <v>832.92740389346113</v>
      </c>
      <c r="EZ136" s="122">
        <f t="shared" si="116"/>
        <v>806.85196813318225</v>
      </c>
      <c r="FA136" s="1433"/>
      <c r="FB136" s="1433"/>
      <c r="FC136" s="1433"/>
      <c r="FD136" s="1433"/>
    </row>
    <row r="137" spans="1:160">
      <c r="A137" s="24" t="s">
        <v>305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290">
        <f>+CV136-CU136</f>
        <v>404.75314905528285</v>
      </c>
      <c r="CW137" s="290">
        <f>+CW136-CV136</f>
        <v>40.449999999999818</v>
      </c>
      <c r="CX137" s="290">
        <f>+CX136-CW136</f>
        <v>83.750000000000909</v>
      </c>
      <c r="CY137" s="290">
        <f>+CY136-CX136</f>
        <v>137.04685094471643</v>
      </c>
      <c r="CZ137" s="292"/>
      <c r="DA137" s="290"/>
      <c r="DB137" s="290"/>
      <c r="DC137" s="290"/>
      <c r="DD137" s="290"/>
      <c r="DE137" s="292"/>
      <c r="DF137" s="290"/>
      <c r="DG137" s="290"/>
      <c r="DH137" s="290"/>
      <c r="DI137" s="290"/>
      <c r="DJ137" s="292"/>
      <c r="DK137" s="290"/>
      <c r="DL137" s="290"/>
      <c r="DM137" s="290"/>
      <c r="DN137" s="290"/>
      <c r="DO137" s="292"/>
      <c r="DP137" s="290"/>
      <c r="DQ137" s="290"/>
      <c r="DR137" s="290"/>
      <c r="DS137" s="290"/>
      <c r="DT137" s="292"/>
      <c r="DU137" s="290"/>
      <c r="DV137" s="290"/>
      <c r="DW137" s="290"/>
      <c r="DX137" s="290"/>
      <c r="DY137" s="292"/>
      <c r="DZ137" s="290">
        <f>+DZ136-DY136</f>
        <v>156.62469325847781</v>
      </c>
      <c r="EA137" s="290">
        <f>+EA136-DZ136</f>
        <v>18.668327653448898</v>
      </c>
      <c r="EB137" s="290">
        <f>+EB136-EA136</f>
        <v>38.240709575728971</v>
      </c>
      <c r="EC137" s="290">
        <f>+EC136-EB136</f>
        <v>12.480133095877846</v>
      </c>
      <c r="ED137" s="292">
        <f>+SUM(DZ137:EC137)</f>
        <v>226.01386358353352</v>
      </c>
      <c r="EE137" s="290">
        <f>+EE136-ED136</f>
        <v>9.9071535544081257</v>
      </c>
      <c r="EF137" s="290">
        <f>+EF136-EE136</f>
        <v>18.814314043883371</v>
      </c>
      <c r="EG137" s="290">
        <f>+EG136-EF136</f>
        <v>15.356581979640282</v>
      </c>
      <c r="EH137" s="290">
        <f>+EH136-EG136</f>
        <v>43.361348635086699</v>
      </c>
      <c r="EI137" s="292">
        <f>+SUM(EE137:EH137)</f>
        <v>87.439398213018478</v>
      </c>
      <c r="EJ137" s="290">
        <f>+EJ136-EI136</f>
        <v>44.517570506858135</v>
      </c>
      <c r="EK137" s="290">
        <f>+EK136-EJ136</f>
        <v>76.053072973688359</v>
      </c>
      <c r="EL137" s="290">
        <f>+EL136-EK136</f>
        <v>90.354112280177787</v>
      </c>
      <c r="EM137" s="290">
        <f>+EM136-EL136</f>
        <v>73.659413892035786</v>
      </c>
      <c r="EN137" s="292">
        <f>+SUM(EJ137:EM137)</f>
        <v>284.58416965276007</v>
      </c>
      <c r="EO137" s="290">
        <f>+EO136-EN136</f>
        <v>63.292686714729939</v>
      </c>
      <c r="EP137" s="290">
        <f>+EP136-EO136</f>
        <v>80.270038043545924</v>
      </c>
      <c r="EQ137" s="290">
        <f>+EQ136-EP136</f>
        <v>24.392056041345427</v>
      </c>
      <c r="ER137" s="290">
        <f>+ER136-EQ136</f>
        <v>11.241114160654547</v>
      </c>
      <c r="ES137" s="292">
        <f>+SUM(EO137:ER137)</f>
        <v>179.19589496027584</v>
      </c>
      <c r="ET137" s="290">
        <f t="shared" ref="ET137:EZ137" si="117">+ET136-ES136</f>
        <v>70.957315501548578</v>
      </c>
      <c r="EU137" s="290">
        <f t="shared" si="117"/>
        <v>27.530167025535434</v>
      </c>
      <c r="EV137" s="290">
        <f t="shared" si="117"/>
        <v>9.607265842480615</v>
      </c>
      <c r="EW137" s="290">
        <f t="shared" si="117"/>
        <v>7.6190748409861726</v>
      </c>
      <c r="EX137" s="290">
        <f t="shared" si="117"/>
        <v>-30.34723530973406</v>
      </c>
      <c r="EY137" s="290">
        <f t="shared" si="117"/>
        <v>-29.67251041694351</v>
      </c>
      <c r="EZ137" s="290">
        <f t="shared" si="117"/>
        <v>-26.075435760278879</v>
      </c>
      <c r="FA137" s="1433"/>
      <c r="FB137" s="1433"/>
      <c r="FC137" s="1433"/>
      <c r="FD137" s="1433"/>
    </row>
    <row r="138" spans="1:160">
      <c r="A138" s="24" t="s">
        <v>339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1494">
        <f>+CV136/CV$112</f>
        <v>9.4474610853594085E-2</v>
      </c>
      <c r="CW138" s="1494">
        <f>+CW136/CW$112</f>
        <v>0.10406798067776024</v>
      </c>
      <c r="CX138" s="1494">
        <f>+CX136/CX$112</f>
        <v>0.12278526036692874</v>
      </c>
      <c r="CY138" s="1494">
        <f>+CY136/CY$112</f>
        <v>0.15</v>
      </c>
      <c r="CZ138" s="1788"/>
      <c r="DA138" s="1494"/>
      <c r="DB138" s="1494"/>
      <c r="DC138" s="1494"/>
      <c r="DD138" s="1494"/>
      <c r="DE138" s="1788"/>
      <c r="DF138" s="1494"/>
      <c r="DG138" s="1494"/>
      <c r="DH138" s="1494"/>
      <c r="DI138" s="1494"/>
      <c r="DJ138" s="1788"/>
      <c r="DK138" s="1494"/>
      <c r="DL138" s="1494"/>
      <c r="DM138" s="1494"/>
      <c r="DN138" s="1494"/>
      <c r="DO138" s="1788"/>
      <c r="DP138" s="1494"/>
      <c r="DQ138" s="1494"/>
      <c r="DR138" s="1494"/>
      <c r="DS138" s="1494"/>
      <c r="DT138" s="1788"/>
      <c r="DU138" s="1494"/>
      <c r="DV138" s="1494"/>
      <c r="DW138" s="1494"/>
      <c r="DX138" s="1494"/>
      <c r="DY138" s="1788"/>
      <c r="DZ138" s="1494">
        <f t="shared" ref="DZ138:EZ138" si="118">+DZ136/DZ$112</f>
        <v>0.38952611660780817</v>
      </c>
      <c r="EA138" s="1494">
        <f t="shared" si="118"/>
        <v>0.40318229685088219</v>
      </c>
      <c r="EB138" s="1494">
        <f t="shared" si="118"/>
        <v>0.42149315607019056</v>
      </c>
      <c r="EC138" s="1494">
        <f t="shared" si="118"/>
        <v>0.43378366749849417</v>
      </c>
      <c r="ED138" s="1788">
        <f t="shared" si="118"/>
        <v>0.43378366749849417</v>
      </c>
      <c r="EE138" s="1494">
        <f t="shared" si="118"/>
        <v>0.44406669440021418</v>
      </c>
      <c r="EF138" s="1494">
        <f t="shared" si="118"/>
        <v>0.45371024566862439</v>
      </c>
      <c r="EG138" s="1494">
        <f t="shared" si="118"/>
        <v>0.46372028507198543</v>
      </c>
      <c r="EH138" s="1494">
        <f t="shared" si="118"/>
        <v>0.47575740133156813</v>
      </c>
      <c r="EI138" s="1788">
        <f t="shared" si="118"/>
        <v>0.47575740133156813</v>
      </c>
      <c r="EJ138" s="1494">
        <f t="shared" si="118"/>
        <v>0.48758940853648264</v>
      </c>
      <c r="EK138" s="1494">
        <f t="shared" si="118"/>
        <v>0.49866838048775752</v>
      </c>
      <c r="EL138" s="1494">
        <f t="shared" si="118"/>
        <v>0.50939523482549598</v>
      </c>
      <c r="EM138" s="1494">
        <f t="shared" si="118"/>
        <v>0.51806157608091585</v>
      </c>
      <c r="EN138" s="1788">
        <f t="shared" si="118"/>
        <v>0.51806157608091585</v>
      </c>
      <c r="EO138" s="1494">
        <f t="shared" si="118"/>
        <v>0.52687595027278422</v>
      </c>
      <c r="EP138" s="1494">
        <f t="shared" si="118"/>
        <v>0.53599979932523112</v>
      </c>
      <c r="EQ138" s="1494">
        <f t="shared" si="118"/>
        <v>0.5476918795147192</v>
      </c>
      <c r="ER138" s="1494">
        <f t="shared" si="118"/>
        <v>0.55741967357561772</v>
      </c>
      <c r="ES138" s="1788">
        <f t="shared" si="118"/>
        <v>0.55741967357561772</v>
      </c>
      <c r="ET138" s="1494">
        <f t="shared" si="118"/>
        <v>0.59958789563217296</v>
      </c>
      <c r="EU138" s="1494">
        <f t="shared" si="118"/>
        <v>0.63482853154380481</v>
      </c>
      <c r="EV138" s="1494">
        <f t="shared" si="118"/>
        <v>0.66254532762719631</v>
      </c>
      <c r="EW138" s="1494">
        <f t="shared" si="118"/>
        <v>0.68722102588426826</v>
      </c>
      <c r="EX138" s="1494">
        <f t="shared" si="118"/>
        <v>0.70768793364769489</v>
      </c>
      <c r="EY138" s="1494">
        <f t="shared" si="118"/>
        <v>0.72618470319309936</v>
      </c>
      <c r="EZ138" s="1494">
        <f t="shared" si="118"/>
        <v>0.74494067641968043</v>
      </c>
      <c r="FA138" s="1433"/>
      <c r="FB138" s="1433"/>
      <c r="FC138" s="1433"/>
      <c r="FD138" s="1433"/>
    </row>
    <row r="139" spans="1:160">
      <c r="A139" s="22" t="s">
        <v>341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22">
        <f>+CV112-CV145-CV142</f>
        <v>1037.6794386030133</v>
      </c>
      <c r="CW139" s="122">
        <f>+CW112-CW145-CW142</f>
        <v>1083.1264256894151</v>
      </c>
      <c r="CX139" s="122">
        <f>+CX112-CX145-CX142</f>
        <v>1188.8695157525572</v>
      </c>
      <c r="CY139" s="122">
        <f>+CY112-CY145-CY142</f>
        <v>1391.7559191340019</v>
      </c>
      <c r="CZ139" s="122"/>
      <c r="DA139" s="122"/>
      <c r="DB139" s="122"/>
      <c r="DC139" s="122"/>
      <c r="DD139" s="122"/>
      <c r="DE139" s="122"/>
      <c r="DF139" s="122"/>
      <c r="DG139" s="122"/>
      <c r="DH139" s="122"/>
      <c r="DI139" s="122"/>
      <c r="DJ139" s="122"/>
      <c r="DK139" s="122"/>
      <c r="DL139" s="122"/>
      <c r="DM139" s="122"/>
      <c r="DN139" s="122"/>
      <c r="DO139" s="122"/>
      <c r="DP139" s="122"/>
      <c r="DQ139" s="122"/>
      <c r="DR139" s="122"/>
      <c r="DS139" s="122"/>
      <c r="DT139" s="122"/>
      <c r="DU139" s="122"/>
      <c r="DV139" s="122"/>
      <c r="DW139" s="122"/>
      <c r="DX139" s="122"/>
      <c r="DY139" s="122"/>
      <c r="DZ139" s="122">
        <f>+DZ112-DZ145-DZ142</f>
        <v>185.75784850817217</v>
      </c>
      <c r="EA139" s="122">
        <f>+EA112-EA145-EA142</f>
        <v>204.7959859686265</v>
      </c>
      <c r="EB139" s="122">
        <f>+EB112-EB145-EB142</f>
        <v>246.12379602020499</v>
      </c>
      <c r="EC139" s="122">
        <f>+EC112-EC145-EC142</f>
        <v>258.42965873745038</v>
      </c>
      <c r="ED139" s="122">
        <f>+EC139</f>
        <v>258.42965873745038</v>
      </c>
      <c r="EE139" s="122">
        <f>+EE112-EE145-EE142</f>
        <v>267.5409215227844</v>
      </c>
      <c r="EF139" s="122">
        <f>+EF112-EF145-EF142</f>
        <v>287.11901243597117</v>
      </c>
      <c r="EG139" s="122">
        <f>+EG112-EG145-EG142</f>
        <v>302.42354491180436</v>
      </c>
      <c r="EH139" s="122">
        <f>+EH112-EH145-EH142</f>
        <v>348.52334211350177</v>
      </c>
      <c r="EI139" s="122">
        <f>+EH139</f>
        <v>348.52334211350177</v>
      </c>
      <c r="EJ139" s="122">
        <f>+EJ112-EJ145-EJ142</f>
        <v>395.99947393308923</v>
      </c>
      <c r="EK139" s="122">
        <f>+EK112-EK145-EK142</f>
        <v>477.99795420320197</v>
      </c>
      <c r="EL139" s="122">
        <f>+EL112-EL145-EL142</f>
        <v>575.47585954179021</v>
      </c>
      <c r="EM139" s="122">
        <f>+EM112-EM145-EM142</f>
        <v>653.36327149242391</v>
      </c>
      <c r="EN139" s="122">
        <f>+EM139</f>
        <v>653.36327149242391</v>
      </c>
      <c r="EO139" s="122">
        <f>+EO112-EO145-EO142</f>
        <v>719.90234514623353</v>
      </c>
      <c r="EP139" s="122">
        <f>+EP112-EP145-EP142</f>
        <v>804.85233750234931</v>
      </c>
      <c r="EQ139" s="122">
        <f>+EQ112-EQ145-EQ142</f>
        <v>828.25404880840892</v>
      </c>
      <c r="ER139" s="122">
        <f>+ER112-ER145-ER142</f>
        <v>839.26299915876496</v>
      </c>
      <c r="ES139" s="122">
        <f>+ER139</f>
        <v>839.26299915876496</v>
      </c>
      <c r="ET139" s="122">
        <f t="shared" ref="ET139:EZ139" si="119">+ET112-ET145-ET142</f>
        <v>907.09794803067871</v>
      </c>
      <c r="EU139" s="122">
        <f t="shared" si="119"/>
        <v>928.7582382446393</v>
      </c>
      <c r="EV139" s="122">
        <f t="shared" si="119"/>
        <v>933.23595598383417</v>
      </c>
      <c r="EW139" s="122">
        <f t="shared" si="119"/>
        <v>936.45498476515388</v>
      </c>
      <c r="EX139" s="122">
        <f t="shared" si="119"/>
        <v>900.90919428921836</v>
      </c>
      <c r="EY139" s="122">
        <f t="shared" si="119"/>
        <v>866.8656919931127</v>
      </c>
      <c r="EZ139" s="122">
        <f t="shared" si="119"/>
        <v>837.09193899802358</v>
      </c>
      <c r="FA139" s="1433"/>
      <c r="FB139" s="1433"/>
      <c r="FC139" s="1471"/>
      <c r="FD139" s="1433"/>
    </row>
    <row r="140" spans="1:160">
      <c r="A140" s="24" t="s">
        <v>305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290"/>
      <c r="CW140" s="290">
        <f>+CW139-CV139</f>
        <v>45.446987086401805</v>
      </c>
      <c r="CX140" s="290">
        <f>+CX139-CW139</f>
        <v>105.74309006314206</v>
      </c>
      <c r="CY140" s="290">
        <f>+CY139-CX139</f>
        <v>202.88640338144478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9-DY139</f>
        <v>185.75784850817217</v>
      </c>
      <c r="EA140" s="290">
        <f>+EA139-DZ139</f>
        <v>19.038137460454323</v>
      </c>
      <c r="EB140" s="290">
        <f>+EB139-EA139</f>
        <v>41.327810051578496</v>
      </c>
      <c r="EC140" s="290">
        <f>+EC139-EB139</f>
        <v>12.30586271724539</v>
      </c>
      <c r="ED140" s="292">
        <f>+SUM(DZ140:EC140)</f>
        <v>258.42965873745038</v>
      </c>
      <c r="EE140" s="290">
        <f>+EE139-ED139</f>
        <v>9.11126278533402</v>
      </c>
      <c r="EF140" s="290">
        <f>+EF139-EE139</f>
        <v>19.57809091318677</v>
      </c>
      <c r="EG140" s="290">
        <f>+EG139-EF139</f>
        <v>15.304532475833184</v>
      </c>
      <c r="EH140" s="290">
        <f>+EH139-EG139</f>
        <v>46.099797201697413</v>
      </c>
      <c r="EI140" s="292">
        <f>+SUM(EE140:EH140)</f>
        <v>90.093683376051388</v>
      </c>
      <c r="EJ140" s="290">
        <f>+EJ139-EI139</f>
        <v>47.476131819587465</v>
      </c>
      <c r="EK140" s="290">
        <f>+EK139-EJ139</f>
        <v>81.998480270112736</v>
      </c>
      <c r="EL140" s="290">
        <f>+EL139-EK139</f>
        <v>97.477905338588243</v>
      </c>
      <c r="EM140" s="290">
        <f>+EM139-EL139</f>
        <v>77.887411950633691</v>
      </c>
      <c r="EN140" s="292">
        <f>+SUM(EJ140:EM140)</f>
        <v>304.83992937892214</v>
      </c>
      <c r="EO140" s="290">
        <f>+EO139-EN139</f>
        <v>66.539073653809623</v>
      </c>
      <c r="EP140" s="290">
        <f>+EP139-EO139</f>
        <v>84.949992356115786</v>
      </c>
      <c r="EQ140" s="290">
        <f>+EQ139-EP139</f>
        <v>23.40171130605961</v>
      </c>
      <c r="ER140" s="290">
        <f>+ER139-EQ139</f>
        <v>11.008950350356031</v>
      </c>
      <c r="ES140" s="292">
        <f>+SUM(EO140:ER140)</f>
        <v>185.89972766634105</v>
      </c>
      <c r="ET140" s="290">
        <f t="shared" ref="ET140:EZ140" si="120">+ET139-ES139</f>
        <v>67.834948871913753</v>
      </c>
      <c r="EU140" s="290">
        <f t="shared" si="120"/>
        <v>21.660290213960593</v>
      </c>
      <c r="EV140" s="290">
        <f t="shared" si="120"/>
        <v>4.4777177391948726</v>
      </c>
      <c r="EW140" s="290">
        <f t="shared" si="120"/>
        <v>3.2190287813197074</v>
      </c>
      <c r="EX140" s="290">
        <f t="shared" si="120"/>
        <v>-35.545790475935519</v>
      </c>
      <c r="EY140" s="290">
        <f t="shared" si="120"/>
        <v>-34.043502296105657</v>
      </c>
      <c r="EZ140" s="290">
        <f t="shared" si="120"/>
        <v>-29.773752995089126</v>
      </c>
      <c r="FA140" s="1433"/>
      <c r="FB140" s="1433"/>
      <c r="FC140" s="1433"/>
      <c r="FD140" s="1433"/>
    </row>
    <row r="141" spans="1:160">
      <c r="A141" s="24" t="s">
        <v>339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1494">
        <f>+CV139/CV$112</f>
        <v>0.24220777869576432</v>
      </c>
      <c r="CW141" s="1494">
        <f>+CW139/CW$112</f>
        <v>0.25318504637580813</v>
      </c>
      <c r="CX141" s="1494">
        <f>+CX139/CX$112</f>
        <v>0.27597085544286187</v>
      </c>
      <c r="CY141" s="1494">
        <f>+CY139/CY$112</f>
        <v>0.31345854034549592</v>
      </c>
      <c r="CZ141" s="1788"/>
      <c r="DA141" s="1494"/>
      <c r="DB141" s="1494"/>
      <c r="DC141" s="1494"/>
      <c r="DD141" s="1494"/>
      <c r="DE141" s="1788"/>
      <c r="DF141" s="1494"/>
      <c r="DG141" s="1494"/>
      <c r="DH141" s="1494"/>
      <c r="DI141" s="1494"/>
      <c r="DJ141" s="1788"/>
      <c r="DK141" s="1494"/>
      <c r="DL141" s="1494"/>
      <c r="DM141" s="1494"/>
      <c r="DN141" s="1494"/>
      <c r="DO141" s="1788"/>
      <c r="DP141" s="1494"/>
      <c r="DQ141" s="1494"/>
      <c r="DR141" s="1494"/>
      <c r="DS141" s="1494"/>
      <c r="DT141" s="1788"/>
      <c r="DU141" s="1494"/>
      <c r="DV141" s="1494"/>
      <c r="DW141" s="1494"/>
      <c r="DX141" s="1494"/>
      <c r="DY141" s="1788"/>
      <c r="DZ141" s="1494">
        <f t="shared" ref="DZ141:EZ141" si="121">+DZ139/DZ$112</f>
        <v>0.46198036754905669</v>
      </c>
      <c r="EA141" s="1494">
        <f t="shared" si="121"/>
        <v>0.47104052163125171</v>
      </c>
      <c r="EB141" s="1494">
        <f t="shared" si="121"/>
        <v>0.48582252242593194</v>
      </c>
      <c r="EC141" s="1494">
        <f t="shared" si="121"/>
        <v>0.49599862318217031</v>
      </c>
      <c r="ED141" s="1788">
        <f t="shared" si="121"/>
        <v>0.49599862318217031</v>
      </c>
      <c r="EE141" s="1494">
        <f t="shared" si="121"/>
        <v>0.50358384377405763</v>
      </c>
      <c r="EF141" s="1494">
        <f t="shared" si="121"/>
        <v>0.51138896620301955</v>
      </c>
      <c r="EG141" s="1494">
        <f t="shared" si="121"/>
        <v>0.5192304013009994</v>
      </c>
      <c r="EH141" s="1494">
        <f t="shared" si="121"/>
        <v>0.52898655001055295</v>
      </c>
      <c r="EI141" s="1788">
        <f t="shared" si="121"/>
        <v>0.52898655001055295</v>
      </c>
      <c r="EJ141" s="1494">
        <f t="shared" si="121"/>
        <v>0.53938793849029998</v>
      </c>
      <c r="EK141" s="1494">
        <f t="shared" si="121"/>
        <v>0.54919202099430842</v>
      </c>
      <c r="EL141" s="1494">
        <f t="shared" si="121"/>
        <v>0.55903308451650535</v>
      </c>
      <c r="EM141" s="1494">
        <f t="shared" si="121"/>
        <v>0.56598866288762939</v>
      </c>
      <c r="EN141" s="1788">
        <f t="shared" si="121"/>
        <v>0.56598866288762939</v>
      </c>
      <c r="EO141" s="1494">
        <f t="shared" si="121"/>
        <v>0.57353993381629575</v>
      </c>
      <c r="EP141" s="1494">
        <f t="shared" si="121"/>
        <v>0.58171602011764578</v>
      </c>
      <c r="EQ141" s="1494">
        <f t="shared" si="121"/>
        <v>0.5922096980277558</v>
      </c>
      <c r="ER141" s="1494">
        <f t="shared" si="121"/>
        <v>0.60190639173472482</v>
      </c>
      <c r="ES141" s="1788">
        <f t="shared" si="121"/>
        <v>0.60190639173472482</v>
      </c>
      <c r="ET141" s="1494">
        <f t="shared" si="121"/>
        <v>0.6412296044277257</v>
      </c>
      <c r="EU141" s="1494">
        <f t="shared" si="121"/>
        <v>0.67327648552735586</v>
      </c>
      <c r="EV141" s="1494">
        <f t="shared" si="121"/>
        <v>0.69839773505999858</v>
      </c>
      <c r="EW141" s="1494">
        <f t="shared" si="121"/>
        <v>0.72070508943167999</v>
      </c>
      <c r="EX141" s="1494">
        <f t="shared" si="121"/>
        <v>0.73911735386669786</v>
      </c>
      <c r="EY141" s="1494">
        <f t="shared" si="121"/>
        <v>0.75577367523955119</v>
      </c>
      <c r="EZ141" s="1494">
        <f t="shared" si="121"/>
        <v>0.77286027659502254</v>
      </c>
      <c r="FA141" s="1433"/>
      <c r="FB141" s="1433"/>
      <c r="FC141" s="1433"/>
      <c r="FD141" s="1433"/>
    </row>
    <row r="142" spans="1:160">
      <c r="A142" s="22" t="s">
        <v>342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22">
        <f>+CV57-CV88-(CV112-CV76)</f>
        <v>617.12805747047059</v>
      </c>
      <c r="CW142" s="122">
        <f>+CW57-CW88-(CW112-CW76)</f>
        <v>567.29308694793963</v>
      </c>
      <c r="CX142" s="122">
        <f>+CX57-CX88-(CX112-CX76)</f>
        <v>511.98909778360076</v>
      </c>
      <c r="CY142" s="122">
        <f>+CY57-CY88-(CY112-CY76)</f>
        <v>448.24408086599806</v>
      </c>
      <c r="CZ142" s="122"/>
      <c r="DA142" s="122"/>
      <c r="DB142" s="122"/>
      <c r="DC142" s="122"/>
      <c r="DD142" s="122"/>
      <c r="DE142" s="122"/>
      <c r="DF142" s="122"/>
      <c r="DG142" s="122"/>
      <c r="DH142" s="122"/>
      <c r="DI142" s="122"/>
      <c r="DJ142" s="122"/>
      <c r="DK142" s="122"/>
      <c r="DL142" s="122"/>
      <c r="DM142" s="122"/>
      <c r="DN142" s="122"/>
      <c r="DO142" s="122"/>
      <c r="DP142" s="122"/>
      <c r="DQ142" s="122"/>
      <c r="DR142" s="122"/>
      <c r="DS142" s="122"/>
      <c r="DT142" s="122"/>
      <c r="DU142" s="122"/>
      <c r="DV142" s="122"/>
      <c r="DW142" s="122"/>
      <c r="DX142" s="122"/>
      <c r="DY142" s="122"/>
      <c r="DZ142" s="122">
        <f>+DZ57-DZ88-(DZ112-DZ76)</f>
        <v>31.711033639697575</v>
      </c>
      <c r="EA142" s="122">
        <f>+EA57-EA88-(EA112-EA76)</f>
        <v>34.537201157644631</v>
      </c>
      <c r="EB142" s="122">
        <f>+EB57-EB88-(EB112-EB76)</f>
        <v>40.373055997507748</v>
      </c>
      <c r="EC142" s="122">
        <f>+EC57-EC88-(EC112-EC76)</f>
        <v>42.010511838478578</v>
      </c>
      <c r="ED142" s="122">
        <f>+EC142</f>
        <v>42.010511838478578</v>
      </c>
      <c r="EE142" s="122">
        <f>+EE57-EE88-(EE112-EE76)</f>
        <v>44.123573492434616</v>
      </c>
      <c r="EF142" s="122">
        <f>+EF57-EF88-(EF112-EF76)</f>
        <v>47.978495339909358</v>
      </c>
      <c r="EG142" s="122">
        <f>+EG57-EG88-(EG112-EG76)</f>
        <v>50.788144640434325</v>
      </c>
      <c r="EH142" s="122">
        <f>+EH57-EH88-(EH112-EH76)</f>
        <v>56.844690876901268</v>
      </c>
      <c r="EI142" s="122">
        <f>+EH142</f>
        <v>56.844690876901268</v>
      </c>
      <c r="EJ142" s="122">
        <f>+EJ57-EJ88-(EJ112-EJ76)</f>
        <v>62.036863641737</v>
      </c>
      <c r="EK142" s="122">
        <f>+EK57-EK88-(EK112-EK76)</f>
        <v>72.527305326227406</v>
      </c>
      <c r="EL142" s="122">
        <f>+EL57-EL88-(EL112-EL76)</f>
        <v>85.284677213778139</v>
      </c>
      <c r="EM142" s="122">
        <f>+EM57-EM88-(EM112-EM76)</f>
        <v>98.619364842874802</v>
      </c>
      <c r="EN142" s="122">
        <f>+EM142</f>
        <v>98.619364842874802</v>
      </c>
      <c r="EO142" s="122">
        <f>+EO57-EO88-(EO112-EO76)</f>
        <v>110.31835563802247</v>
      </c>
      <c r="EP142" s="122">
        <f>+EP57-EP88-(EP112-EP76)</f>
        <v>123.16214856555223</v>
      </c>
      <c r="EQ142" s="122">
        <f>+EQ57-EQ88-(EQ112-EQ76)</f>
        <v>125.11462092829623</v>
      </c>
      <c r="ER142" s="122">
        <f>+ER57-ER88-(ER112-ER76)</f>
        <v>124.63103118801075</v>
      </c>
      <c r="ES142" s="122">
        <f>+ER142</f>
        <v>124.63103118801075</v>
      </c>
      <c r="ET142" s="122">
        <f t="shared" ref="ET142:EZ142" si="122">+ET57-ET88-(ET112-ET76)</f>
        <v>125.14319027953007</v>
      </c>
      <c r="EU142" s="122">
        <f t="shared" si="122"/>
        <v>128.48700065945934</v>
      </c>
      <c r="EV142" s="122">
        <f t="shared" si="122"/>
        <v>137.20926619969401</v>
      </c>
      <c r="EW142" s="122">
        <f t="shared" si="122"/>
        <v>146.66732796234183</v>
      </c>
      <c r="EX142" s="122">
        <f t="shared" si="122"/>
        <v>153.11449584354509</v>
      </c>
      <c r="EY142" s="122">
        <f t="shared" si="122"/>
        <v>160.25330246557883</v>
      </c>
      <c r="EZ142" s="122">
        <f t="shared" si="122"/>
        <v>166.63040273538826</v>
      </c>
      <c r="FA142" s="1433"/>
      <c r="FB142" s="1433"/>
      <c r="FC142" s="1433"/>
      <c r="FD142" s="1433"/>
    </row>
    <row r="143" spans="1:160">
      <c r="A143" s="24" t="s">
        <v>305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290"/>
      <c r="CW143" s="290">
        <f>+CW142-CV142</f>
        <v>-49.834970522530966</v>
      </c>
      <c r="CX143" s="290">
        <f>+CX142-CW142</f>
        <v>-55.303989164338873</v>
      </c>
      <c r="CY143" s="290">
        <f>+CY142-CX142</f>
        <v>-63.745016917602698</v>
      </c>
      <c r="CZ143" s="292"/>
      <c r="DA143" s="290"/>
      <c r="DB143" s="290"/>
      <c r="DC143" s="290"/>
      <c r="DD143" s="290"/>
      <c r="DE143" s="292"/>
      <c r="DF143" s="290"/>
      <c r="DG143" s="290"/>
      <c r="DH143" s="290"/>
      <c r="DI143" s="290"/>
      <c r="DJ143" s="292"/>
      <c r="DK143" s="290"/>
      <c r="DL143" s="290"/>
      <c r="DM143" s="290"/>
      <c r="DN143" s="290"/>
      <c r="DO143" s="292"/>
      <c r="DP143" s="290"/>
      <c r="DQ143" s="290"/>
      <c r="DR143" s="290"/>
      <c r="DS143" s="290"/>
      <c r="DT143" s="292"/>
      <c r="DU143" s="290"/>
      <c r="DV143" s="290"/>
      <c r="DW143" s="290"/>
      <c r="DX143" s="290"/>
      <c r="DY143" s="292"/>
      <c r="DZ143" s="290">
        <f>+DZ142-DY142</f>
        <v>31.711033639697575</v>
      </c>
      <c r="EA143" s="290">
        <f>+EA142-DZ142</f>
        <v>2.8261675179470558</v>
      </c>
      <c r="EB143" s="290">
        <f>+EB142-EA142</f>
        <v>5.8358548398631171</v>
      </c>
      <c r="EC143" s="290">
        <f>+EC142-EB142</f>
        <v>1.63745584097083</v>
      </c>
      <c r="ED143" s="292">
        <f>+SUM(DZ143:EC143)</f>
        <v>42.010511838478578</v>
      </c>
      <c r="EE143" s="290">
        <f>+EE142-ED142</f>
        <v>2.1130616539560378</v>
      </c>
      <c r="EF143" s="290">
        <f>+EF142-EE142</f>
        <v>3.854921847474742</v>
      </c>
      <c r="EG143" s="290">
        <f>+EG142-EF142</f>
        <v>2.809649300524967</v>
      </c>
      <c r="EH143" s="290">
        <f>+EH142-EG142</f>
        <v>6.0565462364669429</v>
      </c>
      <c r="EI143" s="292">
        <f>+SUM(EE143:EH143)</f>
        <v>14.83417903842269</v>
      </c>
      <c r="EJ143" s="290">
        <f>+EJ142-EI142</f>
        <v>5.1921727648357319</v>
      </c>
      <c r="EK143" s="290">
        <f>+EK142-EJ142</f>
        <v>10.490441684490406</v>
      </c>
      <c r="EL143" s="290">
        <f>+EL142-EK142</f>
        <v>12.757371887550732</v>
      </c>
      <c r="EM143" s="290">
        <f>+EM142-EL142</f>
        <v>13.334687629096663</v>
      </c>
      <c r="EN143" s="292">
        <f>+SUM(EJ143:EM143)</f>
        <v>41.774673965973534</v>
      </c>
      <c r="EO143" s="290">
        <f>+EO142-EN142</f>
        <v>11.698990795147665</v>
      </c>
      <c r="EP143" s="290">
        <f>+EP142-EO142</f>
        <v>12.843792927529762</v>
      </c>
      <c r="EQ143" s="290">
        <f>+EQ142-EP142</f>
        <v>1.9524723627440039</v>
      </c>
      <c r="ER143" s="290">
        <f>+ER142-EQ142</f>
        <v>-0.48358974028548118</v>
      </c>
      <c r="ES143" s="292">
        <f>+SUM(EO143:ER143)</f>
        <v>26.01166634513595</v>
      </c>
      <c r="ET143" s="290">
        <f t="shared" ref="ET143:EZ143" si="123">+ET142-ES142</f>
        <v>0.51215909151932237</v>
      </c>
      <c r="EU143" s="290">
        <f t="shared" si="123"/>
        <v>3.3438103799292662</v>
      </c>
      <c r="EV143" s="290">
        <f t="shared" si="123"/>
        <v>8.7222655402346732</v>
      </c>
      <c r="EW143" s="290">
        <f t="shared" si="123"/>
        <v>9.4580617626478158</v>
      </c>
      <c r="EX143" s="290">
        <f t="shared" si="123"/>
        <v>6.4471678812032565</v>
      </c>
      <c r="EY143" s="290">
        <f t="shared" si="123"/>
        <v>7.1388066220337407</v>
      </c>
      <c r="EZ143" s="290">
        <f t="shared" si="123"/>
        <v>6.3771002698094321</v>
      </c>
      <c r="FA143" s="1433"/>
      <c r="FB143" s="1433"/>
      <c r="FC143" s="1433"/>
      <c r="FD143" s="1433"/>
    </row>
    <row r="144" spans="1:160">
      <c r="A144" s="24" t="s">
        <v>339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1494">
        <f>+CV142/CV$112</f>
        <v>0.14404565650060921</v>
      </c>
      <c r="CW144" s="1494">
        <f>+CW142/CW$112</f>
        <v>0.13260698208537217</v>
      </c>
      <c r="CX144" s="1494">
        <f>+CX142/CX$112</f>
        <v>0.11884741548219434</v>
      </c>
      <c r="CY144" s="1494">
        <f>+CY142/CY$112</f>
        <v>0.10095587406891848</v>
      </c>
      <c r="CZ144" s="1788"/>
      <c r="DA144" s="1494"/>
      <c r="DB144" s="1494"/>
      <c r="DC144" s="1494"/>
      <c r="DD144" s="1494"/>
      <c r="DE144" s="1788"/>
      <c r="DF144" s="1494"/>
      <c r="DG144" s="1494"/>
      <c r="DH144" s="1494"/>
      <c r="DI144" s="1494"/>
      <c r="DJ144" s="1788"/>
      <c r="DK144" s="1494"/>
      <c r="DL144" s="1494"/>
      <c r="DM144" s="1494"/>
      <c r="DN144" s="1494"/>
      <c r="DO144" s="1788"/>
      <c r="DP144" s="1494"/>
      <c r="DQ144" s="1494"/>
      <c r="DR144" s="1494"/>
      <c r="DS144" s="1494"/>
      <c r="DT144" s="1788"/>
      <c r="DU144" s="1494"/>
      <c r="DV144" s="1494"/>
      <c r="DW144" s="1494"/>
      <c r="DX144" s="1494"/>
      <c r="DY144" s="1788"/>
      <c r="DZ144" s="1494">
        <f t="shared" ref="DZ144:EZ144" si="124">+DZ142/DZ$112</f>
        <v>7.8865442800299682E-2</v>
      </c>
      <c r="EA144" s="1494">
        <f t="shared" si="124"/>
        <v>7.9437207580194569E-2</v>
      </c>
      <c r="EB144" s="1494">
        <f t="shared" si="124"/>
        <v>7.9692172069142128E-2</v>
      </c>
      <c r="EC144" s="1494">
        <f t="shared" si="124"/>
        <v>8.0629894157129192E-2</v>
      </c>
      <c r="ED144" s="1788">
        <f t="shared" si="124"/>
        <v>8.0629894157129192E-2</v>
      </c>
      <c r="EE144" s="1494">
        <f t="shared" si="124"/>
        <v>8.305241162322545E-2</v>
      </c>
      <c r="EF144" s="1494">
        <f t="shared" si="124"/>
        <v>8.5454714139922047E-2</v>
      </c>
      <c r="EG144" s="1494">
        <f t="shared" si="124"/>
        <v>8.7198067632850498E-2</v>
      </c>
      <c r="EH144" s="1494">
        <f t="shared" si="124"/>
        <v>8.6278516471919947E-2</v>
      </c>
      <c r="EI144" s="1788">
        <f t="shared" si="124"/>
        <v>8.6278516471919947E-2</v>
      </c>
      <c r="EJ144" s="1494">
        <f t="shared" si="124"/>
        <v>8.4499950613000863E-2</v>
      </c>
      <c r="EK144" s="1494">
        <f t="shared" si="124"/>
        <v>8.3329681725895721E-2</v>
      </c>
      <c r="EL144" s="1494">
        <f t="shared" si="124"/>
        <v>8.2847882103646575E-2</v>
      </c>
      <c r="EM144" s="1494">
        <f t="shared" si="124"/>
        <v>8.5430946117841619E-2</v>
      </c>
      <c r="EN144" s="1788">
        <f t="shared" si="124"/>
        <v>8.5430946117841619E-2</v>
      </c>
      <c r="EO144" s="1494">
        <f t="shared" si="124"/>
        <v>8.7889673950848943E-2</v>
      </c>
      <c r="EP144" s="1494">
        <f t="shared" si="124"/>
        <v>8.9016819054069191E-2</v>
      </c>
      <c r="EQ144" s="1494">
        <f t="shared" si="124"/>
        <v>8.9458170455551655E-2</v>
      </c>
      <c r="ER144" s="1494">
        <f t="shared" si="124"/>
        <v>8.9383440418255064E-2</v>
      </c>
      <c r="ES144" s="1788">
        <f t="shared" si="124"/>
        <v>8.9383440418255064E-2</v>
      </c>
      <c r="ET144" s="1494">
        <f t="shared" si="124"/>
        <v>8.8464006091051942E-2</v>
      </c>
      <c r="EU144" s="1494">
        <f t="shared" si="124"/>
        <v>9.314294363994155E-2</v>
      </c>
      <c r="EV144" s="1494">
        <f t="shared" si="124"/>
        <v>0.10268211391629092</v>
      </c>
      <c r="EW144" s="1494">
        <f t="shared" si="124"/>
        <v>0.11287663735626731</v>
      </c>
      <c r="EX144" s="1494">
        <f t="shared" si="124"/>
        <v>0.12561707852898635</v>
      </c>
      <c r="EY144" s="1494">
        <f t="shared" si="124"/>
        <v>0.13971625419298311</v>
      </c>
      <c r="EZ144" s="1494">
        <f t="shared" si="124"/>
        <v>0.15384453385294902</v>
      </c>
      <c r="FA144" s="1433"/>
      <c r="FB144" s="1433"/>
      <c r="FC144" s="1433"/>
      <c r="FD144" s="1433"/>
    </row>
    <row r="145" spans="1:160">
      <c r="A145" s="22" t="s">
        <v>343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22">
        <f>+CV88</f>
        <v>2629.445652981799</v>
      </c>
      <c r="CW145" s="122">
        <f>+CW88</f>
        <v>2627.5836364179281</v>
      </c>
      <c r="CX145" s="122">
        <f>+CX88</f>
        <v>2607.0945355191257</v>
      </c>
      <c r="CY145" s="122">
        <f>+CY88</f>
        <v>2600</v>
      </c>
      <c r="CZ145" s="122"/>
      <c r="DA145" s="122"/>
      <c r="DB145" s="122"/>
      <c r="DC145" s="122"/>
      <c r="DD145" s="122"/>
      <c r="DE145" s="122"/>
      <c r="DF145" s="122"/>
      <c r="DG145" s="122"/>
      <c r="DH145" s="122"/>
      <c r="DI145" s="122"/>
      <c r="DJ145" s="122"/>
      <c r="DK145" s="122"/>
      <c r="DL145" s="122"/>
      <c r="DM145" s="122"/>
      <c r="DN145" s="122"/>
      <c r="DO145" s="122"/>
      <c r="DP145" s="122"/>
      <c r="DQ145" s="122"/>
      <c r="DR145" s="122"/>
      <c r="DS145" s="122"/>
      <c r="DT145" s="122"/>
      <c r="DU145" s="122"/>
      <c r="DV145" s="122"/>
      <c r="DW145" s="122"/>
      <c r="DX145" s="122"/>
      <c r="DY145" s="122"/>
      <c r="DZ145" s="122">
        <f>+DZ88</f>
        <v>184.62146964277633</v>
      </c>
      <c r="EA145" s="122">
        <f>+EA88</f>
        <v>195.44041846375603</v>
      </c>
      <c r="EB145" s="122">
        <f>+EB88</f>
        <v>220.11571668576644</v>
      </c>
      <c r="EC145" s="122">
        <f>+EC88</f>
        <v>220.5888134955336</v>
      </c>
      <c r="ED145" s="122">
        <f>+EC145</f>
        <v>220.5888134955336</v>
      </c>
      <c r="EE145" s="122">
        <f>+EE88</f>
        <v>219.60934315585155</v>
      </c>
      <c r="EF145" s="122">
        <f>+EF88</f>
        <v>226.35186131744084</v>
      </c>
      <c r="EG145" s="122">
        <f>+EG88</f>
        <v>229.2340689280868</v>
      </c>
      <c r="EH145" s="122">
        <f>+EH88</f>
        <v>253.48301361285934</v>
      </c>
      <c r="EI145" s="122">
        <f>+EH145</f>
        <v>253.48301361285934</v>
      </c>
      <c r="EJ145" s="122">
        <f>+EJ88</f>
        <v>276.12815828219539</v>
      </c>
      <c r="EK145" s="122">
        <f>+EK88</f>
        <v>319.84054319616365</v>
      </c>
      <c r="EL145" s="122">
        <f>+EL88</f>
        <v>368.6523468119683</v>
      </c>
      <c r="EM145" s="122">
        <f>+EM88</f>
        <v>402.39255584437535</v>
      </c>
      <c r="EN145" s="122">
        <f>+EM145</f>
        <v>402.39255584437535</v>
      </c>
      <c r="EO145" s="122">
        <f>+EO88</f>
        <v>424.97061668173501</v>
      </c>
      <c r="EP145" s="122">
        <f>+EP88</f>
        <v>455.56841292046852</v>
      </c>
      <c r="EQ145" s="122">
        <f>+EQ88</f>
        <v>445.2137100634821</v>
      </c>
      <c r="ER145" s="122">
        <f>+ER88</f>
        <v>430.44736672655699</v>
      </c>
      <c r="ES145" s="122">
        <f>+ER145</f>
        <v>430.44736672655699</v>
      </c>
      <c r="ET145" s="122">
        <f t="shared" ref="ET145:EZ145" si="125">+ET88</f>
        <v>382.38155185742772</v>
      </c>
      <c r="EU145" s="122">
        <f t="shared" si="125"/>
        <v>322.2151435822625</v>
      </c>
      <c r="EV145" s="122">
        <f t="shared" si="125"/>
        <v>265.80761647102571</v>
      </c>
      <c r="EW145" s="122">
        <f t="shared" si="125"/>
        <v>216.23715967973524</v>
      </c>
      <c r="EX145" s="122">
        <f t="shared" si="125"/>
        <v>164.87502679778262</v>
      </c>
      <c r="EY145" s="122">
        <f t="shared" si="125"/>
        <v>119.87212258219991</v>
      </c>
      <c r="EZ145" s="122">
        <f t="shared" si="125"/>
        <v>79.386681136783238</v>
      </c>
      <c r="FA145" s="1433"/>
      <c r="FB145" s="1433"/>
      <c r="FC145" s="1433"/>
      <c r="FD145" s="1433"/>
    </row>
    <row r="146" spans="1:160">
      <c r="A146" s="24" t="s">
        <v>305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290"/>
      <c r="CW146" s="290">
        <f>+CW145-CV145</f>
        <v>-1.8620165638708386</v>
      </c>
      <c r="CX146" s="290">
        <f>+CX145-CW145</f>
        <v>-20.489100898802462</v>
      </c>
      <c r="CY146" s="290">
        <f>+CY145-CX145</f>
        <v>-7.0945355191256567</v>
      </c>
      <c r="CZ146" s="292"/>
      <c r="DA146" s="290"/>
      <c r="DB146" s="290"/>
      <c r="DC146" s="290"/>
      <c r="DD146" s="290"/>
      <c r="DE146" s="292"/>
      <c r="DF146" s="290"/>
      <c r="DG146" s="290"/>
      <c r="DH146" s="290"/>
      <c r="DI146" s="290"/>
      <c r="DJ146" s="292"/>
      <c r="DK146" s="290"/>
      <c r="DL146" s="290"/>
      <c r="DM146" s="290"/>
      <c r="DN146" s="290"/>
      <c r="DO146" s="292"/>
      <c r="DP146" s="290"/>
      <c r="DQ146" s="290"/>
      <c r="DR146" s="290"/>
      <c r="DS146" s="290"/>
      <c r="DT146" s="292"/>
      <c r="DU146" s="290"/>
      <c r="DV146" s="290"/>
      <c r="DW146" s="290"/>
      <c r="DX146" s="290"/>
      <c r="DY146" s="292"/>
      <c r="DZ146" s="290">
        <f>+DZ145-DY145</f>
        <v>184.62146964277633</v>
      </c>
      <c r="EA146" s="290">
        <f>+EA145-DZ145</f>
        <v>10.818948820979699</v>
      </c>
      <c r="EB146" s="290">
        <f>+EB145-EA145</f>
        <v>24.675298222010412</v>
      </c>
      <c r="EC146" s="290">
        <f>+EC145-EB145</f>
        <v>0.4730968097671564</v>
      </c>
      <c r="ED146" s="292">
        <f>+SUM(DZ146:EC146)</f>
        <v>220.5888134955336</v>
      </c>
      <c r="EE146" s="290">
        <f>+EE145-ED145</f>
        <v>-0.97947033968205233</v>
      </c>
      <c r="EF146" s="290">
        <f>+EF145-EE145</f>
        <v>6.7425181615892882</v>
      </c>
      <c r="EG146" s="290">
        <f>+EG145-EF145</f>
        <v>2.8822076106459633</v>
      </c>
      <c r="EH146" s="290">
        <f>+EH145-EG145</f>
        <v>24.248944684772539</v>
      </c>
      <c r="EI146" s="292">
        <f>+SUM(EE146:EH146)</f>
        <v>32.894200117325738</v>
      </c>
      <c r="EJ146" s="290">
        <f>+EJ145-EI145</f>
        <v>22.645144669336048</v>
      </c>
      <c r="EK146" s="290">
        <f>+EK145-EJ145</f>
        <v>43.712384913968265</v>
      </c>
      <c r="EL146" s="290">
        <f>+EL145-EK145</f>
        <v>48.811803615804649</v>
      </c>
      <c r="EM146" s="290">
        <f>+EM145-EL145</f>
        <v>33.740209032407051</v>
      </c>
      <c r="EN146" s="292">
        <f>+SUM(EJ146:EM146)</f>
        <v>148.90954223151601</v>
      </c>
      <c r="EO146" s="290">
        <f>+EO145-EN145</f>
        <v>22.578060837359658</v>
      </c>
      <c r="EP146" s="290">
        <f>+EP145-EO145</f>
        <v>30.597796238733508</v>
      </c>
      <c r="EQ146" s="290">
        <f>+EQ145-EP145</f>
        <v>-10.354702856986421</v>
      </c>
      <c r="ER146" s="290">
        <f>+ER145-EQ145</f>
        <v>-14.766343336925104</v>
      </c>
      <c r="ES146" s="292">
        <f>+SUM(EO146:ER146)</f>
        <v>28.054810882181641</v>
      </c>
      <c r="ET146" s="290">
        <f t="shared" ref="ET146:EZ146" si="126">+ET145-ES145</f>
        <v>-48.065814869129269</v>
      </c>
      <c r="EU146" s="290">
        <f t="shared" si="126"/>
        <v>-60.166408275165224</v>
      </c>
      <c r="EV146" s="290">
        <f t="shared" si="126"/>
        <v>-56.407527111236789</v>
      </c>
      <c r="EW146" s="290">
        <f t="shared" si="126"/>
        <v>-49.570456791290468</v>
      </c>
      <c r="EX146" s="290">
        <f t="shared" si="126"/>
        <v>-51.362132881952618</v>
      </c>
      <c r="EY146" s="290">
        <f t="shared" si="126"/>
        <v>-45.002904215582717</v>
      </c>
      <c r="EZ146" s="290">
        <f t="shared" si="126"/>
        <v>-40.485441445416669</v>
      </c>
      <c r="FA146" s="1433"/>
      <c r="FB146" s="1433"/>
      <c r="FC146" s="1433"/>
      <c r="FD146" s="1433"/>
    </row>
    <row r="147" spans="1:160">
      <c r="A147" s="24" t="s">
        <v>339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1494">
        <f>+CV145/CV$112</f>
        <v>0.61374656480362644</v>
      </c>
      <c r="CW147" s="1494">
        <f>+CW145/CW$112</f>
        <v>0.61420797153881967</v>
      </c>
      <c r="CX147" s="1494">
        <f>+CX145/CX$112</f>
        <v>0.60518172907494383</v>
      </c>
      <c r="CY147" s="1494">
        <f>+CY145/CY$112</f>
        <v>0.5855855855855856</v>
      </c>
      <c r="CZ147" s="1788"/>
      <c r="DA147" s="1494"/>
      <c r="DB147" s="1494"/>
      <c r="DC147" s="1494"/>
      <c r="DD147" s="1494"/>
      <c r="DE147" s="1788"/>
      <c r="DF147" s="1494"/>
      <c r="DG147" s="1494"/>
      <c r="DH147" s="1494"/>
      <c r="DI147" s="1494"/>
      <c r="DJ147" s="1788"/>
      <c r="DK147" s="1494"/>
      <c r="DL147" s="1494"/>
      <c r="DM147" s="1494"/>
      <c r="DN147" s="1494"/>
      <c r="DO147" s="1788"/>
      <c r="DP147" s="1494"/>
      <c r="DQ147" s="1494"/>
      <c r="DR147" s="1494"/>
      <c r="DS147" s="1494"/>
      <c r="DT147" s="1788"/>
      <c r="DU147" s="1494"/>
      <c r="DV147" s="1494"/>
      <c r="DW147" s="1494"/>
      <c r="DX147" s="1494"/>
      <c r="DY147" s="1788"/>
      <c r="DZ147" s="1494">
        <f t="shared" ref="DZ147:EZ147" si="127">+DZ145/DZ$112</f>
        <v>0.45915418965064364</v>
      </c>
      <c r="EA147" s="1494">
        <f t="shared" si="127"/>
        <v>0.44952227078855372</v>
      </c>
      <c r="EB147" s="1494">
        <f t="shared" si="127"/>
        <v>0.43448530550492598</v>
      </c>
      <c r="EC147" s="1494">
        <f t="shared" si="127"/>
        <v>0.42337148266070046</v>
      </c>
      <c r="ED147" s="1788">
        <f t="shared" si="127"/>
        <v>0.42337148266070046</v>
      </c>
      <c r="EE147" s="1494">
        <f t="shared" si="127"/>
        <v>0.41336374460271685</v>
      </c>
      <c r="EF147" s="1494">
        <f t="shared" si="127"/>
        <v>0.40315631965705839</v>
      </c>
      <c r="EG147" s="1494">
        <f t="shared" si="127"/>
        <v>0.39357153106615012</v>
      </c>
      <c r="EH147" s="1494">
        <f t="shared" si="127"/>
        <v>0.38473493351752713</v>
      </c>
      <c r="EI147" s="1788">
        <f t="shared" si="127"/>
        <v>0.38473493351752713</v>
      </c>
      <c r="EJ147" s="1494">
        <f t="shared" si="127"/>
        <v>0.37611211089669921</v>
      </c>
      <c r="EK147" s="1494">
        <f t="shared" si="127"/>
        <v>0.36747829727979592</v>
      </c>
      <c r="EL147" s="1494">
        <f t="shared" si="127"/>
        <v>0.35811903337984802</v>
      </c>
      <c r="EM147" s="1494">
        <f t="shared" si="127"/>
        <v>0.34858039099452903</v>
      </c>
      <c r="EN147" s="1788">
        <f t="shared" si="127"/>
        <v>0.34858039099452903</v>
      </c>
      <c r="EO147" s="1494">
        <f t="shared" si="127"/>
        <v>0.33857039223285534</v>
      </c>
      <c r="EP147" s="1494">
        <f t="shared" si="127"/>
        <v>0.32926716082828505</v>
      </c>
      <c r="EQ147" s="1494">
        <f t="shared" si="127"/>
        <v>0.3183321315166926</v>
      </c>
      <c r="ER147" s="1494">
        <f t="shared" si="127"/>
        <v>0.30871016784702004</v>
      </c>
      <c r="ES147" s="1788">
        <f t="shared" si="127"/>
        <v>0.30871016784702004</v>
      </c>
      <c r="ET147" s="1494">
        <f t="shared" si="127"/>
        <v>0.27030638948122238</v>
      </c>
      <c r="EU147" s="1494">
        <f t="shared" si="127"/>
        <v>0.23358057083270259</v>
      </c>
      <c r="EV147" s="1494">
        <f t="shared" si="127"/>
        <v>0.1989201510237105</v>
      </c>
      <c r="EW147" s="1494">
        <f t="shared" si="127"/>
        <v>0.16641827321205274</v>
      </c>
      <c r="EX147" s="1494">
        <f t="shared" si="127"/>
        <v>0.13526556760431585</v>
      </c>
      <c r="EY147" s="1494">
        <f t="shared" si="127"/>
        <v>0.10451007056746574</v>
      </c>
      <c r="EZ147" s="1494">
        <f t="shared" si="127"/>
        <v>7.329518955202842E-2</v>
      </c>
      <c r="FA147" s="1433"/>
      <c r="FB147" s="1433"/>
      <c r="FC147" s="1433"/>
      <c r="FD147" s="1433"/>
    </row>
    <row r="148" spans="1:160">
      <c r="A148" s="2348"/>
      <c r="B148" s="2079"/>
      <c r="C148" s="2079"/>
      <c r="D148" s="2079"/>
      <c r="E148" s="2079"/>
      <c r="F148" s="2079"/>
      <c r="G148" s="2079"/>
      <c r="H148" s="2079"/>
      <c r="I148" s="2079"/>
      <c r="J148" s="2079"/>
      <c r="K148" s="2079"/>
      <c r="L148" s="2079"/>
      <c r="M148" s="2079"/>
      <c r="N148" s="2079"/>
      <c r="O148" s="2079"/>
      <c r="P148" s="2079"/>
      <c r="Q148" s="2079"/>
      <c r="R148" s="2079"/>
      <c r="S148" s="2079"/>
      <c r="T148" s="2079"/>
      <c r="U148" s="2079"/>
      <c r="V148" s="2079"/>
      <c r="W148" s="2079"/>
      <c r="X148" s="2079"/>
      <c r="Y148" s="2079"/>
      <c r="Z148" s="2079"/>
      <c r="AA148" s="2079"/>
      <c r="AB148" s="2079"/>
      <c r="AC148" s="2079"/>
      <c r="AD148" s="2079"/>
      <c r="AE148" s="2079"/>
      <c r="AF148" s="2079"/>
      <c r="AG148" s="2079"/>
      <c r="AH148" s="2079"/>
      <c r="AI148" s="2079"/>
      <c r="AJ148" s="2079"/>
      <c r="AK148" s="2079"/>
      <c r="AL148" s="2079"/>
      <c r="AM148" s="2079"/>
      <c r="AN148" s="2079"/>
      <c r="AO148" s="2079"/>
      <c r="AP148" s="2079"/>
      <c r="AQ148" s="2079"/>
      <c r="AR148" s="2079"/>
      <c r="AS148" s="2079"/>
      <c r="AT148" s="2079"/>
      <c r="AU148" s="2079"/>
      <c r="AV148" s="2079"/>
      <c r="AW148" s="2079"/>
      <c r="AX148" s="2079"/>
      <c r="AY148" s="2079"/>
      <c r="AZ148" s="2079"/>
      <c r="BA148" s="2079"/>
      <c r="BB148" s="2079"/>
      <c r="BC148" s="2079"/>
      <c r="BD148" s="2079"/>
      <c r="BE148" s="2079"/>
      <c r="BF148" s="2079"/>
      <c r="BG148" s="2079"/>
      <c r="BH148" s="2079"/>
      <c r="BI148" s="2079"/>
      <c r="BJ148" s="2079"/>
      <c r="BK148" s="2079"/>
      <c r="BL148" s="2079"/>
      <c r="BM148" s="2079"/>
      <c r="BN148" s="2079"/>
      <c r="BO148" s="2079"/>
      <c r="BP148" s="2079"/>
      <c r="BQ148" s="2079"/>
      <c r="BR148" s="2079"/>
      <c r="BS148" s="2079"/>
      <c r="BT148" s="2079"/>
      <c r="BU148" s="2079"/>
      <c r="BV148" s="2079"/>
      <c r="BW148" s="2079"/>
      <c r="BX148" s="2079"/>
      <c r="BY148" s="2079"/>
      <c r="BZ148" s="2079"/>
      <c r="CA148" s="2079"/>
      <c r="CB148" s="2079"/>
      <c r="CC148" s="2079"/>
      <c r="CD148" s="2079"/>
      <c r="CE148" s="2079"/>
      <c r="CF148" s="2079"/>
      <c r="CG148" s="2079"/>
      <c r="CH148" s="2079"/>
      <c r="CI148" s="2079"/>
      <c r="CJ148" s="2079"/>
      <c r="CK148" s="2079"/>
      <c r="CL148" s="2079"/>
      <c r="CM148" s="2079"/>
      <c r="CN148" s="2079"/>
      <c r="CO148" s="2079"/>
      <c r="CP148" s="2079"/>
      <c r="CQ148" s="2079"/>
      <c r="CR148" s="2079"/>
      <c r="CS148" s="2079"/>
      <c r="CT148" s="3263"/>
      <c r="CU148" s="92"/>
      <c r="CV148" s="727"/>
      <c r="CW148" s="727"/>
      <c r="CX148" s="727"/>
      <c r="CY148" s="727"/>
      <c r="CZ148" s="715"/>
      <c r="DA148" s="727"/>
      <c r="DB148" s="727"/>
      <c r="DC148" s="727"/>
      <c r="DD148" s="727"/>
      <c r="DE148" s="715"/>
      <c r="DF148" s="727"/>
      <c r="DG148" s="727"/>
      <c r="DH148" s="727"/>
      <c r="DI148" s="727"/>
      <c r="DJ148" s="715"/>
      <c r="DK148" s="727"/>
      <c r="DL148" s="727"/>
      <c r="DM148" s="727"/>
      <c r="DN148" s="727"/>
      <c r="DO148" s="715"/>
      <c r="DP148" s="727"/>
      <c r="DQ148" s="727"/>
      <c r="DR148" s="727"/>
      <c r="DS148" s="727"/>
      <c r="DT148" s="715"/>
      <c r="DU148" s="727"/>
      <c r="DV148" s="727"/>
      <c r="DW148" s="727"/>
      <c r="DX148" s="727"/>
      <c r="DY148" s="715"/>
      <c r="DZ148" s="727"/>
      <c r="EA148" s="727"/>
      <c r="EB148" s="727"/>
      <c r="EC148" s="727"/>
      <c r="ED148" s="715"/>
      <c r="EE148" s="727"/>
      <c r="EF148" s="727"/>
      <c r="EG148" s="727"/>
      <c r="EH148" s="727"/>
      <c r="EI148" s="727"/>
      <c r="EJ148" s="727"/>
      <c r="EK148" s="727"/>
      <c r="EL148" s="727"/>
      <c r="EM148" s="727"/>
      <c r="EN148" s="727"/>
      <c r="EO148" s="727"/>
      <c r="EP148" s="727"/>
      <c r="EQ148" s="727"/>
      <c r="ER148" s="727"/>
      <c r="ES148" s="727"/>
      <c r="ET148" s="727"/>
      <c r="EU148" s="727"/>
      <c r="EV148" s="727"/>
      <c r="EW148" s="727"/>
      <c r="EX148" s="727"/>
      <c r="EY148" s="727"/>
      <c r="EZ148" s="727"/>
      <c r="FA148" s="1433"/>
      <c r="FB148" s="1433"/>
      <c r="FC148" s="1433"/>
      <c r="FD148" s="1433"/>
    </row>
    <row r="149" spans="1:160" ht="4.5" customHeight="1">
      <c r="A149" s="3983"/>
      <c r="B149" s="3983"/>
      <c r="C149" s="3983"/>
      <c r="D149" s="3983"/>
      <c r="E149" s="3984"/>
      <c r="F149" s="3984"/>
      <c r="G149" s="3984"/>
      <c r="H149" s="3984"/>
      <c r="I149" s="3984"/>
      <c r="J149" s="3984"/>
      <c r="K149" s="3984"/>
      <c r="L149" s="3984"/>
      <c r="M149" s="3984"/>
      <c r="N149" s="3984"/>
      <c r="O149" s="3984"/>
      <c r="P149" s="3984"/>
      <c r="Q149" s="3984"/>
      <c r="R149" s="3984"/>
      <c r="S149" s="3984"/>
      <c r="T149" s="3984"/>
      <c r="U149" s="3984"/>
      <c r="V149" s="3984"/>
      <c r="W149" s="3984"/>
      <c r="X149" s="3984"/>
      <c r="Y149" s="3984"/>
      <c r="Z149" s="3984"/>
      <c r="AA149" s="3984"/>
      <c r="AB149" s="3984"/>
      <c r="AC149" s="3984"/>
      <c r="AD149" s="3984"/>
      <c r="AE149" s="3984"/>
      <c r="AF149" s="3984"/>
      <c r="AG149" s="3984"/>
      <c r="AH149" s="3984"/>
      <c r="AI149" s="3984"/>
      <c r="AJ149" s="3984"/>
      <c r="AK149" s="3984"/>
      <c r="AL149" s="3984"/>
      <c r="AM149" s="3984"/>
      <c r="AN149" s="3984"/>
      <c r="AO149" s="3984"/>
      <c r="AP149" s="3984"/>
      <c r="AQ149" s="3984"/>
      <c r="AR149" s="3984"/>
      <c r="AS149" s="3984"/>
      <c r="AT149" s="3984"/>
      <c r="AU149" s="3984"/>
      <c r="AV149" s="3984"/>
      <c r="AW149" s="3984"/>
      <c r="AX149" s="3984"/>
      <c r="AY149" s="3984"/>
      <c r="AZ149" s="3984"/>
      <c r="BA149" s="3984"/>
      <c r="BB149" s="3984"/>
      <c r="BC149" s="3984"/>
      <c r="BD149" s="3984"/>
      <c r="BE149" s="3984"/>
      <c r="BF149" s="3984"/>
      <c r="BG149" s="3984"/>
      <c r="BH149" s="3984"/>
      <c r="BI149" s="3984"/>
      <c r="BJ149" s="3984"/>
      <c r="BK149" s="3984"/>
      <c r="BL149" s="3984"/>
      <c r="BM149" s="3984"/>
      <c r="BN149" s="3984"/>
      <c r="BO149" s="3984"/>
      <c r="BP149" s="3984"/>
      <c r="BQ149" s="3984"/>
      <c r="BR149" s="3984"/>
      <c r="BS149" s="3984"/>
      <c r="BT149" s="3984"/>
      <c r="BU149" s="3984"/>
      <c r="BV149" s="3984"/>
      <c r="BW149" s="3984"/>
      <c r="BX149" s="3984"/>
      <c r="BY149" s="3984"/>
      <c r="BZ149" s="3984"/>
      <c r="CA149" s="3984"/>
      <c r="CB149" s="3984"/>
      <c r="CC149" s="3984"/>
      <c r="CD149" s="3984"/>
      <c r="CE149" s="3984"/>
      <c r="CF149" s="3984"/>
      <c r="CG149" s="3984"/>
      <c r="CH149" s="3984"/>
      <c r="CI149" s="3984"/>
      <c r="CJ149" s="3984"/>
      <c r="CK149" s="3984"/>
      <c r="CL149" s="3984"/>
      <c r="CM149" s="3984"/>
      <c r="CN149" s="3984"/>
      <c r="CO149" s="3984"/>
      <c r="CP149" s="3984"/>
      <c r="CQ149" s="3984"/>
      <c r="CR149" s="3984"/>
      <c r="CS149" s="3984"/>
      <c r="CT149" s="2050"/>
      <c r="CU149" s="3984"/>
      <c r="CV149" s="3984"/>
      <c r="CW149" s="3984"/>
      <c r="CX149" s="3984"/>
      <c r="CY149" s="3984"/>
      <c r="CZ149" s="3984"/>
      <c r="DA149" s="3984"/>
      <c r="DB149" s="3984"/>
      <c r="DC149" s="3984"/>
      <c r="DD149" s="3984"/>
      <c r="DE149" s="3984"/>
      <c r="DF149" s="3984"/>
      <c r="DG149" s="3984"/>
      <c r="DH149" s="3984"/>
      <c r="DI149" s="3984"/>
      <c r="DJ149" s="3984"/>
      <c r="DK149" s="3984"/>
      <c r="DL149" s="3984"/>
      <c r="DM149" s="3984"/>
      <c r="DN149" s="3984"/>
      <c r="DO149" s="3984"/>
      <c r="DP149" s="3984"/>
      <c r="DQ149" s="3984"/>
      <c r="DR149" s="3984"/>
      <c r="DS149" s="3984"/>
      <c r="DT149" s="3984"/>
      <c r="DU149" s="3984"/>
      <c r="DV149" s="3984"/>
      <c r="DW149" s="3984"/>
      <c r="DX149" s="3984"/>
      <c r="DY149" s="3984"/>
      <c r="DZ149" s="3984"/>
      <c r="EA149" s="3984"/>
      <c r="EB149" s="3984"/>
      <c r="EC149" s="3984"/>
      <c r="ED149" s="3984"/>
      <c r="EE149" s="3984"/>
      <c r="EF149" s="3984"/>
      <c r="EG149" s="3984"/>
      <c r="EH149" s="3984"/>
      <c r="EI149" s="3984"/>
      <c r="EJ149" s="3984"/>
      <c r="EK149" s="3984"/>
      <c r="EL149" s="3984"/>
      <c r="EM149" s="3984"/>
      <c r="EN149" s="3984"/>
      <c r="EO149" s="3984"/>
      <c r="EP149" s="3984"/>
      <c r="EQ149" s="3984"/>
      <c r="ER149" s="3984"/>
      <c r="ES149" s="3984"/>
      <c r="ET149" s="3984"/>
      <c r="EU149" s="3984"/>
      <c r="EV149" s="3984"/>
      <c r="EW149" s="3984"/>
      <c r="EX149" s="3984"/>
      <c r="EY149" s="3984"/>
      <c r="EZ149" s="3984"/>
      <c r="FA149" s="3984"/>
      <c r="FB149" s="3984"/>
      <c r="FC149" s="1433"/>
      <c r="FD149" s="1433"/>
    </row>
    <row r="150" spans="1:160">
      <c r="A150" s="3976" t="s">
        <v>348</v>
      </c>
      <c r="B150" s="3977"/>
      <c r="C150" s="3977"/>
      <c r="D150" s="3977"/>
      <c r="E150" s="3977"/>
      <c r="F150" s="3977"/>
      <c r="G150" s="3977"/>
      <c r="H150" s="3977"/>
      <c r="I150" s="3977"/>
      <c r="J150" s="3977"/>
      <c r="K150" s="3977"/>
      <c r="L150" s="3977"/>
      <c r="M150" s="3977"/>
      <c r="N150" s="3977"/>
      <c r="O150" s="3977"/>
      <c r="P150" s="3977"/>
      <c r="Q150" s="3977"/>
      <c r="R150" s="3977"/>
      <c r="S150" s="3977"/>
      <c r="T150" s="3977"/>
      <c r="U150" s="3977"/>
      <c r="V150" s="3977"/>
      <c r="W150" s="3977"/>
      <c r="X150" s="3977"/>
      <c r="Y150" s="3977"/>
      <c r="Z150" s="3977"/>
      <c r="AA150" s="3977"/>
      <c r="AB150" s="3977"/>
      <c r="AC150" s="3977"/>
      <c r="AD150" s="3977"/>
      <c r="AE150" s="3977"/>
      <c r="AF150" s="3977"/>
      <c r="AG150" s="3977"/>
      <c r="AH150" s="3977"/>
      <c r="AI150" s="3977"/>
      <c r="AJ150" s="3977"/>
      <c r="AK150" s="3977"/>
      <c r="AL150" s="3977"/>
      <c r="AM150" s="3977"/>
      <c r="AN150" s="3977"/>
      <c r="AO150" s="3977"/>
      <c r="AP150" s="3977"/>
      <c r="AQ150" s="3977"/>
      <c r="AR150" s="3977"/>
      <c r="AS150" s="3977"/>
      <c r="AT150" s="3977"/>
      <c r="AU150" s="3977"/>
      <c r="AV150" s="3977"/>
      <c r="AW150" s="3977"/>
      <c r="AX150" s="3977"/>
      <c r="AY150" s="3977"/>
      <c r="AZ150" s="3977"/>
      <c r="BA150" s="3977"/>
      <c r="BB150" s="3977"/>
      <c r="BC150" s="3977"/>
      <c r="BD150" s="3977"/>
      <c r="BE150" s="3977"/>
      <c r="BF150" s="3977"/>
      <c r="BG150" s="3977"/>
      <c r="BH150" s="3977"/>
      <c r="BI150" s="3977"/>
      <c r="BJ150" s="3977"/>
      <c r="BK150" s="3977"/>
      <c r="BL150" s="3977"/>
      <c r="BM150" s="3977"/>
      <c r="BN150" s="3977"/>
      <c r="BO150" s="3977"/>
      <c r="BP150" s="3977"/>
      <c r="BQ150" s="3977"/>
      <c r="BR150" s="3977"/>
      <c r="BS150" s="3977"/>
      <c r="BT150" s="3977"/>
      <c r="BU150" s="3977"/>
      <c r="BV150" s="3977"/>
      <c r="BW150" s="3977"/>
      <c r="BX150" s="3977"/>
      <c r="BY150" s="3977"/>
      <c r="BZ150" s="3977"/>
      <c r="CA150" s="3977"/>
      <c r="CB150" s="3977"/>
      <c r="CC150" s="3977"/>
      <c r="CD150" s="3977"/>
      <c r="CE150" s="3977"/>
      <c r="CF150" s="3977"/>
      <c r="CG150" s="3977"/>
      <c r="CH150" s="3977"/>
      <c r="CI150" s="3977"/>
      <c r="CJ150" s="3977"/>
      <c r="CK150" s="3977"/>
      <c r="CL150" s="3977"/>
      <c r="CM150" s="3977"/>
      <c r="CN150" s="3977"/>
      <c r="CO150" s="3977"/>
      <c r="CP150" s="3977"/>
      <c r="CQ150" s="3977"/>
      <c r="CR150" s="3977"/>
      <c r="CS150" s="3977"/>
      <c r="CT150" s="3242"/>
      <c r="CU150" s="3978"/>
      <c r="CV150" s="3977"/>
      <c r="CW150" s="3977"/>
      <c r="CX150" s="3977"/>
      <c r="CY150" s="3977"/>
      <c r="CZ150" s="3978"/>
      <c r="DA150" s="3977"/>
      <c r="DB150" s="3977"/>
      <c r="DC150" s="3977"/>
      <c r="DD150" s="3977"/>
      <c r="DE150" s="3978"/>
      <c r="DF150" s="3977"/>
      <c r="DG150" s="3977"/>
      <c r="DH150" s="3977"/>
      <c r="DI150" s="3977"/>
      <c r="DJ150" s="3978"/>
      <c r="DK150" s="3978"/>
      <c r="DL150" s="3978"/>
      <c r="DM150" s="3978"/>
      <c r="DN150" s="3978"/>
      <c r="DO150" s="3978"/>
      <c r="DP150" s="3978"/>
      <c r="DQ150" s="3978"/>
      <c r="DR150" s="3978"/>
      <c r="DS150" s="3978"/>
      <c r="DT150" s="3978"/>
      <c r="DU150" s="3978"/>
      <c r="DV150" s="3978"/>
      <c r="DW150" s="3978"/>
      <c r="DX150" s="3978"/>
      <c r="DY150" s="3978"/>
      <c r="DZ150" s="3978"/>
      <c r="EA150" s="3978"/>
      <c r="EB150" s="3978"/>
      <c r="EC150" s="3978"/>
      <c r="ED150" s="3978"/>
      <c r="EE150" s="3978"/>
      <c r="EF150" s="3978"/>
      <c r="EG150" s="3978"/>
      <c r="EH150" s="3978"/>
      <c r="EI150" s="3977"/>
      <c r="EJ150" s="3978"/>
      <c r="EK150" s="3978"/>
      <c r="EL150" s="3978"/>
      <c r="EM150" s="3978"/>
      <c r="EN150" s="3977"/>
      <c r="EO150" s="3978"/>
      <c r="EP150" s="3978"/>
      <c r="EQ150" s="3978"/>
      <c r="ER150" s="3978"/>
      <c r="ES150" s="3977"/>
      <c r="ET150" s="3977"/>
      <c r="EU150" s="3977"/>
      <c r="EV150" s="3977"/>
      <c r="EW150" s="3977"/>
      <c r="EX150" s="3977"/>
      <c r="EY150" s="3977"/>
      <c r="EZ150" s="3977"/>
      <c r="FA150" s="3977"/>
      <c r="FB150" s="3977"/>
      <c r="FC150" s="1433"/>
      <c r="FD150" s="1433"/>
    </row>
    <row r="151" spans="1:160">
      <c r="A151" s="44" t="s">
        <v>349</v>
      </c>
      <c r="B151" s="1433"/>
      <c r="C151" s="1433"/>
      <c r="D151" s="1433"/>
      <c r="E151" s="1433"/>
      <c r="F151" s="1433"/>
      <c r="G151" s="1433"/>
      <c r="H151" s="1433"/>
      <c r="I151" s="1433"/>
      <c r="J151" s="1433"/>
      <c r="K151" s="1433"/>
      <c r="L151" s="1433"/>
      <c r="M151" s="1433"/>
      <c r="N151" s="1433"/>
      <c r="O151" s="1433"/>
      <c r="P151" s="1433"/>
      <c r="Q151" s="1433"/>
      <c r="R151" s="1433"/>
      <c r="S151" s="1433"/>
      <c r="T151" s="1433"/>
      <c r="U151" s="1433"/>
      <c r="V151" s="1433"/>
      <c r="W151" s="1433"/>
      <c r="X151" s="1433"/>
      <c r="Y151" s="1433"/>
      <c r="Z151" s="1433"/>
      <c r="AA151" s="1433"/>
      <c r="AB151" s="1433"/>
      <c r="AC151" s="1433"/>
      <c r="AD151" s="1433"/>
      <c r="AE151" s="1433"/>
      <c r="AF151" s="1433"/>
      <c r="AG151" s="1433"/>
      <c r="AH151" s="1433"/>
      <c r="AI151" s="1433"/>
      <c r="AJ151" s="1433"/>
      <c r="AK151" s="1433"/>
      <c r="AL151" s="1433"/>
      <c r="AM151" s="1433"/>
      <c r="AN151" s="1433"/>
      <c r="AO151" s="1433"/>
      <c r="AP151" s="1433"/>
      <c r="AQ151" s="1433"/>
      <c r="AR151" s="1433"/>
      <c r="AS151" s="1433"/>
      <c r="AT151" s="1433"/>
      <c r="AU151" s="1433"/>
      <c r="AV151" s="1433"/>
      <c r="AW151" s="1433"/>
      <c r="AX151" s="1433"/>
      <c r="AY151" s="1433"/>
      <c r="AZ151" s="1433"/>
      <c r="BA151" s="1433"/>
      <c r="BB151" s="1433"/>
      <c r="BC151" s="1433"/>
      <c r="BD151" s="1433"/>
      <c r="BE151" s="1433"/>
      <c r="BF151" s="1433"/>
      <c r="BG151" s="1433"/>
      <c r="BH151" s="1433"/>
      <c r="BI151" s="1433"/>
      <c r="BJ151" s="1433"/>
      <c r="BK151" s="1433"/>
      <c r="BL151" s="1433"/>
      <c r="BM151" s="1433"/>
      <c r="BN151" s="1433"/>
      <c r="BO151" s="1433"/>
      <c r="BP151" s="1433"/>
      <c r="BQ151" s="1433"/>
      <c r="BR151" s="1433"/>
      <c r="BS151" s="1433"/>
      <c r="BT151" s="1433"/>
      <c r="BU151" s="1433"/>
      <c r="BV151" s="1433"/>
      <c r="BW151" s="1433"/>
      <c r="BX151" s="1433"/>
      <c r="BY151" s="1433"/>
      <c r="BZ151" s="1433"/>
      <c r="CA151" s="1433"/>
      <c r="CB151" s="1433"/>
      <c r="CC151" s="1433"/>
      <c r="CD151" s="1433"/>
      <c r="CE151" s="1433"/>
      <c r="CF151" s="1433"/>
      <c r="CG151" s="1433"/>
      <c r="CH151" s="1433"/>
      <c r="CI151" s="1433"/>
      <c r="CJ151" s="1433"/>
      <c r="CK151" s="1433"/>
      <c r="CL151" s="1433"/>
      <c r="CM151" s="1433"/>
      <c r="CN151" s="1433"/>
      <c r="CO151" s="1433"/>
      <c r="CP151" s="1433"/>
      <c r="CQ151" s="1433"/>
      <c r="CR151" s="1433"/>
      <c r="CS151" s="1433"/>
      <c r="CT151" s="3244"/>
      <c r="CU151" s="22"/>
      <c r="CV151" s="1433"/>
      <c r="CW151" s="1433"/>
      <c r="CX151" s="1433"/>
      <c r="CY151" s="1433"/>
      <c r="CZ151" s="22"/>
      <c r="DA151" s="1433"/>
      <c r="DB151" s="1433"/>
      <c r="DC151" s="1433"/>
      <c r="DD151" s="1433"/>
      <c r="DE151" s="22"/>
      <c r="DF151" s="1433"/>
      <c r="DG151" s="1433"/>
      <c r="DH151" s="1433"/>
      <c r="DI151" s="1433"/>
      <c r="DJ151" s="22"/>
      <c r="DK151" s="22"/>
      <c r="DL151" s="22"/>
      <c r="DM151" s="22"/>
      <c r="DN151" s="22"/>
      <c r="DO151" s="22"/>
      <c r="DP151" s="22"/>
      <c r="DQ151" s="22"/>
      <c r="DR151" s="22"/>
      <c r="DS151" s="22"/>
      <c r="DT151" s="22"/>
      <c r="DU151" s="1460"/>
      <c r="DV151" s="22"/>
      <c r="DW151" s="22"/>
      <c r="DX151" s="22"/>
      <c r="DY151" s="22"/>
      <c r="DZ151" s="22"/>
      <c r="EA151" s="22"/>
      <c r="EB151" s="22"/>
      <c r="EC151" s="22"/>
      <c r="ED151" s="22"/>
      <c r="EE151" s="22"/>
      <c r="EF151" s="22"/>
      <c r="EG151" s="22"/>
      <c r="EH151" s="22"/>
      <c r="EI151" s="1433"/>
      <c r="EJ151" s="22"/>
      <c r="EK151" s="22"/>
      <c r="EL151" s="22"/>
      <c r="EM151" s="22"/>
      <c r="EN151" s="1433"/>
      <c r="EO151" s="22"/>
      <c r="EP151" s="22"/>
      <c r="EQ151" s="22"/>
      <c r="ER151" s="22"/>
      <c r="ES151" s="1433"/>
      <c r="ET151" s="1433"/>
      <c r="EU151" s="1433"/>
      <c r="EV151" s="1433"/>
      <c r="EW151" s="1433"/>
      <c r="EX151" s="1433"/>
      <c r="EY151" s="1433"/>
      <c r="EZ151" s="1433"/>
      <c r="FA151" s="1433"/>
      <c r="FB151" s="1433"/>
      <c r="FC151" s="1433"/>
      <c r="FD151" s="1433"/>
    </row>
    <row r="152" spans="1:160">
      <c r="A152" s="2914" t="s">
        <v>350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57">
        <f>+AVERAGE(CV53,CV57)</f>
        <v>3881.1824044301538</v>
      </c>
      <c r="CW152" s="1457">
        <f>+AVERAGE(CW53,CW57)</f>
        <v>3856.15</v>
      </c>
      <c r="CX152" s="1457">
        <f>+AVERAGE(CX53,CX57)</f>
        <v>3805.9</v>
      </c>
      <c r="CY152" s="1457">
        <f>+AVERAGE(CY53,CY57)</f>
        <v>3776.5</v>
      </c>
      <c r="CZ152" s="643"/>
      <c r="DA152" s="1457"/>
      <c r="DB152" s="1457"/>
      <c r="DC152" s="1457"/>
      <c r="DD152" s="1457"/>
      <c r="DE152" s="643"/>
      <c r="DF152" s="1457"/>
      <c r="DG152" s="1457"/>
      <c r="DH152" s="1457"/>
      <c r="DI152" s="1457"/>
      <c r="DJ152" s="643"/>
      <c r="DK152" s="1457"/>
      <c r="DL152" s="1457"/>
      <c r="DM152" s="1457"/>
      <c r="DN152" s="1457"/>
      <c r="DO152" s="643"/>
      <c r="DP152" s="1457"/>
      <c r="DQ152" s="1457"/>
      <c r="DR152" s="1457"/>
      <c r="DS152" s="1457"/>
      <c r="DT152" s="643"/>
      <c r="DU152" s="1457"/>
      <c r="DV152" s="1457"/>
      <c r="DW152" s="1457"/>
      <c r="DX152" s="1457"/>
      <c r="DY152" s="643"/>
      <c r="DZ152" s="1457">
        <f>+AVERAGE(DZ53,DZ57)</f>
        <v>214.68109316284779</v>
      </c>
      <c r="EA152" s="1457">
        <f>+AVERAGE(EA53,EA57)</f>
        <v>252.47312160513437</v>
      </c>
      <c r="EB152" s="1457">
        <f>+AVERAGE(EB53,EB57)</f>
        <v>276.27971144696198</v>
      </c>
      <c r="EC152" s="1457">
        <f>+AVERAGE(EC53,EC57)</f>
        <v>294.0469793518763</v>
      </c>
      <c r="ED152" s="643">
        <f>+AVERAGE(DZ152:EC152)</f>
        <v>259.3702263917051</v>
      </c>
      <c r="EE152" s="1457">
        <f>+AVERAGE(EE53,EE57)</f>
        <v>295.18397076052895</v>
      </c>
      <c r="EF152" s="1457">
        <f>+AVERAGE(EF53,EF57)</f>
        <v>301.0334294723126</v>
      </c>
      <c r="EG152" s="1457">
        <f>+AVERAGE(EG53,EG57)</f>
        <v>309.53394161517826</v>
      </c>
      <c r="EH152" s="1457">
        <f>+AVERAGE(EH53,EH57)</f>
        <v>328.87581506278525</v>
      </c>
      <c r="EI152" s="643">
        <f>+AVERAGE(EE152:EH152)</f>
        <v>308.65678922770127</v>
      </c>
      <c r="EJ152" s="1457">
        <f>+AVERAGE(EJ53,EJ57)</f>
        <v>360.79572418016096</v>
      </c>
      <c r="EK152" s="1457">
        <f>+AVERAGE(EK53,EK57)</f>
        <v>406.26778050105304</v>
      </c>
      <c r="EL152" s="1457">
        <f>+AVERAGE(EL53,EL57)</f>
        <v>470.68838172937745</v>
      </c>
      <c r="EM152" s="1457">
        <f>+AVERAGE(EM53,EM57)</f>
        <v>530.68631337031115</v>
      </c>
      <c r="EN152" s="643">
        <f>+AVERAGE(EJ152:EM152)</f>
        <v>442.10954994522564</v>
      </c>
      <c r="EO152" s="1457">
        <f>+AVERAGE(EO53,EO57)</f>
        <v>575.09948001615544</v>
      </c>
      <c r="EP152" s="1457">
        <f>+AVERAGE(EP53,EP57)</f>
        <v>617.92197104136562</v>
      </c>
      <c r="EQ152" s="1457">
        <f>+AVERAGE(EQ53,EQ57)</f>
        <v>637.28645516601796</v>
      </c>
      <c r="ER152" s="1457">
        <f>+AVERAGE(ER53,ER57)</f>
        <v>624.84911910749929</v>
      </c>
      <c r="ES152" s="643">
        <f>+AVERAGE(EO152:ER152)</f>
        <v>613.78925633275958</v>
      </c>
      <c r="ET152" s="1457">
        <f t="shared" ref="ET152:EZ152" si="128">+AVERAGE(ET53,ET57)</f>
        <v>591.77005946012241</v>
      </c>
      <c r="EU152" s="1457">
        <f t="shared" si="128"/>
        <v>535.08581090309463</v>
      </c>
      <c r="EV152" s="1457">
        <f t="shared" si="128"/>
        <v>477.3321687125453</v>
      </c>
      <c r="EW152" s="1457">
        <f t="shared" si="128"/>
        <v>428.66854333124684</v>
      </c>
      <c r="EX152" s="1457">
        <f t="shared" si="128"/>
        <v>381.35556270361684</v>
      </c>
      <c r="EY152" s="1457">
        <f t="shared" si="128"/>
        <v>335.18125788378586</v>
      </c>
      <c r="EZ152" s="1457">
        <f t="shared" si="128"/>
        <v>295.16038394222153</v>
      </c>
      <c r="FA152" s="101"/>
      <c r="FB152" s="101"/>
      <c r="FC152" s="1433"/>
      <c r="FD152" s="1433"/>
    </row>
    <row r="153" spans="1:160">
      <c r="A153" s="2914" t="s">
        <v>351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72,CV76)</f>
        <v>3625.8858567696134</v>
      </c>
      <c r="CW153" s="1457">
        <f>+AVERAGE(CW72,CW76)</f>
        <v>3645.7033659643512</v>
      </c>
      <c r="CX153" s="1457">
        <f>+AVERAGE(CX72,CX76)</f>
        <v>3644.05832738958</v>
      </c>
      <c r="CY153" s="1457">
        <f>+AVERAGE(CY72,CY76)</f>
        <v>3681.1404316120042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72,DZ76)</f>
        <v>322.72099764509312</v>
      </c>
      <c r="EA153" s="1457">
        <f>+AVERAGE(EA72,EA76)</f>
        <v>389.11391853713951</v>
      </c>
      <c r="EB153" s="1457">
        <f>+AVERAGE(EB72,EB76)</f>
        <v>439.6465718521286</v>
      </c>
      <c r="EC153" s="1457">
        <f>+AVERAGE(EC72,EC76)</f>
        <v>481.31784604423774</v>
      </c>
      <c r="ED153" s="643">
        <f>+AVERAGE(DZ153:EC153)</f>
        <v>408.19983351964976</v>
      </c>
      <c r="EE153" s="1457">
        <f>+AVERAGE(EE72,EE76)</f>
        <v>494.13356135188678</v>
      </c>
      <c r="EF153" s="1457">
        <f>+AVERAGE(EF72,EF76)</f>
        <v>514.35981081270154</v>
      </c>
      <c r="EG153" s="1457">
        <f>+AVERAGE(EG72,EG76)</f>
        <v>539.58990728458082</v>
      </c>
      <c r="EH153" s="1457">
        <f>+AVERAGE(EH72,EH76)</f>
        <v>586.94754650814957</v>
      </c>
      <c r="EI153" s="643">
        <f>+AVERAGE(EE153:EH153)</f>
        <v>533.75770648932962</v>
      </c>
      <c r="EJ153" s="1457">
        <f>+AVERAGE(EJ72,EJ76)</f>
        <v>659.95841025682762</v>
      </c>
      <c r="EK153" s="1457">
        <f>+AVERAGE(EK72,EK76)</f>
        <v>761.26380401341601</v>
      </c>
      <c r="EL153" s="1457">
        <f>+AVERAGE(EL72,EL76)</f>
        <v>902.35339769125608</v>
      </c>
      <c r="EM153" s="1457">
        <f>+AVERAGE(EM72,EM76)</f>
        <v>1038.6821968597924</v>
      </c>
      <c r="EN153" s="643">
        <f>+AVERAGE(EJ153:EM153)</f>
        <v>840.56445220532305</v>
      </c>
      <c r="EO153" s="1457">
        <f>+AVERAGE(EO72,EO76)</f>
        <v>1147.834221310181</v>
      </c>
      <c r="EP153" s="1457">
        <f>+AVERAGE(EP72,EP76)</f>
        <v>1258.4749040887041</v>
      </c>
      <c r="EQ153" s="1457">
        <f>+AVERAGE(EQ72,EQ76)</f>
        <v>1328.3256304671602</v>
      </c>
      <c r="ER153" s="1457">
        <f>+AVERAGE(ER72,ER76)</f>
        <v>1334.3161337824336</v>
      </c>
      <c r="ES153" s="643">
        <f>+AVERAGE(EO153:ER153)</f>
        <v>1267.2377224121196</v>
      </c>
      <c r="ET153" s="1457">
        <f t="shared" ref="ET153:EZ153" si="129">+AVERAGE(ET72,ET76)</f>
        <v>1344.0135541861248</v>
      </c>
      <c r="EU153" s="1457">
        <f t="shared" si="129"/>
        <v>1341.0691686132441</v>
      </c>
      <c r="EV153" s="1457">
        <f t="shared" si="129"/>
        <v>1307.3839553141329</v>
      </c>
      <c r="EW153" s="1457">
        <f t="shared" si="129"/>
        <v>1272.098297356044</v>
      </c>
      <c r="EX153" s="1457">
        <f t="shared" si="129"/>
        <v>1218.220537106974</v>
      </c>
      <c r="EY153" s="1457">
        <f t="shared" si="129"/>
        <v>1146.8211329464862</v>
      </c>
      <c r="EZ153" s="1457">
        <f t="shared" si="129"/>
        <v>1082.9609404732969</v>
      </c>
      <c r="FA153" s="101"/>
      <c r="FB153" s="101"/>
      <c r="FC153" s="1433"/>
      <c r="FD153" s="1433"/>
    </row>
    <row r="154" spans="1:160">
      <c r="A154" s="2914" t="s">
        <v>352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84,CV88)</f>
        <v>2618.6580290291995</v>
      </c>
      <c r="CW154" s="1457">
        <f>+AVERAGE(CW84,CW88)</f>
        <v>2628.5146446998633</v>
      </c>
      <c r="CX154" s="1457">
        <f>+AVERAGE(CX84,CX88)</f>
        <v>2617.3390859685269</v>
      </c>
      <c r="CY154" s="1457">
        <f>+AVERAGE(CY84,CY88)</f>
        <v>2603.5472677595626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84,DZ88)</f>
        <v>161.68840701425324</v>
      </c>
      <c r="EA154" s="1457">
        <f>+AVERAGE(EA84,EA88)</f>
        <v>190.03094405326618</v>
      </c>
      <c r="EB154" s="1457">
        <f>+AVERAGE(EB84,EB88)</f>
        <v>207.77806757476122</v>
      </c>
      <c r="EC154" s="1457">
        <f>+AVERAGE(EC84,EC88)</f>
        <v>220.35226509065001</v>
      </c>
      <c r="ED154" s="643">
        <f>+AVERAGE(DZ154:EC154)</f>
        <v>194.96242093323266</v>
      </c>
      <c r="EE154" s="1457">
        <f>+AVERAGE(EE84,EE88)</f>
        <v>220.09907832569257</v>
      </c>
      <c r="EF154" s="1457">
        <f>+AVERAGE(EF84,EF88)</f>
        <v>222.98060223664618</v>
      </c>
      <c r="EG154" s="1457">
        <f>+AVERAGE(EG84,EG88)</f>
        <v>227.7929651227638</v>
      </c>
      <c r="EH154" s="1457">
        <f>+AVERAGE(EH84,EH88)</f>
        <v>241.35854127047307</v>
      </c>
      <c r="EI154" s="643">
        <f>+AVERAGE(EE154:EH154)</f>
        <v>228.0577967388939</v>
      </c>
      <c r="EJ154" s="1457">
        <f>+AVERAGE(EJ84,EJ88)</f>
        <v>264.80558594752733</v>
      </c>
      <c r="EK154" s="1457">
        <f>+AVERAGE(EK84,EK88)</f>
        <v>297.98435073917949</v>
      </c>
      <c r="EL154" s="1457">
        <f>+AVERAGE(EL84,EL88)</f>
        <v>344.246445004066</v>
      </c>
      <c r="EM154" s="1457">
        <f>+AVERAGE(EM84,EM88)</f>
        <v>385.52245132817183</v>
      </c>
      <c r="EN154" s="643">
        <f>+AVERAGE(EJ154:EM154)</f>
        <v>323.13970825473615</v>
      </c>
      <c r="EO154" s="1457">
        <f>+AVERAGE(EO84,EO88)</f>
        <v>413.68158626305518</v>
      </c>
      <c r="EP154" s="1457">
        <f>+AVERAGE(EP84,EP88)</f>
        <v>440.26951480110176</v>
      </c>
      <c r="EQ154" s="1457">
        <f>+AVERAGE(EQ84,EQ88)</f>
        <v>450.39106149197528</v>
      </c>
      <c r="ER154" s="1457">
        <f>+AVERAGE(ER84,ER88)</f>
        <v>437.83053839501952</v>
      </c>
      <c r="ES154" s="643">
        <f>+AVERAGE(EO154:ER154)</f>
        <v>435.54317523778798</v>
      </c>
      <c r="ET154" s="1457">
        <f t="shared" ref="ET154:EZ154" si="130">+AVERAGE(ET84,ET88)</f>
        <v>406.41445929199233</v>
      </c>
      <c r="EU154" s="1457">
        <f t="shared" si="130"/>
        <v>352.29834771984508</v>
      </c>
      <c r="EV154" s="1457">
        <f t="shared" si="130"/>
        <v>294.01138002664413</v>
      </c>
      <c r="EW154" s="1457">
        <f t="shared" si="130"/>
        <v>241.02238807538049</v>
      </c>
      <c r="EX154" s="1457">
        <f t="shared" si="130"/>
        <v>190.55609323875893</v>
      </c>
      <c r="EY154" s="1457">
        <f t="shared" si="130"/>
        <v>142.37357468999127</v>
      </c>
      <c r="EZ154" s="1457">
        <f t="shared" si="130"/>
        <v>99.629401859491566</v>
      </c>
      <c r="FA154" s="101"/>
      <c r="FB154" s="101"/>
      <c r="FC154" s="1433"/>
      <c r="FD154" s="1433"/>
    </row>
    <row r="155" spans="1:160">
      <c r="A155" s="2914" t="s">
        <v>354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57">
        <f>+AVERAGE(CV112,CV108)</f>
        <v>4264.4781490552832</v>
      </c>
      <c r="CW155" s="1457">
        <f>+AVERAGE(CW112,CW108)</f>
        <v>4281.1281490552828</v>
      </c>
      <c r="CX155" s="1457">
        <f>+AVERAGE(CX112,CX108)</f>
        <v>4292.9781490552832</v>
      </c>
      <c r="CY155" s="1457">
        <f>+AVERAGE(CY112,CY108)</f>
        <v>4373.9765745276418</v>
      </c>
      <c r="CZ155" s="643"/>
      <c r="DA155" s="1457"/>
      <c r="DB155" s="1457"/>
      <c r="DC155" s="1457"/>
      <c r="DD155" s="1457"/>
      <c r="DE155" s="643"/>
      <c r="DF155" s="1457"/>
      <c r="DG155" s="1457"/>
      <c r="DH155" s="1457"/>
      <c r="DI155" s="1457"/>
      <c r="DJ155" s="643"/>
      <c r="DK155" s="1457"/>
      <c r="DL155" s="1457"/>
      <c r="DM155" s="1457"/>
      <c r="DN155" s="1457"/>
      <c r="DO155" s="643"/>
      <c r="DP155" s="1457"/>
      <c r="DQ155" s="1457"/>
      <c r="DR155" s="1457"/>
      <c r="DS155" s="1457"/>
      <c r="DT155" s="643"/>
      <c r="DU155" s="1457"/>
      <c r="DV155" s="1457"/>
      <c r="DW155" s="1457"/>
      <c r="DX155" s="1457"/>
      <c r="DY155" s="643"/>
      <c r="DZ155" s="1457">
        <f>+AVERAGE(DZ112,DZ108)</f>
        <v>348.54539538878009</v>
      </c>
      <c r="EA155" s="1457">
        <f>+AVERAGE(EA112,EA108)</f>
        <v>418.43197869033662</v>
      </c>
      <c r="EB155" s="1457">
        <f>+AVERAGE(EB112,EB108)</f>
        <v>470.69308714675316</v>
      </c>
      <c r="EC155" s="1457">
        <f>+AVERAGE(EC112,EC108)</f>
        <v>513.82077638747091</v>
      </c>
      <c r="ED155" s="643">
        <f>+AVERAGE(DZ155:EC155)</f>
        <v>437.87280940333522</v>
      </c>
      <c r="EE155" s="1457">
        <f>+AVERAGE(EE112,EE108)</f>
        <v>526.15141112126662</v>
      </c>
      <c r="EF155" s="1457">
        <f>+AVERAGE(EF112,EF108)</f>
        <v>546.36160363219597</v>
      </c>
      <c r="EG155" s="1457">
        <f>+AVERAGE(EG112,EG108)</f>
        <v>571.94756378682337</v>
      </c>
      <c r="EH155" s="1457">
        <f>+AVERAGE(EH112,EH108)</f>
        <v>620.64840254179398</v>
      </c>
      <c r="EI155" s="643">
        <f>+AVERAGE(EE155:EH155)</f>
        <v>566.27724527051998</v>
      </c>
      <c r="EJ155" s="1457">
        <f>+AVERAGE(EJ112,EJ108)</f>
        <v>696.507771230142</v>
      </c>
      <c r="EK155" s="1457">
        <f>+AVERAGE(EK112,EK108)</f>
        <v>802.26514929130735</v>
      </c>
      <c r="EL155" s="1457">
        <f>+AVERAGE(EL112,EL108)</f>
        <v>949.8893431465649</v>
      </c>
      <c r="EM155" s="1457">
        <f>+AVERAGE(EM112,EM108)</f>
        <v>1091.8940378736054</v>
      </c>
      <c r="EN155" s="643">
        <f>+AVERAGE(EJ155:EM155)</f>
        <v>885.13907538540479</v>
      </c>
      <c r="EO155" s="1457">
        <f>+AVERAGE(EO112,EO108)</f>
        <v>1204.7832548228325</v>
      </c>
      <c r="EP155" s="1457">
        <f>+AVERAGE(EP112,EP108)</f>
        <v>1319.3871082271805</v>
      </c>
      <c r="EQ155" s="1457">
        <f>+AVERAGE(EQ112,EQ108)</f>
        <v>1391.0826393942787</v>
      </c>
      <c r="ER155" s="1457">
        <f>+AVERAGE(ER112,ER108)</f>
        <v>1396.4618884367601</v>
      </c>
      <c r="ES155" s="643">
        <f>+AVERAGE(EO155:ER155)</f>
        <v>1327.9287227202631</v>
      </c>
      <c r="ET155" s="1457">
        <f t="shared" ref="ET155:EZ155" si="131">+AVERAGE(ET112,ET108)</f>
        <v>1404.4820436204845</v>
      </c>
      <c r="EU155" s="1457">
        <f t="shared" si="131"/>
        <v>1397.0415363269988</v>
      </c>
      <c r="EV155" s="1457">
        <f t="shared" si="131"/>
        <v>1357.8566105704576</v>
      </c>
      <c r="EW155" s="1457">
        <f t="shared" si="131"/>
        <v>1317.8061555308923</v>
      </c>
      <c r="EX155" s="1457">
        <f t="shared" si="131"/>
        <v>1259.1290946688885</v>
      </c>
      <c r="EY155" s="1457">
        <f t="shared" si="131"/>
        <v>1182.9449169857187</v>
      </c>
      <c r="EZ155" s="1457">
        <f t="shared" si="131"/>
        <v>1115.0500699555432</v>
      </c>
      <c r="FA155" s="101"/>
      <c r="FB155" s="101"/>
      <c r="FC155" s="1433"/>
      <c r="FD155" s="1433"/>
    </row>
    <row r="156" spans="1:160">
      <c r="A156" s="1433"/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33"/>
      <c r="CW156" s="1433"/>
      <c r="CX156" s="1433"/>
      <c r="CY156" s="1433"/>
      <c r="CZ156" s="22"/>
      <c r="DA156" s="1433"/>
      <c r="DB156" s="1433"/>
      <c r="DC156" s="1433"/>
      <c r="DD156" s="1433"/>
      <c r="DE156" s="22"/>
      <c r="DF156" s="1433"/>
      <c r="DG156" s="1433"/>
      <c r="DH156" s="1433"/>
      <c r="DI156" s="1433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1421"/>
      <c r="DU156" s="22"/>
      <c r="DV156" s="22"/>
      <c r="DW156" s="22"/>
      <c r="DX156" s="22"/>
      <c r="DY156" s="1421"/>
      <c r="DZ156" s="22"/>
      <c r="EA156" s="3194"/>
      <c r="EB156" s="1457"/>
      <c r="EC156" s="1457"/>
      <c r="ED156" s="1421"/>
      <c r="EE156" s="22"/>
      <c r="EF156" s="1788"/>
      <c r="EG156" s="1788"/>
      <c r="EH156" s="1788"/>
      <c r="EI156" s="1421"/>
      <c r="EJ156" s="22"/>
      <c r="EK156" s="22"/>
      <c r="EL156" s="22"/>
      <c r="EM156" s="22"/>
      <c r="EN156" s="1421"/>
      <c r="EO156" s="22"/>
      <c r="EP156" s="22"/>
      <c r="EQ156" s="1457"/>
      <c r="ER156" s="1457"/>
      <c r="ES156" s="1421"/>
      <c r="ET156" s="1421"/>
      <c r="EU156" s="1421"/>
      <c r="EV156" s="1421"/>
      <c r="EW156" s="1421"/>
      <c r="EX156" s="1421"/>
      <c r="EY156" s="1421"/>
      <c r="EZ156" s="1421"/>
      <c r="FA156" s="1433"/>
      <c r="FB156" s="1433"/>
      <c r="FC156" s="1433"/>
      <c r="FD156" s="1433"/>
    </row>
    <row r="157" spans="1:160">
      <c r="A157" s="22" t="s">
        <v>355</v>
      </c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33"/>
      <c r="CW157" s="1433"/>
      <c r="CX157" s="1433"/>
      <c r="CY157" s="1433"/>
      <c r="CZ157" s="22"/>
      <c r="DA157" s="1433"/>
      <c r="DB157" s="1433"/>
      <c r="DC157" s="1433"/>
      <c r="DD157" s="1433"/>
      <c r="DE157" s="22"/>
      <c r="DF157" s="1433"/>
      <c r="DG157" s="1433"/>
      <c r="DH157" s="1433"/>
      <c r="DI157" s="1433"/>
      <c r="DJ157" s="22"/>
      <c r="DK157" s="22"/>
      <c r="DL157" s="22"/>
      <c r="DM157" s="22"/>
      <c r="DN157" s="22"/>
      <c r="DO157" s="22"/>
      <c r="DP157" s="22"/>
      <c r="DQ157" s="22"/>
      <c r="DR157" s="3194"/>
      <c r="DS157" s="3194"/>
      <c r="DT157" s="22"/>
      <c r="DU157" s="3194"/>
      <c r="DV157" s="3194"/>
      <c r="DW157" s="3194"/>
      <c r="DX157" s="3194"/>
      <c r="DY157" s="490"/>
      <c r="DZ157" s="3194"/>
      <c r="EA157" s="3194"/>
      <c r="EB157" s="2536"/>
      <c r="EC157" s="2536"/>
      <c r="ED157" s="22"/>
      <c r="EE157" s="3194"/>
      <c r="EF157" s="22"/>
      <c r="EG157" s="2536"/>
      <c r="EH157" s="2536"/>
      <c r="EI157" s="1433"/>
      <c r="EJ157" s="3194"/>
      <c r="EK157" s="3194"/>
      <c r="EL157" s="3194"/>
      <c r="EM157" s="3194"/>
      <c r="EN157" s="1433"/>
      <c r="EO157" s="3194"/>
      <c r="EP157" s="3194"/>
      <c r="EQ157" s="22"/>
      <c r="ER157" s="22"/>
      <c r="ES157" s="1433"/>
      <c r="ET157" s="1433"/>
      <c r="EU157" s="1433"/>
      <c r="EV157" s="1433"/>
      <c r="EW157" s="1433"/>
      <c r="EX157" s="1433"/>
      <c r="EY157" s="1433"/>
      <c r="EZ157" s="1433"/>
      <c r="FA157" s="1433"/>
      <c r="FB157" s="1433"/>
      <c r="FC157" s="1433"/>
      <c r="FD157" s="1433"/>
    </row>
    <row r="158" spans="1:160" ht="12" customHeight="1">
      <c r="A158" s="1433" t="s">
        <v>356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3194">
        <f>+CV170/CV152/3*1000</f>
        <v>92.37304322634003</v>
      </c>
      <c r="CW158" s="3194">
        <f>+CW170/CW152/3*1000</f>
        <v>93.955889820420509</v>
      </c>
      <c r="CX158" s="3194">
        <f>+CX170/CX152/3*1000</f>
        <v>94.317486010367375</v>
      </c>
      <c r="CY158" s="3194">
        <f>+CY170/CY152/3*1000</f>
        <v>93.557909558689587</v>
      </c>
      <c r="CZ158" s="490"/>
      <c r="DA158" s="3194"/>
      <c r="DB158" s="3194"/>
      <c r="DC158" s="3194"/>
      <c r="DD158" s="3194"/>
      <c r="DE158" s="490"/>
      <c r="DF158" s="3194"/>
      <c r="DG158" s="3194"/>
      <c r="DH158" s="3194"/>
      <c r="DI158" s="3194"/>
      <c r="DJ158" s="490"/>
      <c r="DK158" s="3194"/>
      <c r="DL158" s="3194"/>
      <c r="DM158" s="3194"/>
      <c r="DN158" s="3194"/>
      <c r="DO158" s="490"/>
      <c r="DP158" s="3194"/>
      <c r="DQ158" s="3194"/>
      <c r="DR158" s="3194"/>
      <c r="DS158" s="3194"/>
      <c r="DT158" s="490"/>
      <c r="DU158" s="3194"/>
      <c r="DV158" s="3194"/>
      <c r="DW158" s="3194"/>
      <c r="DX158" s="3194"/>
      <c r="DY158" s="490"/>
      <c r="DZ158" s="2536">
        <f>Cable!DZ195</f>
        <v>99.953140088970514</v>
      </c>
      <c r="EA158" s="2536">
        <f>Cable!EA195</f>
        <v>101.75907527295259</v>
      </c>
      <c r="EB158" s="2536">
        <f>Cable!EB195</f>
        <v>94.169762137504065</v>
      </c>
      <c r="EC158" s="2536">
        <f>Cable!EC195</f>
        <v>100.53768282717097</v>
      </c>
      <c r="ED158" s="490">
        <f>+ED170/ED152/12*1000</f>
        <v>99.018186137886943</v>
      </c>
      <c r="EE158" s="2536">
        <f>Cable!EE195</f>
        <v>102.91930829186265</v>
      </c>
      <c r="EF158" s="2536">
        <f>Cable!EF195</f>
        <v>103.00496789046409</v>
      </c>
      <c r="EG158" s="2536">
        <f>Cable!EG195</f>
        <v>103.101789019124</v>
      </c>
      <c r="EH158" s="2536">
        <f>Cable!EH195</f>
        <v>102.41468393763662</v>
      </c>
      <c r="EI158" s="490">
        <f>+EI170/EI152/12*1000</f>
        <v>102.85152397024301</v>
      </c>
      <c r="EJ158" s="2536">
        <f>Cable!EJ195</f>
        <v>104.11018363939898</v>
      </c>
      <c r="EK158" s="2536">
        <f>Cable!EK195</f>
        <v>107.21257174160918</v>
      </c>
      <c r="EL158" s="2536">
        <f>Cable!EL195</f>
        <v>107.38268193183313</v>
      </c>
      <c r="EM158" s="2536">
        <f>Cable!EM195</f>
        <v>105.71225764581811</v>
      </c>
      <c r="EN158" s="490">
        <f>+EN170/EN152/12*1000</f>
        <v>106.17467534890916</v>
      </c>
      <c r="EO158" s="2536">
        <f>Cable!EO195</f>
        <v>106.59487498703186</v>
      </c>
      <c r="EP158" s="2536">
        <f>Cable!EP195</f>
        <v>110.11968944672932</v>
      </c>
      <c r="EQ158" s="3194">
        <f>+EL158*(1+EQ159)</f>
        <v>113.75296912114017</v>
      </c>
      <c r="ER158" s="3194">
        <f>+EM158*(1+ER159)</f>
        <v>113.52454428560623</v>
      </c>
      <c r="ES158" s="490">
        <f>+ES170/ES152/12*1000</f>
        <v>111.10367600369588</v>
      </c>
      <c r="ET158" s="3194">
        <f t="shared" ref="ET158:EZ158" si="132">+ES158*(1+ET159)</f>
        <v>119.59545496283633</v>
      </c>
      <c r="EU158" s="3194">
        <f t="shared" si="132"/>
        <v>124.33850684850395</v>
      </c>
      <c r="EV158" s="3194">
        <f t="shared" si="132"/>
        <v>124.18353691268489</v>
      </c>
      <c r="EW158" s="3194">
        <f t="shared" si="132"/>
        <v>124.04701620030865</v>
      </c>
      <c r="EX158" s="3194">
        <f t="shared" si="132"/>
        <v>123.93396698819119</v>
      </c>
      <c r="EY158" s="3194">
        <f t="shared" si="132"/>
        <v>123.84459668719262</v>
      </c>
      <c r="EZ158" s="3194">
        <f t="shared" si="132"/>
        <v>123.7791194765817</v>
      </c>
      <c r="FA158" s="101"/>
      <c r="FB158" s="101"/>
      <c r="FC158" s="1433"/>
      <c r="FD158" s="1433"/>
    </row>
    <row r="159" spans="1:160" ht="12" customHeight="1">
      <c r="A159" s="24" t="s">
        <v>357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24"/>
      <c r="CW159" s="24"/>
      <c r="CX159" s="24"/>
      <c r="CY159" s="24"/>
      <c r="CZ159" s="44"/>
      <c r="DA159" s="101"/>
      <c r="DB159" s="101"/>
      <c r="DC159" s="101"/>
      <c r="DD159" s="101"/>
      <c r="DE159" s="102"/>
      <c r="DF159" s="101"/>
      <c r="DG159" s="101"/>
      <c r="DH159" s="101"/>
      <c r="DI159" s="101"/>
      <c r="DJ159" s="102"/>
      <c r="DK159" s="101"/>
      <c r="DL159" s="101"/>
      <c r="DM159" s="101"/>
      <c r="DN159" s="101"/>
      <c r="DO159" s="102"/>
      <c r="DP159" s="101"/>
      <c r="DQ159" s="101"/>
      <c r="DR159" s="101"/>
      <c r="DS159" s="101"/>
      <c r="DT159" s="102"/>
      <c r="DU159" s="101"/>
      <c r="DV159" s="101"/>
      <c r="DW159" s="101"/>
      <c r="DX159" s="101"/>
      <c r="DY159" s="102"/>
      <c r="DZ159" s="2537"/>
      <c r="EA159" s="2537"/>
      <c r="EB159" s="2537"/>
      <c r="EC159" s="2537"/>
      <c r="ED159" s="102"/>
      <c r="EE159" s="2537">
        <f t="shared" ref="EE159:EP159" si="133">+EE158/DZ158-1</f>
        <v>2.9675587983047702E-2</v>
      </c>
      <c r="EF159" s="2537">
        <f t="shared" si="133"/>
        <v>1.2243552864150908E-2</v>
      </c>
      <c r="EG159" s="2537">
        <f t="shared" si="133"/>
        <v>9.4850264871410017E-2</v>
      </c>
      <c r="EH159" s="2537">
        <f t="shared" si="133"/>
        <v>1.8669627722496029E-2</v>
      </c>
      <c r="EI159" s="102">
        <f>+EI158/ED158-1</f>
        <v>3.8713472563696394E-2</v>
      </c>
      <c r="EJ159" s="2537">
        <f t="shared" si="133"/>
        <v>1.1570961438637006E-2</v>
      </c>
      <c r="EK159" s="2537">
        <f t="shared" si="133"/>
        <v>4.0848552621456813E-2</v>
      </c>
      <c r="EL159" s="2537">
        <f t="shared" si="133"/>
        <v>4.152103424621556E-2</v>
      </c>
      <c r="EM159" s="2537">
        <f t="shared" si="133"/>
        <v>3.2198251084673446E-2</v>
      </c>
      <c r="EN159" s="102">
        <f>+EN158/EI158-1</f>
        <v>3.2310181224223911E-2</v>
      </c>
      <c r="EO159" s="2537">
        <f t="shared" si="133"/>
        <v>2.3865977955038309E-2</v>
      </c>
      <c r="EP159" s="2537">
        <f t="shared" si="133"/>
        <v>2.7115455378931896E-2</v>
      </c>
      <c r="EQ159" s="56">
        <f>Cable!EQ196</f>
        <v>5.9323226750388924E-2</v>
      </c>
      <c r="ER159" s="56">
        <f>Cable!ER196</f>
        <v>7.3901426511603363E-2</v>
      </c>
      <c r="ES159" s="102">
        <f>+ES158/EN158-1</f>
        <v>4.6423505780348595E-2</v>
      </c>
      <c r="ET159" s="56">
        <f>Cable!EX196</f>
        <v>7.6431125094888586E-2</v>
      </c>
      <c r="EU159" s="56">
        <f>Cable!FC196</f>
        <v>3.9659131587747254E-2</v>
      </c>
      <c r="EV159" s="56">
        <f>Cable!FH196</f>
        <v>-1.2463551296131303E-3</v>
      </c>
      <c r="EW159" s="56">
        <f>Cable!FI196</f>
        <v>-1.0993463044318696E-3</v>
      </c>
      <c r="EX159" s="56">
        <f>Cable!FJ196</f>
        <v>-9.1134164754846925E-4</v>
      </c>
      <c r="EY159" s="56">
        <f>Cable!FK196</f>
        <v>-7.2111224364412863E-4</v>
      </c>
      <c r="EZ159" s="56">
        <f>Cable!FL196</f>
        <v>-5.2870462145637731E-4</v>
      </c>
      <c r="FA159" s="1433"/>
      <c r="FB159" s="1433"/>
      <c r="FC159" s="1433"/>
      <c r="FD159" s="1433"/>
    </row>
    <row r="160" spans="1:160" ht="12" customHeight="1">
      <c r="A160" s="1433" t="s">
        <v>358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3194">
        <f>+CV171/CV153/3*1000</f>
        <v>41.408266658439132</v>
      </c>
      <c r="CW160" s="3194">
        <f>+CW171/CW153/3*1000</f>
        <v>42.085845188900315</v>
      </c>
      <c r="CX160" s="3194">
        <f>+CX171/CX153/3*1000</f>
        <v>42.55887486804361</v>
      </c>
      <c r="CY160" s="3194">
        <f>+CY171/CY153/3*1000</f>
        <v>42.969062987372624</v>
      </c>
      <c r="CZ160" s="490"/>
      <c r="DA160" s="3194"/>
      <c r="DB160" s="3194"/>
      <c r="DC160" s="3194"/>
      <c r="DD160" s="3194"/>
      <c r="DE160" s="490"/>
      <c r="DF160" s="3194"/>
      <c r="DG160" s="3194"/>
      <c r="DH160" s="3194"/>
      <c r="DI160" s="3194"/>
      <c r="DJ160" s="490"/>
      <c r="DK160" s="3194"/>
      <c r="DL160" s="3194"/>
      <c r="DM160" s="3194"/>
      <c r="DN160" s="3194"/>
      <c r="DO160" s="490"/>
      <c r="DP160" s="3194"/>
      <c r="DQ160" s="3194"/>
      <c r="DR160" s="3194"/>
      <c r="DS160" s="3194"/>
      <c r="DT160" s="490"/>
      <c r="DU160" s="3194"/>
      <c r="DV160" s="3194"/>
      <c r="DW160" s="3194"/>
      <c r="DX160" s="3194"/>
      <c r="DY160" s="490"/>
      <c r="DZ160" s="2536">
        <f>Cable!DZ197</f>
        <v>70.074028353136214</v>
      </c>
      <c r="EA160" s="2536">
        <f>Cable!EA197</f>
        <v>71.803507622212862</v>
      </c>
      <c r="EB160" s="2536">
        <f>Cable!EB197</f>
        <v>72.364159161063895</v>
      </c>
      <c r="EC160" s="2536">
        <f>Cable!EC197</f>
        <v>71.99834913501553</v>
      </c>
      <c r="ED160" s="490">
        <f>+ED171/ED153/12*1000</f>
        <v>71.670074170683321</v>
      </c>
      <c r="EE160" s="2536">
        <f>Cable!EE197</f>
        <v>74.1176785032455</v>
      </c>
      <c r="EF160" s="2536">
        <f>Cable!EF197</f>
        <v>75.402317195046408</v>
      </c>
      <c r="EG160" s="2536">
        <f>Cable!EG197</f>
        <v>75.045698985899676</v>
      </c>
      <c r="EH160" s="2536">
        <f>Cable!EH197</f>
        <v>73.924453612633869</v>
      </c>
      <c r="EI160" s="490">
        <f>+EI171/EI153/12*1000</f>
        <v>74.608586696447915</v>
      </c>
      <c r="EJ160" s="2536">
        <f>Cable!EJ197</f>
        <v>75.006431186306529</v>
      </c>
      <c r="EK160" s="2536">
        <f>Cable!EK197</f>
        <v>76.773709437834029</v>
      </c>
      <c r="EL160" s="2536">
        <f>Cable!EL197</f>
        <v>75.898208915996065</v>
      </c>
      <c r="EM160" s="2536">
        <f>Cable!EM197</f>
        <v>74.697459225131695</v>
      </c>
      <c r="EN160" s="490">
        <f>+EN171/EN153/12*1000</f>
        <v>75.550452512892079</v>
      </c>
      <c r="EO160" s="2536">
        <f>Cable!EO197</f>
        <v>74.653078417148336</v>
      </c>
      <c r="EP160" s="2536">
        <f>Cable!EP197</f>
        <v>75.837092348098508</v>
      </c>
      <c r="EQ160" s="3194">
        <f>+EL160*(1+EQ161)</f>
        <v>76.121017847956011</v>
      </c>
      <c r="ER160" s="3194">
        <f>+EM160*(1+ER161)</f>
        <v>74.900259015740204</v>
      </c>
      <c r="ES160" s="490">
        <f>+ES171/ES153/12*1000</f>
        <v>75.396776774231455</v>
      </c>
      <c r="ET160" s="3194">
        <f t="shared" ref="ET160:EZ160" si="134">+ES160*(1+ET161)</f>
        <v>74.330168802419266</v>
      </c>
      <c r="EU160" s="3194">
        <f t="shared" si="134"/>
        <v>75.373027483442002</v>
      </c>
      <c r="EV160" s="3194">
        <f t="shared" si="134"/>
        <v>76.158846206100023</v>
      </c>
      <c r="EW160" s="3194">
        <f t="shared" si="134"/>
        <v>77.682023130222021</v>
      </c>
      <c r="EX160" s="3194">
        <f t="shared" si="134"/>
        <v>79.624073708477567</v>
      </c>
      <c r="EY160" s="3194">
        <f t="shared" si="134"/>
        <v>81.614675551189507</v>
      </c>
      <c r="EZ160" s="3194">
        <f t="shared" si="134"/>
        <v>83.655042439969236</v>
      </c>
      <c r="FA160" s="101"/>
      <c r="FB160" s="101"/>
      <c r="FC160" s="1433"/>
      <c r="FD160" s="1433"/>
    </row>
    <row r="161" spans="1:160" ht="12" customHeight="1">
      <c r="A161" s="24" t="s">
        <v>357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24"/>
      <c r="CW161" s="24"/>
      <c r="CX161" s="24"/>
      <c r="CY161" s="24"/>
      <c r="CZ161" s="44"/>
      <c r="DA161" s="101"/>
      <c r="DB161" s="101"/>
      <c r="DC161" s="101"/>
      <c r="DD161" s="101"/>
      <c r="DE161" s="102"/>
      <c r="DF161" s="101"/>
      <c r="DG161" s="101"/>
      <c r="DH161" s="101"/>
      <c r="DI161" s="101"/>
      <c r="DJ161" s="102"/>
      <c r="DK161" s="101"/>
      <c r="DL161" s="101"/>
      <c r="DM161" s="101"/>
      <c r="DN161" s="101"/>
      <c r="DO161" s="102"/>
      <c r="DP161" s="101"/>
      <c r="DQ161" s="101"/>
      <c r="DR161" s="101"/>
      <c r="DS161" s="101"/>
      <c r="DT161" s="102"/>
      <c r="DU161" s="101"/>
      <c r="DV161" s="101"/>
      <c r="DW161" s="101"/>
      <c r="DX161" s="101"/>
      <c r="DY161" s="102"/>
      <c r="DZ161" s="2537"/>
      <c r="EA161" s="2537"/>
      <c r="EB161" s="2537"/>
      <c r="EC161" s="2537"/>
      <c r="ED161" s="102"/>
      <c r="EE161" s="2537">
        <f t="shared" ref="EE161:EP161" si="135">+EE160/DZ160-1</f>
        <v>5.7705404486401379E-2</v>
      </c>
      <c r="EF161" s="2537">
        <f t="shared" si="135"/>
        <v>5.012024749220223E-2</v>
      </c>
      <c r="EG161" s="2537">
        <f t="shared" si="135"/>
        <v>3.7056187150152242E-2</v>
      </c>
      <c r="EH161" s="2537">
        <f t="shared" si="135"/>
        <v>2.6752064467567171E-2</v>
      </c>
      <c r="EI161" s="102">
        <f>+EI160/ED160-1</f>
        <v>4.100055092403676E-2</v>
      </c>
      <c r="EJ161" s="2537">
        <f t="shared" si="135"/>
        <v>1.1991102541374365E-2</v>
      </c>
      <c r="EK161" s="2537">
        <f t="shared" si="135"/>
        <v>1.8187667087739223E-2</v>
      </c>
      <c r="EL161" s="2537">
        <f t="shared" si="135"/>
        <v>1.1359877269669694E-2</v>
      </c>
      <c r="EM161" s="2537">
        <f t="shared" si="135"/>
        <v>1.0456697002434456E-2</v>
      </c>
      <c r="EN161" s="102">
        <f>+EN160/EI160-1</f>
        <v>1.2624094064081826E-2</v>
      </c>
      <c r="EO161" s="2537">
        <f t="shared" si="135"/>
        <v>-4.7109662940836294E-3</v>
      </c>
      <c r="EP161" s="2537">
        <f t="shared" si="135"/>
        <v>-1.2199711289109016E-2</v>
      </c>
      <c r="EQ161" s="56">
        <f>Cable!EQ198</f>
        <v>2.93562832565053E-3</v>
      </c>
      <c r="ER161" s="56">
        <f>Cable!ER198</f>
        <v>2.7149489783486747E-3</v>
      </c>
      <c r="ES161" s="102">
        <f>+ES160/EN160-1</f>
        <v>-2.0340809822998462E-3</v>
      </c>
      <c r="ET161" s="56">
        <f>Cable!EX198</f>
        <v>-1.4146599064918219E-2</v>
      </c>
      <c r="EU161" s="56">
        <f>Cable!FC198</f>
        <v>1.4030086273513209E-2</v>
      </c>
      <c r="EV161" s="56">
        <f>Cable!FH198</f>
        <v>1.0425728525109923E-2</v>
      </c>
      <c r="EW161" s="56">
        <f>Cable!FI198</f>
        <v>0.02</v>
      </c>
      <c r="EX161" s="56">
        <f>Cable!FJ198</f>
        <v>2.5000000000000001E-2</v>
      </c>
      <c r="EY161" s="56">
        <f>Cable!FK198</f>
        <v>2.5000000000000001E-2</v>
      </c>
      <c r="EZ161" s="56">
        <f>Cable!FL198</f>
        <v>2.5000000000000001E-2</v>
      </c>
      <c r="FA161" s="1433"/>
      <c r="FB161" s="1433"/>
      <c r="FC161" s="1433"/>
      <c r="FD161" s="1433"/>
    </row>
    <row r="162" spans="1:160" ht="12" customHeight="1">
      <c r="A162" s="1433" t="s">
        <v>359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3194">
        <f>+CV172/CV154/3*1000</f>
        <v>28.189243514358072</v>
      </c>
      <c r="CW162" s="3194">
        <f>+CW172/CW154/3*1000</f>
        <v>28.793577129428026</v>
      </c>
      <c r="CX162" s="3194">
        <f>+CX172/CX154/3*1000</f>
        <v>29.581303967477265</v>
      </c>
      <c r="CY162" s="3194">
        <f>+CY172/CY154/3*1000</f>
        <v>29.578248817101148</v>
      </c>
      <c r="CZ162" s="490"/>
      <c r="DA162" s="3194"/>
      <c r="DB162" s="3194"/>
      <c r="DC162" s="3194"/>
      <c r="DD162" s="3194"/>
      <c r="DE162" s="490"/>
      <c r="DF162" s="3194"/>
      <c r="DG162" s="3194"/>
      <c r="DH162" s="3194"/>
      <c r="DI162" s="3194"/>
      <c r="DJ162" s="490"/>
      <c r="DK162" s="3194"/>
      <c r="DL162" s="3194"/>
      <c r="DM162" s="3194"/>
      <c r="DN162" s="3194"/>
      <c r="DO162" s="490"/>
      <c r="DP162" s="3194"/>
      <c r="DQ162" s="3194"/>
      <c r="DR162" s="3194"/>
      <c r="DS162" s="3194"/>
      <c r="DT162" s="490"/>
      <c r="DU162" s="3194"/>
      <c r="DV162" s="3194"/>
      <c r="DW162" s="3194"/>
      <c r="DX162" s="3194"/>
      <c r="DY162" s="490"/>
      <c r="DZ162" s="2536">
        <f>Cable!DZ199</f>
        <v>17.516356351307806</v>
      </c>
      <c r="EA162" s="2536">
        <f>Cable!EA199</f>
        <v>16.652401938867481</v>
      </c>
      <c r="EB162" s="2536">
        <f>Cable!EB199</f>
        <v>16.750422388770957</v>
      </c>
      <c r="EC162" s="2536">
        <f>Cable!EC199</f>
        <v>16.38366529431401</v>
      </c>
      <c r="ED162" s="490">
        <f>+ED172/ED154/12*1000</f>
        <v>16.781710427551157</v>
      </c>
      <c r="EE162" s="2536">
        <f>Cable!EE199</f>
        <v>16.30112147254221</v>
      </c>
      <c r="EF162" s="2536">
        <f>Cable!EF199</f>
        <v>16.103374147116551</v>
      </c>
      <c r="EG162" s="2536">
        <f>Cable!EG199</f>
        <v>15.957051051770248</v>
      </c>
      <c r="EH162" s="2536">
        <f>Cable!EH199</f>
        <v>15.510917460551903</v>
      </c>
      <c r="EI162" s="490">
        <f>+EI172/EI154/12*1000</f>
        <v>15.957794987774603</v>
      </c>
      <c r="EJ162" s="2536">
        <f>Cable!EJ199</f>
        <v>14.361125854036613</v>
      </c>
      <c r="EK162" s="2536">
        <f>Cable!EK199</f>
        <v>14.697269695706542</v>
      </c>
      <c r="EL162" s="2536">
        <f>Cable!EL199</f>
        <v>14.948998866641478</v>
      </c>
      <c r="EM162" s="2536">
        <f>Cable!EM199</f>
        <v>14.783514745557724</v>
      </c>
      <c r="EN162" s="490">
        <f>+EN172/EN154/12*1000</f>
        <v>14.721170741822567</v>
      </c>
      <c r="EO162" s="2536">
        <f>Cable!EO199</f>
        <v>14.934632983427539</v>
      </c>
      <c r="EP162" s="2536">
        <f>Cable!EP199</f>
        <v>15.163910733686171</v>
      </c>
      <c r="EQ162" s="3194">
        <f>+EL162*(1+EQ163)</f>
        <v>15.277215912037756</v>
      </c>
      <c r="ER162" s="3194">
        <f>+EM162*(1+ER163)</f>
        <v>15.718480138169259</v>
      </c>
      <c r="ES162" s="490">
        <f>+ES172/ES154/12*1000</f>
        <v>15.278130797496196</v>
      </c>
      <c r="ET162" s="3194">
        <f t="shared" ref="ET162:EZ162" si="136">+ES162*(1+ET163)</f>
        <v>16.676604657504367</v>
      </c>
      <c r="EU162" s="3194">
        <f t="shared" si="136"/>
        <v>18.417067001486235</v>
      </c>
      <c r="EV162" s="3194">
        <f t="shared" si="136"/>
        <v>19.138796248719963</v>
      </c>
      <c r="EW162" s="3194">
        <f t="shared" si="136"/>
        <v>19.904348098668763</v>
      </c>
      <c r="EX162" s="3194">
        <f t="shared" si="136"/>
        <v>20.620904630220839</v>
      </c>
      <c r="EY162" s="3194">
        <f t="shared" si="136"/>
        <v>21.289021940239994</v>
      </c>
      <c r="EZ162" s="3194">
        <f t="shared" si="136"/>
        <v>21.909809820017394</v>
      </c>
      <c r="FA162" s="101"/>
      <c r="FB162" s="101"/>
      <c r="FC162" s="1433"/>
      <c r="FD162" s="1433"/>
    </row>
    <row r="163" spans="1:160" ht="12" customHeight="1">
      <c r="A163" s="24" t="s">
        <v>357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537"/>
      <c r="EA163" s="2537"/>
      <c r="EB163" s="2537"/>
      <c r="EC163" s="2537"/>
      <c r="ED163" s="102"/>
      <c r="EE163" s="2537">
        <f t="shared" ref="EE163:EP163" si="137">+EE162/DZ162-1</f>
        <v>-6.9377149813172445E-2</v>
      </c>
      <c r="EF163" s="2537">
        <f t="shared" si="137"/>
        <v>-3.2969885891924955E-2</v>
      </c>
      <c r="EG163" s="2537">
        <f t="shared" si="137"/>
        <v>-4.7364258559387973E-2</v>
      </c>
      <c r="EH163" s="2537">
        <f t="shared" si="137"/>
        <v>-5.3269388630942993E-2</v>
      </c>
      <c r="EI163" s="102">
        <f>+EI162/ED162-1</f>
        <v>-4.909603483706293E-2</v>
      </c>
      <c r="EJ163" s="2537">
        <f t="shared" si="137"/>
        <v>-0.11900994798261866</v>
      </c>
      <c r="EK163" s="2537">
        <f t="shared" si="137"/>
        <v>-8.7317380728049732E-2</v>
      </c>
      <c r="EL163" s="2537">
        <f t="shared" si="137"/>
        <v>-6.3172837002168913E-2</v>
      </c>
      <c r="EM163" s="2537">
        <f t="shared" si="137"/>
        <v>-4.6896175989856403E-2</v>
      </c>
      <c r="EN163" s="102">
        <f>+EN162/EI162-1</f>
        <v>-7.7493428565752587E-2</v>
      </c>
      <c r="EO163" s="2537">
        <f t="shared" si="137"/>
        <v>3.9934691417645718E-2</v>
      </c>
      <c r="EP163" s="2537">
        <f t="shared" si="137"/>
        <v>3.1750185418176535E-2</v>
      </c>
      <c r="EQ163" s="56">
        <f>Cable!EQ200</f>
        <v>2.1955787696839701E-2</v>
      </c>
      <c r="ER163" s="56">
        <f>Cable!ER200</f>
        <v>6.324378259861918E-2</v>
      </c>
      <c r="ES163" s="102">
        <f>+ES162/EN162-1</f>
        <v>3.7833951214988337E-2</v>
      </c>
      <c r="ET163" s="56">
        <f>Cable!EX200</f>
        <v>9.1534355775861886E-2</v>
      </c>
      <c r="EU163" s="56">
        <f>Cable!FC200</f>
        <v>0.10436550963020341</v>
      </c>
      <c r="EV163" s="56">
        <f>Cable!FH200</f>
        <v>3.9188066545855937E-2</v>
      </c>
      <c r="EW163" s="56">
        <f>Cable!FI200</f>
        <v>0.04</v>
      </c>
      <c r="EX163" s="56">
        <f>Cable!FJ200</f>
        <v>3.6000000000000004E-2</v>
      </c>
      <c r="EY163" s="56">
        <f>Cable!FK200</f>
        <v>3.2400000000000005E-2</v>
      </c>
      <c r="EZ163" s="56">
        <f>Cable!FL200</f>
        <v>2.9160000000000005E-2</v>
      </c>
      <c r="FA163" s="1433"/>
      <c r="FB163" s="1433"/>
      <c r="FC163" s="1433"/>
      <c r="FD163" s="1433"/>
    </row>
    <row r="164" spans="1:160" ht="12" customHeight="1">
      <c r="A164" s="1433" t="s">
        <v>361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859"/>
      <c r="BR164" s="860"/>
      <c r="BS164" s="860"/>
      <c r="BT164" s="860"/>
      <c r="BU164" s="860"/>
      <c r="BV164" s="859"/>
      <c r="BW164" s="860"/>
      <c r="BX164" s="860"/>
      <c r="BY164" s="860"/>
      <c r="BZ164" s="860"/>
      <c r="CA164" s="859"/>
      <c r="CB164" s="860"/>
      <c r="CC164" s="860"/>
      <c r="CD164" s="860"/>
      <c r="CE164" s="860"/>
      <c r="CF164" s="859"/>
      <c r="CG164" s="860"/>
      <c r="CH164" s="860"/>
      <c r="CI164" s="860"/>
      <c r="CJ164" s="860"/>
      <c r="CK164" s="859"/>
      <c r="CL164" s="860"/>
      <c r="CM164" s="860"/>
      <c r="CN164" s="860"/>
      <c r="CO164" s="860"/>
      <c r="CP164" s="859"/>
      <c r="CQ164" s="860"/>
      <c r="CR164" s="860"/>
      <c r="CS164" s="860"/>
      <c r="CT164" s="2051"/>
      <c r="CU164" s="101"/>
      <c r="CV164" s="3194">
        <f>SUM(CV171:CV172)/CV153/3*1000</f>
        <v>61.76687467234369</v>
      </c>
      <c r="CW164" s="3194">
        <f>SUM(CW171:CW172)/CW153/3*1000</f>
        <v>62.845718267048255</v>
      </c>
      <c r="CX164" s="3194">
        <f>SUM(CX171:CX172)/CX153/3*1000</f>
        <v>63.805599297796903</v>
      </c>
      <c r="CY164" s="3194">
        <f>SUM(CY171:CY172)/CY153/3*1000</f>
        <v>63.888767172402467</v>
      </c>
      <c r="CZ164" s="490"/>
      <c r="DA164" s="3194"/>
      <c r="DB164" s="3194"/>
      <c r="DC164" s="3194"/>
      <c r="DD164" s="3194"/>
      <c r="DE164" s="490"/>
      <c r="DF164" s="3194"/>
      <c r="DG164" s="3194"/>
      <c r="DH164" s="3194"/>
      <c r="DI164" s="3194"/>
      <c r="DJ164" s="600"/>
      <c r="DK164" s="3194"/>
      <c r="DL164" s="3194"/>
      <c r="DM164" s="3194"/>
      <c r="DN164" s="3194"/>
      <c r="DO164" s="600"/>
      <c r="DP164" s="3194"/>
      <c r="DQ164" s="3194"/>
      <c r="DR164" s="3194"/>
      <c r="DS164" s="3194"/>
      <c r="DT164" s="600"/>
      <c r="DU164" s="3194"/>
      <c r="DV164" s="3194"/>
      <c r="DW164" s="3194"/>
      <c r="DX164" s="3194"/>
      <c r="DY164" s="600"/>
      <c r="DZ164" s="2536">
        <f>SUM(DZ171:DZ172)/DZ153/3*1000</f>
        <v>78.850004430935812</v>
      </c>
      <c r="EA164" s="2536">
        <f>SUM(EA171:EA172)/EA153/3*1000</f>
        <v>79.936014609097711</v>
      </c>
      <c r="EB164" s="2536">
        <f>SUM(EB171:EB172)/EB153/3*1000</f>
        <v>80.28045060475209</v>
      </c>
      <c r="EC164" s="2536">
        <f>SUM(EC171:EC172)/EC153/3*1000</f>
        <v>79.498959776735546</v>
      </c>
      <c r="ED164" s="600">
        <f>SUM(ED171:ED172)/ED153/12*1000</f>
        <v>79.685273158260429</v>
      </c>
      <c r="EE164" s="2536">
        <f>SUM(EE171:EE172)/EE153/3*1000</f>
        <v>81.378593552135854</v>
      </c>
      <c r="EF164" s="2536">
        <f>SUM(EF171:EF172)/EF153/3*1000</f>
        <v>82.383305969602148</v>
      </c>
      <c r="EG164" s="3194">
        <f>SUM(EG171:EG172)/EG153/3*1000</f>
        <v>81.78211848638712</v>
      </c>
      <c r="EH164" s="3194">
        <f>SUM(EH171:EH172)/EH153/3*1000</f>
        <v>80.302693771089892</v>
      </c>
      <c r="EI164" s="600">
        <f>SUM(EI171:EI172)/EI153/12*1000</f>
        <v>81.426848093851433</v>
      </c>
      <c r="EJ164" s="2536">
        <f>SUM(EJ171:EJ172)/EJ153/3*1000</f>
        <v>80.768773612042764</v>
      </c>
      <c r="EK164" s="2536">
        <f>SUM(EK171:EK172)/EK153/3*1000</f>
        <v>82.526716929881488</v>
      </c>
      <c r="EL164" s="2536">
        <f>SUM(EL171:EL172)/EL153/3*1000</f>
        <v>81.601229184305524</v>
      </c>
      <c r="EM164" s="2536">
        <f>SUM(EM171:EM172)/EM153/3*1000</f>
        <v>80.184582101777025</v>
      </c>
      <c r="EN164" s="600">
        <f>SUM(EN171:EN172)/EN153/12*1000</f>
        <v>81.20973872967194</v>
      </c>
      <c r="EO164" s="2536">
        <f>SUM(EO171:EO172)/EO153/3*1000</f>
        <v>80.035547895875709</v>
      </c>
      <c r="EP164" s="2536">
        <f>SUM(EP171:EP172)/EP153/3*1000</f>
        <v>81.142090961512778</v>
      </c>
      <c r="EQ164" s="3194">
        <f>SUM(EQ171:EQ172)/EQ153/3*1000</f>
        <v>81.301013877126124</v>
      </c>
      <c r="ER164" s="3194">
        <f>SUM(ER171:ER172)/ER153/3*1000</f>
        <v>80.057980223934948</v>
      </c>
      <c r="ES164" s="600">
        <f t="shared" ref="ES164:EZ164" si="138">SUM(ES171:ES172)/ES153/12*1000</f>
        <v>80.647792808203093</v>
      </c>
      <c r="ET164" s="3194">
        <f t="shared" si="138"/>
        <v>79.372984958250498</v>
      </c>
      <c r="EU164" s="3194">
        <f t="shared" si="138"/>
        <v>80.211183804028067</v>
      </c>
      <c r="EV164" s="3194">
        <f t="shared" si="138"/>
        <v>80.462879366567336</v>
      </c>
      <c r="EW164" s="3194">
        <f t="shared" si="138"/>
        <v>81.453267476508628</v>
      </c>
      <c r="EX164" s="3194">
        <f t="shared" si="138"/>
        <v>82.849630088207903</v>
      </c>
      <c r="EY164" s="3194">
        <f t="shared" si="138"/>
        <v>84.257628378103519</v>
      </c>
      <c r="EZ164" s="3194">
        <f t="shared" si="138"/>
        <v>85.670684154867615</v>
      </c>
      <c r="FA164" s="101"/>
      <c r="FB164" s="101"/>
      <c r="FC164" s="24"/>
      <c r="FD164" s="24"/>
    </row>
    <row r="165" spans="1:160" ht="12" customHeight="1">
      <c r="A165" s="24" t="s">
        <v>362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283"/>
      <c r="BR165" s="3097"/>
      <c r="BS165" s="3097"/>
      <c r="BT165" s="3097"/>
      <c r="BU165" s="3097"/>
      <c r="BV165" s="283"/>
      <c r="BW165" s="3097"/>
      <c r="BX165" s="3097"/>
      <c r="BY165" s="3097"/>
      <c r="BZ165" s="3097"/>
      <c r="CA165" s="283"/>
      <c r="CB165" s="3097"/>
      <c r="CC165" s="3097"/>
      <c r="CD165" s="3097"/>
      <c r="CE165" s="3097"/>
      <c r="CF165" s="283"/>
      <c r="CG165" s="3097"/>
      <c r="CH165" s="3097"/>
      <c r="CI165" s="3097"/>
      <c r="CJ165" s="3097"/>
      <c r="CK165" s="283"/>
      <c r="CL165" s="3097"/>
      <c r="CM165" s="3097"/>
      <c r="CN165" s="3097"/>
      <c r="CO165" s="3097"/>
      <c r="CP165" s="283"/>
      <c r="CQ165" s="3097"/>
      <c r="CR165" s="3097"/>
      <c r="CS165" s="3097"/>
      <c r="CT165" s="3264"/>
      <c r="CU165" s="3097"/>
      <c r="CV165" s="101"/>
      <c r="CW165" s="101"/>
      <c r="CX165" s="101"/>
      <c r="CY165" s="101"/>
      <c r="CZ165" s="102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537"/>
      <c r="EA165" s="2537"/>
      <c r="EB165" s="2537"/>
      <c r="EC165" s="2537"/>
      <c r="ED165" s="102"/>
      <c r="EE165" s="2537">
        <f t="shared" ref="EE165:ES165" si="139">EE164/DZ164-1</f>
        <v>3.2068344693814366E-2</v>
      </c>
      <c r="EF165" s="2537">
        <f t="shared" si="139"/>
        <v>3.0615628918606363E-2</v>
      </c>
      <c r="EG165" s="101">
        <f t="shared" si="139"/>
        <v>1.8705274700415497E-2</v>
      </c>
      <c r="EH165" s="101">
        <f t="shared" si="139"/>
        <v>1.0109993849121368E-2</v>
      </c>
      <c r="EI165" s="102">
        <f t="shared" si="139"/>
        <v>2.1855668764943825E-2</v>
      </c>
      <c r="EJ165" s="2537">
        <f t="shared" si="139"/>
        <v>-7.4936161154272041E-3</v>
      </c>
      <c r="EK165" s="2537">
        <f t="shared" si="139"/>
        <v>1.7407769522170824E-3</v>
      </c>
      <c r="EL165" s="2537">
        <f t="shared" si="139"/>
        <v>-2.2118441711889147E-3</v>
      </c>
      <c r="EM165" s="2537">
        <f t="shared" si="139"/>
        <v>-1.4708307251753983E-3</v>
      </c>
      <c r="EN165" s="102">
        <f t="shared" si="139"/>
        <v>-2.6663117787545376E-3</v>
      </c>
      <c r="EO165" s="2537">
        <f t="shared" si="139"/>
        <v>-9.0780840586853762E-3</v>
      </c>
      <c r="EP165" s="2537">
        <f t="shared" si="139"/>
        <v>-1.6777911685801672E-2</v>
      </c>
      <c r="EQ165" s="101">
        <f t="shared" si="139"/>
        <v>-3.6790537370623433E-3</v>
      </c>
      <c r="ER165" s="101">
        <f t="shared" si="139"/>
        <v>-1.5788805593746069E-3</v>
      </c>
      <c r="ES165" s="102">
        <f t="shared" si="139"/>
        <v>-6.9196863610093695E-3</v>
      </c>
      <c r="ET165" s="101">
        <f t="shared" ref="ET165:EZ165" si="140">ET164/ES164-1</f>
        <v>-1.5807101540699864E-2</v>
      </c>
      <c r="EU165" s="101">
        <f t="shared" si="140"/>
        <v>1.0560253544936726E-2</v>
      </c>
      <c r="EV165" s="101">
        <f t="shared" si="140"/>
        <v>3.1379110817539857E-3</v>
      </c>
      <c r="EW165" s="101">
        <f t="shared" si="140"/>
        <v>1.2308633717037942E-2</v>
      </c>
      <c r="EX165" s="101">
        <f t="shared" si="140"/>
        <v>1.7143113529509257E-2</v>
      </c>
      <c r="EY165" s="101">
        <f t="shared" si="140"/>
        <v>1.6994623734548409E-2</v>
      </c>
      <c r="EZ165" s="101">
        <f t="shared" si="140"/>
        <v>1.6770656900322978E-2</v>
      </c>
      <c r="FA165" s="24"/>
      <c r="FB165" s="24"/>
      <c r="FC165" s="24"/>
      <c r="FD165" s="24"/>
    </row>
    <row r="166" spans="1:160" ht="12" customHeight="1">
      <c r="A166" s="1433" t="s">
        <v>363</v>
      </c>
      <c r="B166" s="1433"/>
      <c r="C166" s="1433"/>
      <c r="D166" s="1433"/>
      <c r="E166" s="1433"/>
      <c r="F166" s="1433"/>
      <c r="G166" s="1433"/>
      <c r="H166" s="1433"/>
      <c r="I166" s="1433"/>
      <c r="J166" s="1433"/>
      <c r="K166" s="1433"/>
      <c r="L166" s="1433"/>
      <c r="M166" s="1433"/>
      <c r="N166" s="1433"/>
      <c r="O166" s="1433"/>
      <c r="P166" s="1433"/>
      <c r="Q166" s="1433"/>
      <c r="R166" s="1433"/>
      <c r="S166" s="1433"/>
      <c r="T166" s="1433"/>
      <c r="U166" s="1433"/>
      <c r="V166" s="1433"/>
      <c r="W166" s="1433"/>
      <c r="X166" s="1433"/>
      <c r="Y166" s="1433"/>
      <c r="Z166" s="1433"/>
      <c r="AA166" s="1433"/>
      <c r="AB166" s="1433"/>
      <c r="AC166" s="1433"/>
      <c r="AD166" s="1433"/>
      <c r="AE166" s="1433"/>
      <c r="AF166" s="1433"/>
      <c r="AG166" s="1433"/>
      <c r="AH166" s="1433"/>
      <c r="AI166" s="1433"/>
      <c r="AJ166" s="1433"/>
      <c r="AK166" s="1433"/>
      <c r="AL166" s="1433"/>
      <c r="AM166" s="1433"/>
      <c r="AN166" s="1433"/>
      <c r="AO166" s="1433"/>
      <c r="AP166" s="1433"/>
      <c r="AQ166" s="1433"/>
      <c r="AR166" s="1433"/>
      <c r="AS166" s="1433"/>
      <c r="AT166" s="1433"/>
      <c r="AU166" s="1433"/>
      <c r="AV166" s="1433"/>
      <c r="AW166" s="1433"/>
      <c r="AX166" s="1433"/>
      <c r="AY166" s="1433"/>
      <c r="AZ166" s="1433"/>
      <c r="BA166" s="1433"/>
      <c r="BB166" s="1433"/>
      <c r="BC166" s="1433"/>
      <c r="BD166" s="1433"/>
      <c r="BE166" s="1433"/>
      <c r="BF166" s="1433"/>
      <c r="BG166" s="1433"/>
      <c r="BH166" s="1433"/>
      <c r="BI166" s="1433"/>
      <c r="BJ166" s="1433"/>
      <c r="BK166" s="1433"/>
      <c r="BL166" s="1433"/>
      <c r="BM166" s="1433"/>
      <c r="BN166" s="1433"/>
      <c r="BO166" s="1433"/>
      <c r="BP166" s="1433"/>
      <c r="BQ166" s="1433"/>
      <c r="BR166" s="1433"/>
      <c r="BS166" s="1433"/>
      <c r="BT166" s="1433"/>
      <c r="BU166" s="1433"/>
      <c r="BV166" s="1433"/>
      <c r="BW166" s="1433"/>
      <c r="BX166" s="1433"/>
      <c r="BY166" s="1433"/>
      <c r="BZ166" s="1433"/>
      <c r="CA166" s="1433"/>
      <c r="CB166" s="1433"/>
      <c r="CC166" s="1433"/>
      <c r="CD166" s="1433"/>
      <c r="CE166" s="1433"/>
      <c r="CF166" s="1433"/>
      <c r="CG166" s="1433"/>
      <c r="CH166" s="1433"/>
      <c r="CI166" s="1433"/>
      <c r="CJ166" s="1433"/>
      <c r="CK166" s="1433"/>
      <c r="CL166" s="1433"/>
      <c r="CM166" s="1433"/>
      <c r="CN166" s="1433"/>
      <c r="CO166" s="1433"/>
      <c r="CP166" s="1433"/>
      <c r="CQ166" s="1433"/>
      <c r="CR166" s="1433"/>
      <c r="CS166" s="1433"/>
      <c r="CT166" s="3244"/>
      <c r="CU166" s="22"/>
      <c r="CV166" s="4000">
        <f>+CV173/CV155/3*1000</f>
        <v>136.58793572059599</v>
      </c>
      <c r="CW166" s="4000">
        <f>+CW173/CW155/3*1000</f>
        <v>138.14696280094989</v>
      </c>
      <c r="CX166" s="4000">
        <f>+CX173/CX155/3*1000</f>
        <v>137.77713860300852</v>
      </c>
      <c r="CY166" s="4000">
        <f>+CY173/CY155/3*1000</f>
        <v>134.54689557319406</v>
      </c>
      <c r="CZ166" s="4001"/>
      <c r="DA166" s="4000"/>
      <c r="DB166" s="4000"/>
      <c r="DC166" s="4000"/>
      <c r="DD166" s="4000"/>
      <c r="DE166" s="4001"/>
      <c r="DF166" s="4000"/>
      <c r="DG166" s="4000"/>
      <c r="DH166" s="4000"/>
      <c r="DI166" s="4000"/>
      <c r="DJ166" s="4001"/>
      <c r="DK166" s="4000"/>
      <c r="DL166" s="4000"/>
      <c r="DM166" s="4000"/>
      <c r="DN166" s="4000"/>
      <c r="DO166" s="4001"/>
      <c r="DP166" s="4000"/>
      <c r="DQ166" s="4000"/>
      <c r="DR166" s="4000"/>
      <c r="DS166" s="4000"/>
      <c r="DT166" s="4001"/>
      <c r="DU166" s="4000"/>
      <c r="DV166" s="4000"/>
      <c r="DW166" s="4000"/>
      <c r="DX166" s="4000"/>
      <c r="DY166" s="4001"/>
      <c r="DZ166" s="4002">
        <f>+DZ173/DZ155/3*1000</f>
        <v>134.57243186733825</v>
      </c>
      <c r="EA166" s="4002">
        <f>+EA173/EA155/3*1000</f>
        <v>135.7344805250514</v>
      </c>
      <c r="EB166" s="4002">
        <f>+EB173/EB155/3*1000</f>
        <v>130.25944353073976</v>
      </c>
      <c r="EC166" s="4002">
        <f>+EC173/EC155/3*1000</f>
        <v>132.00530836011635</v>
      </c>
      <c r="ED166" s="4001">
        <f>+ED173/ED155/12*1000</f>
        <v>132.93788365614392</v>
      </c>
      <c r="EE166" s="4002">
        <f>+EE173/EE155/3*1000</f>
        <v>134.16674905196382</v>
      </c>
      <c r="EF166" s="4002">
        <f>+EF173/EF155/3*1000</f>
        <v>134.31141559281608</v>
      </c>
      <c r="EG166" s="4000">
        <f>+EG173/EG155/3*1000</f>
        <v>132.9532874846106</v>
      </c>
      <c r="EH166" s="4000">
        <f>+EH173/EH155/3*1000</f>
        <v>130.21089140059814</v>
      </c>
      <c r="EI166" s="4001">
        <f>+EI173/EI155/12*1000</f>
        <v>132.81132072529635</v>
      </c>
      <c r="EJ166" s="4002">
        <f>+EJ173/EJ155/3*1000</f>
        <v>130.46019626115483</v>
      </c>
      <c r="EK166" s="4002">
        <f>+EK173/EK155/3*1000</f>
        <v>132.6015671003872</v>
      </c>
      <c r="EL166" s="4002">
        <f>+EL173/EL155/3*1000</f>
        <v>130.72778223108867</v>
      </c>
      <c r="EM166" s="4002">
        <f>+EM173/EM155/3*1000</f>
        <v>127.65556120382884</v>
      </c>
      <c r="EN166" s="4001">
        <f>+EN173/EN155/12*1000</f>
        <v>130.15226723887372</v>
      </c>
      <c r="EO166" s="4002">
        <f>+EO173/EO155/3*1000</f>
        <v>127.13506546548867</v>
      </c>
      <c r="EP166" s="4002">
        <f>+EP173/EP155/3*1000</f>
        <v>128.96947350226299</v>
      </c>
      <c r="EQ166" s="4000">
        <f>+EQ173/EQ155/3*1000</f>
        <v>129.74602792136326</v>
      </c>
      <c r="ER166" s="4000">
        <f>+ER173/ER155/3*1000</f>
        <v>127.29195663460649</v>
      </c>
      <c r="ES166" s="4001">
        <f t="shared" ref="ES166:EZ166" si="141">+ES173/ES155/12*1000</f>
        <v>128.31574845141051</v>
      </c>
      <c r="ET166" s="4000">
        <f t="shared" si="141"/>
        <v>126.34649045222577</v>
      </c>
      <c r="EU166" s="4000">
        <f t="shared" si="141"/>
        <v>124.62085901811935</v>
      </c>
      <c r="EV166" s="4000">
        <f t="shared" si="141"/>
        <v>121.12668833718413</v>
      </c>
      <c r="EW166" s="4000">
        <f t="shared" si="141"/>
        <v>118.97927168731563</v>
      </c>
      <c r="EX166" s="4000">
        <f t="shared" si="141"/>
        <v>117.69407061713061</v>
      </c>
      <c r="EY166" s="4000">
        <f t="shared" si="141"/>
        <v>116.77535830466039</v>
      </c>
      <c r="EZ166" s="4000">
        <f t="shared" si="141"/>
        <v>115.9703053668611</v>
      </c>
      <c r="FA166" s="101"/>
      <c r="FB166" s="101"/>
      <c r="FC166" s="1433"/>
      <c r="FD166" s="1433"/>
    </row>
    <row r="167" spans="1:160" ht="12" customHeight="1">
      <c r="A167" s="24" t="s">
        <v>357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3194"/>
      <c r="CW167" s="3194"/>
      <c r="CX167" s="3194"/>
      <c r="CY167" s="3194"/>
      <c r="CZ167" s="490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2043"/>
      <c r="DV167" s="2043"/>
      <c r="DW167" s="2043"/>
      <c r="DX167" s="101"/>
      <c r="DY167" s="102"/>
      <c r="DZ167" s="2537"/>
      <c r="EA167" s="2537"/>
      <c r="EB167" s="2537"/>
      <c r="EC167" s="2537"/>
      <c r="ED167" s="102"/>
      <c r="EE167" s="2537">
        <f t="shared" ref="EE167:ES167" si="142">+EE166/DZ166-1</f>
        <v>-3.0146056643634012E-3</v>
      </c>
      <c r="EF167" s="2537">
        <f t="shared" si="142"/>
        <v>-1.0484181519173186E-2</v>
      </c>
      <c r="EG167" s="101">
        <f t="shared" si="142"/>
        <v>2.0680603884470905E-2</v>
      </c>
      <c r="EH167" s="101">
        <f t="shared" si="142"/>
        <v>-1.359352121372992E-2</v>
      </c>
      <c r="EI167" s="102">
        <f t="shared" si="142"/>
        <v>-9.5204562737694065E-4</v>
      </c>
      <c r="EJ167" s="2537">
        <f t="shared" si="142"/>
        <v>-2.7626463464307416E-2</v>
      </c>
      <c r="EK167" s="2537">
        <f t="shared" si="142"/>
        <v>-1.2730477784647309E-2</v>
      </c>
      <c r="EL167" s="2537">
        <f t="shared" si="142"/>
        <v>-1.6739001311114832E-2</v>
      </c>
      <c r="EM167" s="2537">
        <f t="shared" si="142"/>
        <v>-1.9624550368123606E-2</v>
      </c>
      <c r="EN167" s="102">
        <f t="shared" si="142"/>
        <v>-2.0021286377556291E-2</v>
      </c>
      <c r="EO167" s="2537">
        <f t="shared" si="142"/>
        <v>-2.5487703460218114E-2</v>
      </c>
      <c r="EP167" s="2537">
        <f t="shared" si="142"/>
        <v>-2.739103072118676E-2</v>
      </c>
      <c r="EQ167" s="101">
        <f t="shared" si="142"/>
        <v>-7.5099132944055347E-3</v>
      </c>
      <c r="ER167" s="101">
        <f t="shared" si="142"/>
        <v>-2.8483253357194371E-3</v>
      </c>
      <c r="ES167" s="102">
        <f t="shared" si="142"/>
        <v>-1.4110540111395564E-2</v>
      </c>
      <c r="ET167" s="101">
        <f t="shared" ref="ET167:EZ167" si="143">+ET166/ES166-1</f>
        <v>-1.5346970445568098E-2</v>
      </c>
      <c r="EU167" s="101">
        <f t="shared" si="143"/>
        <v>-1.3657929301636673E-2</v>
      </c>
      <c r="EV167" s="101">
        <f t="shared" si="143"/>
        <v>-2.8038409528433506E-2</v>
      </c>
      <c r="EW167" s="101">
        <f t="shared" si="143"/>
        <v>-1.7728682913303762E-2</v>
      </c>
      <c r="EX167" s="101">
        <f t="shared" si="143"/>
        <v>-1.0801890547477933E-2</v>
      </c>
      <c r="EY167" s="101">
        <f t="shared" si="143"/>
        <v>-7.8059354022929073E-3</v>
      </c>
      <c r="EZ167" s="101">
        <f t="shared" si="143"/>
        <v>-6.8940309795406662E-3</v>
      </c>
      <c r="FA167" s="1433"/>
      <c r="FB167" s="1433"/>
      <c r="FC167" s="1433"/>
      <c r="FD167" s="1433"/>
    </row>
    <row r="168" spans="1:160" ht="12" customHeight="1">
      <c r="A168" s="1433"/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3194"/>
      <c r="CW168" s="3194"/>
      <c r="CX168" s="3194"/>
      <c r="CY168" s="3194"/>
      <c r="CZ168" s="490"/>
      <c r="DA168" s="3194"/>
      <c r="DB168" s="3194"/>
      <c r="DC168" s="3194"/>
      <c r="DD168" s="3194"/>
      <c r="DE168" s="490"/>
      <c r="DF168" s="2014"/>
      <c r="DG168" s="2014"/>
      <c r="DH168" s="2014"/>
      <c r="DI168" s="2014"/>
      <c r="DJ168" s="490"/>
      <c r="DK168" s="2014"/>
      <c r="DL168" s="2014"/>
      <c r="DM168" s="2014"/>
      <c r="DN168" s="2014"/>
      <c r="DO168" s="490"/>
      <c r="DP168" s="2430"/>
      <c r="DQ168" s="2430"/>
      <c r="DR168" s="2430"/>
      <c r="DS168" s="2430"/>
      <c r="DT168" s="490"/>
      <c r="DU168" s="2430"/>
      <c r="DV168" s="2430"/>
      <c r="DW168" s="2430"/>
      <c r="DX168" s="2430"/>
      <c r="DY168" s="600"/>
      <c r="DZ168" s="2430"/>
      <c r="EA168" s="2430"/>
      <c r="EB168" s="2430"/>
      <c r="EC168" s="2430"/>
      <c r="ED168" s="3268"/>
      <c r="EE168" s="2430"/>
      <c r="EF168" s="2430"/>
      <c r="EG168" s="2430"/>
      <c r="EH168" s="2430"/>
      <c r="EI168" s="3268"/>
      <c r="EJ168" s="2430"/>
      <c r="EK168" s="2430"/>
      <c r="EL168" s="2430"/>
      <c r="EM168" s="2430"/>
      <c r="EN168" s="3268"/>
      <c r="EO168" s="2430"/>
      <c r="EP168" s="2430"/>
      <c r="EQ168" s="2430"/>
      <c r="ER168" s="2430"/>
      <c r="ES168" s="3194"/>
      <c r="ET168" s="3194"/>
      <c r="EU168" s="3194"/>
      <c r="EV168" s="3194"/>
      <c r="EW168" s="3194"/>
      <c r="EX168" s="3194"/>
      <c r="EY168" s="3194"/>
      <c r="EZ168" s="3194"/>
      <c r="FA168" s="1433"/>
      <c r="FB168" s="1433"/>
      <c r="FC168" s="1433"/>
      <c r="FD168" s="1433"/>
    </row>
    <row r="169" spans="1:160">
      <c r="A169" s="44" t="s">
        <v>143</v>
      </c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1433"/>
      <c r="CW169" s="1433"/>
      <c r="CX169" s="1433"/>
      <c r="CY169" s="1433"/>
      <c r="CZ169" s="22"/>
      <c r="DA169" s="131"/>
      <c r="DB169" s="131"/>
      <c r="DC169" s="131"/>
      <c r="DD169" s="131"/>
      <c r="DE169" s="130"/>
      <c r="DF169" s="131"/>
      <c r="DG169" s="131"/>
      <c r="DH169" s="1433"/>
      <c r="DI169" s="131"/>
      <c r="DJ169" s="22"/>
      <c r="DK169" s="22"/>
      <c r="DL169" s="1862"/>
      <c r="DM169" s="1862"/>
      <c r="DN169" s="1862"/>
      <c r="DO169" s="22"/>
      <c r="DP169" s="1862"/>
      <c r="DQ169" s="1862"/>
      <c r="DR169" s="1862"/>
      <c r="DS169" s="1862"/>
      <c r="DT169" s="1414"/>
      <c r="DU169" s="1862"/>
      <c r="DV169" s="1862"/>
      <c r="DW169" s="1421"/>
      <c r="DX169" s="1421"/>
      <c r="DY169" s="1460"/>
      <c r="DZ169" s="1421"/>
      <c r="EA169" s="2430"/>
      <c r="EB169" s="2430"/>
      <c r="EC169" s="2430"/>
      <c r="ED169" s="1471"/>
      <c r="EE169" s="1421"/>
      <c r="EF169" s="1421"/>
      <c r="EG169" s="1457"/>
      <c r="EH169" s="1471"/>
      <c r="EI169" s="1471"/>
      <c r="EJ169" s="1421"/>
      <c r="EK169" s="1421"/>
      <c r="EL169" s="1421"/>
      <c r="EM169" s="1421"/>
      <c r="EN169" s="1471"/>
      <c r="EO169" s="1421"/>
      <c r="EP169" s="1421"/>
      <c r="EQ169" s="1471"/>
      <c r="ER169" s="1471"/>
      <c r="ES169" s="1433"/>
      <c r="ET169" s="1433"/>
      <c r="EU169" s="1433"/>
      <c r="EV169" s="1433"/>
      <c r="EW169" s="1433"/>
      <c r="EX169" s="1433"/>
      <c r="EY169" s="1433"/>
      <c r="EZ169" s="1433"/>
      <c r="FA169" s="1433"/>
      <c r="FB169" s="1433"/>
      <c r="FC169" s="1433"/>
      <c r="FD169" s="1433"/>
    </row>
    <row r="170" spans="1:160">
      <c r="A170" s="3202" t="s">
        <v>281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57">
        <f t="shared" ref="CV170:CY172" si="144">+CV8</f>
        <v>1075.5498900412108</v>
      </c>
      <c r="CW170" s="1457">
        <f t="shared" si="144"/>
        <v>1086.9240135930436</v>
      </c>
      <c r="CX170" s="1457">
        <f t="shared" si="144"/>
        <v>1076.8887600205717</v>
      </c>
      <c r="CY170" s="1457">
        <f t="shared" si="144"/>
        <v>1059.9643363451737</v>
      </c>
      <c r="CZ170" s="643"/>
      <c r="DA170" s="1457"/>
      <c r="DB170" s="1457"/>
      <c r="DC170" s="1457"/>
      <c r="DD170" s="1457"/>
      <c r="DE170" s="643"/>
      <c r="DF170" s="1457"/>
      <c r="DG170" s="1457"/>
      <c r="DH170" s="1457"/>
      <c r="DI170" s="1457"/>
      <c r="DJ170" s="643"/>
      <c r="DK170" s="1457"/>
      <c r="DL170" s="1457"/>
      <c r="DM170" s="1457"/>
      <c r="DN170" s="1457"/>
      <c r="DO170" s="643"/>
      <c r="DP170" s="1457"/>
      <c r="DQ170" s="1457"/>
      <c r="DR170" s="1457"/>
      <c r="DS170" s="1457"/>
      <c r="DT170" s="643"/>
      <c r="DU170" s="1457"/>
      <c r="DV170" s="1457"/>
      <c r="DW170" s="1457"/>
      <c r="DX170" s="1457"/>
      <c r="DY170" s="643"/>
      <c r="DZ170" s="1457">
        <f>+DZ158*DZ152*0.003</f>
        <v>64.374148138078368</v>
      </c>
      <c r="EA170" s="1457">
        <f>+EA158*EA152*0.003</f>
        <v>77.074294157442537</v>
      </c>
      <c r="EB170" s="1457">
        <f>+EB158*EB152*0.003</f>
        <v>78.051584131136011</v>
      </c>
      <c r="EC170" s="1457">
        <f>+EC158*EC152*0.003</f>
        <v>88.6884058390999</v>
      </c>
      <c r="ED170" s="643">
        <f>+SUM(DZ170:EC170)</f>
        <v>308.18843226575683</v>
      </c>
      <c r="EE170" s="1457">
        <f>+EE158*EE152*0.003</f>
        <v>91.140390268557155</v>
      </c>
      <c r="EF170" s="1457">
        <f>+EF158*EF152*0.003</f>
        <v>93.023816210255546</v>
      </c>
      <c r="EG170" s="1457">
        <f>+EG158*EG152*0.003</f>
        <v>95.740509427997864</v>
      </c>
      <c r="EH170" s="1457">
        <f>+EH158*EH152*0.003</f>
        <v>101.04513796316334</v>
      </c>
      <c r="EI170" s="643">
        <f>+SUM(EE170:EH170)</f>
        <v>380.94985386997394</v>
      </c>
      <c r="EJ170" s="1457">
        <f>+EJ158*EJ152*0.003</f>
        <v>112.68752730211949</v>
      </c>
      <c r="EK170" s="1457">
        <f>+EK158*EK152*0.003</f>
        <v>130.67104068982044</v>
      </c>
      <c r="EL170" s="1457">
        <f>+EL158*EL152*0.003</f>
        <v>151.63134235276499</v>
      </c>
      <c r="EM170" s="1457">
        <f>+EM158*EM152*0.003</f>
        <v>168.30014486433512</v>
      </c>
      <c r="EN170" s="643">
        <f>+SUM(EJ170:EM170)</f>
        <v>563.29005520904002</v>
      </c>
      <c r="EO170" s="1457">
        <f>+EO158*EO152*0.003</f>
        <v>183.90797153228735</v>
      </c>
      <c r="EP170" s="1457">
        <f>+EP158*EP152*0.003</f>
        <v>204.13612666015817</v>
      </c>
      <c r="EQ170" s="1457">
        <f>+EQ158*EQ152*0.003</f>
        <v>217.47967936746275</v>
      </c>
      <c r="ER170" s="1457">
        <f>+ER158*ER152*0.003</f>
        <v>212.80713448182405</v>
      </c>
      <c r="ES170" s="643">
        <f>+SUM(EO170:ER170)</f>
        <v>818.33091204173229</v>
      </c>
      <c r="ET170" s="1457">
        <f t="shared" ref="ET170:EZ170" si="145">+ET158*ET152*12/1000</f>
        <v>849.2761139342166</v>
      </c>
      <c r="EU170" s="1457">
        <f t="shared" si="145"/>
        <v>798.38124916214076</v>
      </c>
      <c r="EV170" s="1457">
        <f t="shared" si="145"/>
        <v>711.32156391511558</v>
      </c>
      <c r="EW170" s="1457">
        <f t="shared" si="145"/>
        <v>638.10064487008663</v>
      </c>
      <c r="EX170" s="1457">
        <f t="shared" si="145"/>
        <v>567.15489262647748</v>
      </c>
      <c r="EY170" s="1457">
        <f t="shared" si="145"/>
        <v>498.12465239668035</v>
      </c>
      <c r="EZ170" s="1457">
        <f t="shared" si="145"/>
        <v>438.41630914485557</v>
      </c>
      <c r="FA170" s="101"/>
      <c r="FB170" s="101"/>
      <c r="FC170" s="1433"/>
      <c r="FD170" s="1433"/>
    </row>
    <row r="171" spans="1:160">
      <c r="A171" s="3202" t="s">
        <v>346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si="144"/>
        <v>450.42494529053755</v>
      </c>
      <c r="CW171" s="1457">
        <f t="shared" si="144"/>
        <v>460.2975223938854</v>
      </c>
      <c r="CX171" s="1457">
        <f t="shared" si="144"/>
        <v>465.2610671016763</v>
      </c>
      <c r="CY171" s="1457">
        <f t="shared" si="144"/>
        <v>474.52546521390076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DZ160*DZ153*0.003</f>
        <v>67.843081017403989</v>
      </c>
      <c r="EA171" s="1457">
        <f>+EA160*EA153*0.003</f>
        <v>83.819232646771837</v>
      </c>
      <c r="EB171" s="1457">
        <f>+EB160*EB153*0.003</f>
        <v>95.443963500370657</v>
      </c>
      <c r="EC171" s="1457">
        <f>+EC160*EC153*0.003</f>
        <v>103.96227097322004</v>
      </c>
      <c r="ED171" s="643">
        <f>+SUM(DZ171:EC171)</f>
        <v>351.06854813776653</v>
      </c>
      <c r="EE171" s="1457">
        <f>+EE160*EE153*0.003</f>
        <v>109.87209731382863</v>
      </c>
      <c r="EF171" s="1457">
        <f>+EF160*EF153*0.003</f>
        <v>116.35176482185014</v>
      </c>
      <c r="EG171" s="1457">
        <f>+EG160*EG153*0.003</f>
        <v>121.48170527372451</v>
      </c>
      <c r="EH171" s="1457">
        <f>+EH160*EH153*0.003</f>
        <v>130.16933002467289</v>
      </c>
      <c r="EI171" s="643">
        <f>+SUM(EE171:EH171)</f>
        <v>477.87489743407616</v>
      </c>
      <c r="EJ171" s="1457">
        <f>+EJ160*EJ153*0.003</f>
        <v>148.503375254259</v>
      </c>
      <c r="EK171" s="1457">
        <f>+EK160*EK153*0.003</f>
        <v>175.33513828459868</v>
      </c>
      <c r="EL171" s="1457">
        <f>+EL160*EL153*0.003</f>
        <v>205.46102008208953</v>
      </c>
      <c r="EM171" s="1457">
        <f>+EM160*EM153*0.003</f>
        <v>232.76076314341367</v>
      </c>
      <c r="EN171" s="643">
        <f>+SUM(EJ171:EM171)</f>
        <v>762.06029676436083</v>
      </c>
      <c r="EO171" s="1457">
        <f>+EO160*EO153*0.003</f>
        <v>257.068074400066</v>
      </c>
      <c r="EP171" s="1457">
        <f>+EP160*EP153*0.003</f>
        <v>286.31723255741838</v>
      </c>
      <c r="EQ171" s="1457">
        <f>+EQ160*EQ153*0.003</f>
        <v>303.34049707406439</v>
      </c>
      <c r="ER171" s="1457">
        <f>+ER160*ER153*0.003</f>
        <v>299.82187208755602</v>
      </c>
      <c r="ES171" s="643">
        <f>+SUM(EO171:ER171)</f>
        <v>1146.5476761191048</v>
      </c>
      <c r="ET171" s="1457">
        <f t="shared" ref="ET171:EZ171" si="146">+ET160*ET153*12/1000</f>
        <v>1198.8090522647294</v>
      </c>
      <c r="EU171" s="1457">
        <f t="shared" si="146"/>
        <v>1212.9653196369932</v>
      </c>
      <c r="EV171" s="1457">
        <f t="shared" si="146"/>
        <v>1194.8262430211016</v>
      </c>
      <c r="EW171" s="1457">
        <f t="shared" si="146"/>
        <v>1185.8300323095391</v>
      </c>
      <c r="EX171" s="1457">
        <f t="shared" si="146"/>
        <v>1163.996182077442</v>
      </c>
      <c r="EY171" s="1457">
        <f t="shared" si="146"/>
        <v>1123.1692161681005</v>
      </c>
      <c r="EZ171" s="1457">
        <f t="shared" si="146"/>
        <v>1087.1417212334718</v>
      </c>
      <c r="FA171" s="101"/>
      <c r="FB171" s="101"/>
      <c r="FC171" s="1433"/>
      <c r="FD171" s="1433"/>
    </row>
    <row r="172" spans="1:160">
      <c r="A172" s="3202" t="s">
        <v>283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1457">
        <f t="shared" si="144"/>
        <v>221.45396658339916</v>
      </c>
      <c r="CW172" s="1457">
        <f t="shared" si="144"/>
        <v>227.05301747398988</v>
      </c>
      <c r="CX172" s="1457">
        <f t="shared" si="144"/>
        <v>232.27290926398231</v>
      </c>
      <c r="CY172" s="1457">
        <f t="shared" si="144"/>
        <v>231.02510667862862</v>
      </c>
      <c r="CZ172" s="643"/>
      <c r="DA172" s="1457"/>
      <c r="DB172" s="1457"/>
      <c r="DC172" s="1457"/>
      <c r="DD172" s="1457"/>
      <c r="DE172" s="643"/>
      <c r="DF172" s="1457"/>
      <c r="DG172" s="1457"/>
      <c r="DH172" s="1457"/>
      <c r="DI172" s="1457"/>
      <c r="DJ172" s="643"/>
      <c r="DK172" s="1457"/>
      <c r="DL172" s="1457"/>
      <c r="DM172" s="1457"/>
      <c r="DN172" s="1457"/>
      <c r="DO172" s="643"/>
      <c r="DP172" s="1457"/>
      <c r="DQ172" s="1457"/>
      <c r="DR172" s="1457"/>
      <c r="DS172" s="1457"/>
      <c r="DT172" s="643"/>
      <c r="DU172" s="1457"/>
      <c r="DV172" s="1457"/>
      <c r="DW172" s="1457"/>
      <c r="DX172" s="1457"/>
      <c r="DY172" s="643"/>
      <c r="DZ172" s="1457">
        <f>+DZ162*DZ154*0.003</f>
        <v>8.4965752654108702</v>
      </c>
      <c r="EA172" s="1457">
        <f>+EA162*EA154*0.003</f>
        <v>9.4934149835922828</v>
      </c>
      <c r="EB172" s="1457">
        <f>+EB162*EB154*0.003</f>
        <v>10.441111184999537</v>
      </c>
      <c r="EC172" s="1457">
        <f>+EC162*EC154*0.003</f>
        <v>10.83053327426749</v>
      </c>
      <c r="ED172" s="643">
        <f>+SUM(DZ172:EC172)</f>
        <v>39.261634708270179</v>
      </c>
      <c r="EE172" s="1457">
        <f>+EE162*EE154*0.003</f>
        <v>10.763585435345091</v>
      </c>
      <c r="EF172" s="1457">
        <f>+EF162*EF154*0.003</f>
        <v>10.772220196098262</v>
      </c>
      <c r="EG172" s="1457">
        <f>+EG162*EG154*0.003</f>
        <v>10.904711921094185</v>
      </c>
      <c r="EH172" s="1457">
        <f>+EH162*EH154*0.003</f>
        <v>11.231077236136553</v>
      </c>
      <c r="EI172" s="643">
        <f>+SUM(EE172:EH172)</f>
        <v>43.671594788674085</v>
      </c>
      <c r="EJ172" s="1457">
        <f>+EJ162*EJ154*0.003</f>
        <v>11.408719039933048</v>
      </c>
      <c r="EK172" s="1457">
        <f>+EK162*EK154*0.003</f>
        <v>13.138669103741197</v>
      </c>
      <c r="EL172" s="1457">
        <f>+EL162*EL154*0.003</f>
        <v>15.438419148633422</v>
      </c>
      <c r="EM172" s="1457">
        <f>+EM162*EM154*0.003</f>
        <v>17.098130531860765</v>
      </c>
      <c r="EN172" s="643">
        <f>+SUM(EJ172:EM172)</f>
        <v>57.08393782416843</v>
      </c>
      <c r="EO172" s="1457">
        <f>+EO162*EO154*0.003</f>
        <v>18.534547988522547</v>
      </c>
      <c r="EP172" s="1457">
        <f>+EP162*EP154*0.003</f>
        <v>20.028622863621688</v>
      </c>
      <c r="EQ172" s="1457">
        <f>+EQ162*EQ154*0.003</f>
        <v>20.642164473794338</v>
      </c>
      <c r="ER172" s="1457">
        <f>+ER162*ER154*0.003</f>
        <v>20.646091864938203</v>
      </c>
      <c r="ES172" s="643">
        <f>+SUM(EO172:ER172)</f>
        <v>79.851427190876777</v>
      </c>
      <c r="ET172" s="1457">
        <f t="shared" ref="ET172:EZ172" si="147">+ET162*ET154*0.012</f>
        <v>81.331359176471508</v>
      </c>
      <c r="EU172" s="1457">
        <f t="shared" si="147"/>
        <v>77.859627293631377</v>
      </c>
      <c r="EV172" s="1457">
        <f t="shared" si="147"/>
        <v>67.524286765618996</v>
      </c>
      <c r="EW172" s="1457">
        <f t="shared" si="147"/>
        <v>57.568722141897659</v>
      </c>
      <c r="EX172" s="1457">
        <f t="shared" si="147"/>
        <v>47.153268304607018</v>
      </c>
      <c r="EY172" s="1457">
        <f t="shared" si="147"/>
        <v>36.371929863427461</v>
      </c>
      <c r="EZ172" s="1457">
        <f t="shared" si="147"/>
        <v>26.194334966682572</v>
      </c>
      <c r="FA172" s="101"/>
      <c r="FB172" s="101"/>
      <c r="FC172" s="1433"/>
      <c r="FD172" s="1433"/>
    </row>
    <row r="173" spans="1:160">
      <c r="A173" s="324" t="s">
        <v>364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3988">
        <f>+SUM(CV170:CV172)</f>
        <v>1747.4288019151477</v>
      </c>
      <c r="CW173" s="3988">
        <f>+SUM(CW170:CW172)</f>
        <v>1774.2745534609189</v>
      </c>
      <c r="CX173" s="3988">
        <f>+SUM(CX170:CX172)</f>
        <v>1774.4227363862303</v>
      </c>
      <c r="CY173" s="3988">
        <f>+SUM(CY170:CY172)</f>
        <v>1765.5149082377031</v>
      </c>
      <c r="CZ173" s="3988"/>
      <c r="DA173" s="3988"/>
      <c r="DB173" s="3988"/>
      <c r="DC173" s="3988"/>
      <c r="DD173" s="3988"/>
      <c r="DE173" s="3988"/>
      <c r="DF173" s="3988"/>
      <c r="DG173" s="3988"/>
      <c r="DH173" s="3988"/>
      <c r="DI173" s="3988"/>
      <c r="DJ173" s="3988"/>
      <c r="DK173" s="3988"/>
      <c r="DL173" s="3988"/>
      <c r="DM173" s="3988"/>
      <c r="DN173" s="3988"/>
      <c r="DO173" s="3988"/>
      <c r="DP173" s="3988"/>
      <c r="DQ173" s="3988"/>
      <c r="DR173" s="3988"/>
      <c r="DS173" s="3988"/>
      <c r="DT173" s="3988"/>
      <c r="DU173" s="3988"/>
      <c r="DV173" s="3988"/>
      <c r="DW173" s="3988"/>
      <c r="DX173" s="3988"/>
      <c r="DY173" s="3988"/>
      <c r="DZ173" s="3988">
        <f>+SUM(DZ170:DZ172)</f>
        <v>140.71380442089324</v>
      </c>
      <c r="EA173" s="3988">
        <f>+SUM(EA170:EA172)</f>
        <v>170.38694178780668</v>
      </c>
      <c r="EB173" s="3988">
        <f>+SUM(EB170:EB172)</f>
        <v>183.9366588165062</v>
      </c>
      <c r="EC173" s="3988">
        <f>+SUM(EC170:EC172)</f>
        <v>203.48121008658742</v>
      </c>
      <c r="ED173" s="3988">
        <f>+SUM(DZ173:EC173)</f>
        <v>698.51861511179357</v>
      </c>
      <c r="EE173" s="3988">
        <f>+SUM(EE170:EE172)</f>
        <v>211.77607301773088</v>
      </c>
      <c r="EF173" s="3988">
        <f>+SUM(EF170:EF172)</f>
        <v>220.14780122820395</v>
      </c>
      <c r="EG173" s="3988">
        <f>+SUM(EG170:EG172)</f>
        <v>228.12692662281657</v>
      </c>
      <c r="EH173" s="3988">
        <f>+SUM(EH170:EH172)</f>
        <v>242.44554522397277</v>
      </c>
      <c r="EI173" s="3988">
        <f>+SUM(EE173:EH173)</f>
        <v>902.49634609272414</v>
      </c>
      <c r="EJ173" s="3988">
        <f>+SUM(EJ170:EJ172)</f>
        <v>272.59962159631152</v>
      </c>
      <c r="EK173" s="3988">
        <f>+SUM(EK170:EK172)</f>
        <v>319.14484807816035</v>
      </c>
      <c r="EL173" s="3988">
        <f>+SUM(EL170:EL172)</f>
        <v>372.53078158348796</v>
      </c>
      <c r="EM173" s="3988">
        <f>+SUM(EM170:EM172)</f>
        <v>418.15903853960958</v>
      </c>
      <c r="EN173" s="3988">
        <f>+SUM(EJ173:EM173)</f>
        <v>1382.4342897975694</v>
      </c>
      <c r="EO173" s="3988">
        <f>+SUM(EO170:EO172)</f>
        <v>459.51059392087592</v>
      </c>
      <c r="EP173" s="3988">
        <f>+SUM(EP170:EP172)</f>
        <v>510.48198208119828</v>
      </c>
      <c r="EQ173" s="3988">
        <f>+SUM(EQ170:EQ172)</f>
        <v>541.46234091532142</v>
      </c>
      <c r="ER173" s="3988">
        <f>+SUM(ER170:ER172)</f>
        <v>533.27509843431824</v>
      </c>
      <c r="ES173" s="3988">
        <f>+SUM(EO173:ER173)</f>
        <v>2044.730015351714</v>
      </c>
      <c r="ET173" s="3988">
        <f t="shared" ref="ET173:EZ173" si="148">+SUM(ET170:ET172)</f>
        <v>2129.4165253754172</v>
      </c>
      <c r="EU173" s="3988">
        <f t="shared" si="148"/>
        <v>2089.2061960927654</v>
      </c>
      <c r="EV173" s="3988">
        <f t="shared" si="148"/>
        <v>1973.6720937018363</v>
      </c>
      <c r="EW173" s="3988">
        <f t="shared" si="148"/>
        <v>1881.4993993215235</v>
      </c>
      <c r="EX173" s="3988">
        <f t="shared" si="148"/>
        <v>1778.3043430085265</v>
      </c>
      <c r="EY173" s="3988">
        <f t="shared" si="148"/>
        <v>1657.6657984282085</v>
      </c>
      <c r="EZ173" s="3988">
        <f t="shared" si="148"/>
        <v>1551.75236534501</v>
      </c>
      <c r="FA173" s="101"/>
      <c r="FB173" s="101"/>
      <c r="FC173" s="1433"/>
      <c r="FD173" s="1433"/>
    </row>
    <row r="174" spans="1:160">
      <c r="A174" s="647" t="s">
        <v>365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1433"/>
      <c r="CW174" s="1433"/>
      <c r="CX174" s="1433"/>
      <c r="CY174" s="1433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ref="EE174:ES177" si="149">+EE170/DZ170-1</f>
        <v>0.41579178761429092</v>
      </c>
      <c r="EF174" s="101">
        <f t="shared" si="149"/>
        <v>0.20693698498532243</v>
      </c>
      <c r="EG174" s="101">
        <f t="shared" si="149"/>
        <v>0.22663121439204037</v>
      </c>
      <c r="EH174" s="101">
        <f t="shared" si="149"/>
        <v>0.13932748037529552</v>
      </c>
      <c r="EI174" s="102">
        <f>+EI170/ED170-1</f>
        <v>0.23609394119463101</v>
      </c>
      <c r="EJ174" s="101">
        <f t="shared" si="149"/>
        <v>0.23641699327894972</v>
      </c>
      <c r="EK174" s="101">
        <f t="shared" si="149"/>
        <v>0.40470522510572327</v>
      </c>
      <c r="EL174" s="101">
        <f t="shared" si="149"/>
        <v>0.58377413342259388</v>
      </c>
      <c r="EM174" s="101">
        <f t="shared" si="149"/>
        <v>0.6655936966080449</v>
      </c>
      <c r="EN174" s="102">
        <f t="shared" si="149"/>
        <v>0.47864620365834964</v>
      </c>
      <c r="EO174" s="101">
        <f t="shared" si="149"/>
        <v>0.63201710016427248</v>
      </c>
      <c r="EP174" s="101">
        <f t="shared" si="149"/>
        <v>0.56221398086761254</v>
      </c>
      <c r="EQ174" s="101">
        <f t="shared" si="149"/>
        <v>0.43426600327459952</v>
      </c>
      <c r="ER174" s="101">
        <f t="shared" si="149"/>
        <v>0.26445009689899868</v>
      </c>
      <c r="ES174" s="102">
        <f t="shared" si="149"/>
        <v>0.45277003290612905</v>
      </c>
      <c r="ET174" s="101">
        <f t="shared" ref="ET174:EW177" si="150">+ET170/ES170-1</f>
        <v>3.7815022550322874E-2</v>
      </c>
      <c r="EU174" s="101">
        <f t="shared" si="150"/>
        <v>-5.9927347463369363E-2</v>
      </c>
      <c r="EV174" s="101">
        <f t="shared" si="150"/>
        <v>-0.10904525292695655</v>
      </c>
      <c r="EW174" s="101">
        <f t="shared" si="150"/>
        <v>-0.102936453440299</v>
      </c>
      <c r="EX174" s="101">
        <f t="shared" ref="EX174:EZ177" si="151">+EX170/EW170-1</f>
        <v>-0.11118269949100779</v>
      </c>
      <c r="EY174" s="101">
        <f t="shared" si="151"/>
        <v>-0.12171320591121082</v>
      </c>
      <c r="EZ174" s="101">
        <f t="shared" si="151"/>
        <v>-0.11986626834175673</v>
      </c>
      <c r="FA174" s="1433"/>
      <c r="FB174" s="1433"/>
      <c r="FC174" s="1433"/>
      <c r="FD174" s="1433"/>
    </row>
    <row r="175" spans="1:160">
      <c r="A175" s="647" t="s">
        <v>366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149"/>
        <v>0.61950335489101405</v>
      </c>
      <c r="EF175" s="101">
        <f t="shared" si="149"/>
        <v>0.38812729665726953</v>
      </c>
      <c r="EG175" s="101">
        <f t="shared" si="149"/>
        <v>0.27280658533478386</v>
      </c>
      <c r="EH175" s="101">
        <f t="shared" si="149"/>
        <v>0.25208240264589454</v>
      </c>
      <c r="EI175" s="102">
        <f>+EI171/ED171-1</f>
        <v>0.36120111006511535</v>
      </c>
      <c r="EJ175" s="101">
        <f t="shared" si="149"/>
        <v>0.35160226194724853</v>
      </c>
      <c r="EK175" s="101">
        <f t="shared" si="149"/>
        <v>0.50694008426137627</v>
      </c>
      <c r="EL175" s="101">
        <f t="shared" si="149"/>
        <v>0.69129186669829412</v>
      </c>
      <c r="EM175" s="101">
        <f t="shared" si="149"/>
        <v>0.78813828955941556</v>
      </c>
      <c r="EN175" s="102">
        <f t="shared" si="149"/>
        <v>0.59468576578557086</v>
      </c>
      <c r="EO175" s="101">
        <f t="shared" si="149"/>
        <v>0.73105879889887171</v>
      </c>
      <c r="EP175" s="101">
        <f t="shared" si="149"/>
        <v>0.63297120793138983</v>
      </c>
      <c r="EQ175" s="101">
        <f t="shared" si="149"/>
        <v>0.47638952124772027</v>
      </c>
      <c r="ER175" s="101">
        <f t="shared" si="149"/>
        <v>0.28811174202424827</v>
      </c>
      <c r="ES175" s="102">
        <f t="shared" si="149"/>
        <v>0.50453668953394204</v>
      </c>
      <c r="ET175" s="101">
        <f t="shared" si="150"/>
        <v>4.558151155346768E-2</v>
      </c>
      <c r="EU175" s="101">
        <f t="shared" si="150"/>
        <v>1.1808609007014415E-2</v>
      </c>
      <c r="EV175" s="101">
        <f t="shared" si="150"/>
        <v>-1.4954324185723733E-2</v>
      </c>
      <c r="EW175" s="101">
        <f t="shared" si="150"/>
        <v>-7.52930458642731E-3</v>
      </c>
      <c r="EX175" s="101">
        <f t="shared" si="151"/>
        <v>-1.8412293193125873E-2</v>
      </c>
      <c r="EY175" s="101">
        <f t="shared" si="151"/>
        <v>-3.5074828026046889E-2</v>
      </c>
      <c r="EZ175" s="101">
        <f t="shared" si="151"/>
        <v>-3.2076640292495906E-2</v>
      </c>
      <c r="FA175" s="1433"/>
      <c r="FB175" s="1433"/>
      <c r="FC175" s="1433"/>
      <c r="FD175" s="1433"/>
    </row>
    <row r="176" spans="1:160">
      <c r="A176" s="647" t="s">
        <v>367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9"/>
        <v>0.26681458106575073</v>
      </c>
      <c r="EF176" s="101">
        <f t="shared" si="149"/>
        <v>0.13470444668395642</v>
      </c>
      <c r="EG176" s="101">
        <f t="shared" si="149"/>
        <v>4.4401474889060655E-2</v>
      </c>
      <c r="EH176" s="101">
        <f t="shared" si="149"/>
        <v>3.698284763324855E-2</v>
      </c>
      <c r="EI176" s="102">
        <f>+EI172/ED172-1</f>
        <v>0.11232237560080449</v>
      </c>
      <c r="EJ176" s="101">
        <f t="shared" si="149"/>
        <v>5.9936682666120733E-2</v>
      </c>
      <c r="EK176" s="101">
        <f t="shared" si="149"/>
        <v>0.21968070319432131</v>
      </c>
      <c r="EL176" s="101">
        <f t="shared" si="149"/>
        <v>0.41575671694446026</v>
      </c>
      <c r="EM176" s="101">
        <f t="shared" si="149"/>
        <v>0.52239452835803446</v>
      </c>
      <c r="EN176" s="102">
        <f t="shared" si="149"/>
        <v>0.30711823326801757</v>
      </c>
      <c r="EO176" s="101">
        <f t="shared" si="149"/>
        <v>0.624595006998377</v>
      </c>
      <c r="EP176" s="101">
        <f t="shared" si="149"/>
        <v>0.52440271579094699</v>
      </c>
      <c r="EQ176" s="101">
        <f t="shared" si="149"/>
        <v>0.33706464859269869</v>
      </c>
      <c r="ER176" s="101">
        <f t="shared" si="149"/>
        <v>0.2075058045946101</v>
      </c>
      <c r="ES176" s="102">
        <f t="shared" si="149"/>
        <v>0.39884230546318333</v>
      </c>
      <c r="ET176" s="101">
        <f t="shared" si="150"/>
        <v>1.8533569626214774E-2</v>
      </c>
      <c r="EU176" s="101">
        <f t="shared" si="150"/>
        <v>-4.2686264166657106E-2</v>
      </c>
      <c r="EV176" s="101">
        <f t="shared" si="150"/>
        <v>-0.13274325715733004</v>
      </c>
      <c r="EW176" s="101">
        <f t="shared" si="150"/>
        <v>-0.14743679793727726</v>
      </c>
      <c r="EX176" s="101">
        <f t="shared" si="151"/>
        <v>-0.18092209536314219</v>
      </c>
      <c r="EY176" s="101">
        <f t="shared" si="151"/>
        <v>-0.22864456333191618</v>
      </c>
      <c r="EZ176" s="101">
        <f t="shared" si="151"/>
        <v>-0.27982004075562183</v>
      </c>
      <c r="FA176" s="1433"/>
      <c r="FB176" s="1433"/>
      <c r="FC176" s="1433"/>
      <c r="FD176" s="1433"/>
    </row>
    <row r="177" spans="1:160">
      <c r="A177" s="647" t="s">
        <v>368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9"/>
        <v>0.5050127731909031</v>
      </c>
      <c r="EF177" s="101">
        <f t="shared" si="149"/>
        <v>0.29204620329630382</v>
      </c>
      <c r="EG177" s="101">
        <f t="shared" si="149"/>
        <v>0.24024720298086</v>
      </c>
      <c r="EH177" s="101">
        <f t="shared" si="149"/>
        <v>0.19148861519353488</v>
      </c>
      <c r="EI177" s="102">
        <f>+EI173/ED173-1</f>
        <v>0.29201473886030249</v>
      </c>
      <c r="EJ177" s="101">
        <f t="shared" si="149"/>
        <v>0.28720689600041927</v>
      </c>
      <c r="EK177" s="101">
        <f t="shared" si="149"/>
        <v>0.44968446787863492</v>
      </c>
      <c r="EL177" s="101">
        <f t="shared" si="149"/>
        <v>0.63299785386329122</v>
      </c>
      <c r="EM177" s="101">
        <f t="shared" si="149"/>
        <v>0.72475447281702587</v>
      </c>
      <c r="EN177" s="102">
        <f t="shared" si="149"/>
        <v>0.53178934827015412</v>
      </c>
      <c r="EO177" s="101">
        <f t="shared" si="149"/>
        <v>0.68566115840526698</v>
      </c>
      <c r="EP177" s="101">
        <f t="shared" si="149"/>
        <v>0.59953069947780713</v>
      </c>
      <c r="EQ177" s="101">
        <f t="shared" si="149"/>
        <v>0.45347006927526645</v>
      </c>
      <c r="ER177" s="101">
        <f t="shared" si="149"/>
        <v>0.27529253055665914</v>
      </c>
      <c r="ES177" s="102">
        <f t="shared" si="149"/>
        <v>0.47907935331315099</v>
      </c>
      <c r="ET177" s="101">
        <f t="shared" si="150"/>
        <v>4.1416964287647628E-2</v>
      </c>
      <c r="EU177" s="101">
        <f t="shared" si="150"/>
        <v>-1.8883261589961897E-2</v>
      </c>
      <c r="EV177" s="101">
        <f t="shared" si="150"/>
        <v>-5.5300478529597075E-2</v>
      </c>
      <c r="EW177" s="101">
        <f t="shared" si="150"/>
        <v>-4.6701118526448315E-2</v>
      </c>
      <c r="EX177" s="101">
        <f t="shared" si="151"/>
        <v>-5.4847243825966396E-2</v>
      </c>
      <c r="EY177" s="101">
        <f t="shared" si="151"/>
        <v>-6.783908786739079E-2</v>
      </c>
      <c r="EZ177" s="101">
        <f t="shared" si="151"/>
        <v>-6.389311596078362E-2</v>
      </c>
      <c r="FA177" s="1433"/>
      <c r="FB177" s="1433"/>
      <c r="FC177" s="1433"/>
      <c r="FD177" s="1433"/>
    </row>
    <row r="178" spans="1:160">
      <c r="A178" s="1433"/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433"/>
      <c r="DB178" s="1433"/>
      <c r="DC178" s="1433"/>
      <c r="DD178" s="1433"/>
      <c r="DE178" s="22"/>
      <c r="DF178" s="1494"/>
      <c r="DG178" s="1433"/>
      <c r="DH178" s="1433"/>
      <c r="DI178" s="1433"/>
      <c r="DJ178" s="22"/>
      <c r="DK178" s="1494"/>
      <c r="DL178" s="22"/>
      <c r="DM178" s="22"/>
      <c r="DN178" s="22"/>
      <c r="DO178" s="22"/>
      <c r="DP178" s="1494"/>
      <c r="DQ178" s="22"/>
      <c r="DR178" s="22"/>
      <c r="DS178" s="22"/>
      <c r="DT178" s="22"/>
      <c r="DU178" s="1494"/>
      <c r="DV178" s="1460"/>
      <c r="DW178" s="1460"/>
      <c r="DX178" s="1460"/>
      <c r="DY178" s="22"/>
      <c r="DZ178" s="1460"/>
      <c r="EA178" s="1460"/>
      <c r="EB178" s="1460"/>
      <c r="EC178" s="1460"/>
      <c r="ED178" s="22"/>
      <c r="EE178" s="1494"/>
      <c r="EF178" s="22"/>
      <c r="EG178" s="22"/>
      <c r="EH178" s="22"/>
      <c r="EI178" s="22"/>
      <c r="EJ178" s="22"/>
      <c r="EK178" s="22"/>
      <c r="EL178" s="22"/>
      <c r="EM178" s="22"/>
      <c r="EN178" s="22"/>
      <c r="EO178" s="22"/>
      <c r="EP178" s="22"/>
      <c r="EQ178" s="22"/>
      <c r="ER178" s="22"/>
      <c r="ES178" s="22"/>
      <c r="ET178" s="22"/>
      <c r="EU178" s="22"/>
      <c r="EV178" s="22"/>
      <c r="EW178" s="22"/>
      <c r="EX178" s="22"/>
      <c r="EY178" s="22"/>
      <c r="EZ178" s="22"/>
      <c r="FA178" s="1433"/>
      <c r="FB178" s="1433"/>
      <c r="FC178" s="1433"/>
      <c r="FD178" s="1433"/>
    </row>
    <row r="179" spans="1:160" ht="4.5" customHeight="1">
      <c r="A179" s="3983"/>
      <c r="B179" s="3983"/>
      <c r="C179" s="3983"/>
      <c r="D179" s="3983"/>
      <c r="E179" s="3984"/>
      <c r="F179" s="3984"/>
      <c r="G179" s="3984"/>
      <c r="H179" s="3984"/>
      <c r="I179" s="3984"/>
      <c r="J179" s="3984"/>
      <c r="K179" s="3984"/>
      <c r="L179" s="3984"/>
      <c r="M179" s="3984"/>
      <c r="N179" s="3984"/>
      <c r="O179" s="3984"/>
      <c r="P179" s="3984"/>
      <c r="Q179" s="3984"/>
      <c r="R179" s="3984"/>
      <c r="S179" s="3984"/>
      <c r="T179" s="3984"/>
      <c r="U179" s="3984"/>
      <c r="V179" s="3984"/>
      <c r="W179" s="3984"/>
      <c r="X179" s="3984"/>
      <c r="Y179" s="3984"/>
      <c r="Z179" s="3984"/>
      <c r="AA179" s="3984"/>
      <c r="AB179" s="3984"/>
      <c r="AC179" s="3984"/>
      <c r="AD179" s="3984"/>
      <c r="AE179" s="3984"/>
      <c r="AF179" s="3984"/>
      <c r="AG179" s="3984"/>
      <c r="AH179" s="3984"/>
      <c r="AI179" s="3984"/>
      <c r="AJ179" s="3984"/>
      <c r="AK179" s="3984"/>
      <c r="AL179" s="3984"/>
      <c r="AM179" s="3984"/>
      <c r="AN179" s="3984"/>
      <c r="AO179" s="3984"/>
      <c r="AP179" s="3984"/>
      <c r="AQ179" s="3984"/>
      <c r="AR179" s="3984"/>
      <c r="AS179" s="3984"/>
      <c r="AT179" s="3984"/>
      <c r="AU179" s="3984"/>
      <c r="AV179" s="3984"/>
      <c r="AW179" s="3984"/>
      <c r="AX179" s="3984"/>
      <c r="AY179" s="3984"/>
      <c r="AZ179" s="3984"/>
      <c r="BA179" s="3984"/>
      <c r="BB179" s="3984"/>
      <c r="BC179" s="3984"/>
      <c r="BD179" s="3984"/>
      <c r="BE179" s="3984"/>
      <c r="BF179" s="3984"/>
      <c r="BG179" s="3984"/>
      <c r="BH179" s="3984"/>
      <c r="BI179" s="3984"/>
      <c r="BJ179" s="3984"/>
      <c r="BK179" s="3984"/>
      <c r="BL179" s="3984"/>
      <c r="BM179" s="3984"/>
      <c r="BN179" s="3984"/>
      <c r="BO179" s="3984"/>
      <c r="BP179" s="3984"/>
      <c r="BQ179" s="3984"/>
      <c r="BR179" s="3984"/>
      <c r="BS179" s="3984"/>
      <c r="BT179" s="3984"/>
      <c r="BU179" s="3984"/>
      <c r="BV179" s="3984"/>
      <c r="BW179" s="3984"/>
      <c r="BX179" s="3984"/>
      <c r="BY179" s="3984"/>
      <c r="BZ179" s="3984"/>
      <c r="CA179" s="3984"/>
      <c r="CB179" s="3984"/>
      <c r="CC179" s="3984"/>
      <c r="CD179" s="3984"/>
      <c r="CE179" s="3984"/>
      <c r="CF179" s="3984"/>
      <c r="CG179" s="3984"/>
      <c r="CH179" s="3984"/>
      <c r="CI179" s="3984"/>
      <c r="CJ179" s="3984"/>
      <c r="CK179" s="3984"/>
      <c r="CL179" s="3984"/>
      <c r="CM179" s="3984"/>
      <c r="CN179" s="3984"/>
      <c r="CO179" s="3984"/>
      <c r="CP179" s="3984"/>
      <c r="CQ179" s="3984"/>
      <c r="CR179" s="3984"/>
      <c r="CS179" s="3984"/>
      <c r="CT179" s="2050"/>
      <c r="CU179" s="3984"/>
      <c r="CV179" s="3984"/>
      <c r="CW179" s="3984"/>
      <c r="CX179" s="3984"/>
      <c r="CY179" s="3984"/>
      <c r="CZ179" s="3984"/>
      <c r="DA179" s="3984"/>
      <c r="DB179" s="3984"/>
      <c r="DC179" s="3984"/>
      <c r="DD179" s="3984"/>
      <c r="DE179" s="3984"/>
      <c r="DF179" s="3984"/>
      <c r="DG179" s="3984"/>
      <c r="DH179" s="3984"/>
      <c r="DI179" s="3984"/>
      <c r="DJ179" s="3984"/>
      <c r="DK179" s="3984"/>
      <c r="DL179" s="3984"/>
      <c r="DM179" s="3984"/>
      <c r="DN179" s="3984"/>
      <c r="DO179" s="3984"/>
      <c r="DP179" s="3984"/>
      <c r="DQ179" s="3984"/>
      <c r="DR179" s="3984"/>
      <c r="DS179" s="3984"/>
      <c r="DT179" s="3984"/>
      <c r="DU179" s="3984"/>
      <c r="DV179" s="3984"/>
      <c r="DW179" s="3984"/>
      <c r="DX179" s="3984"/>
      <c r="DY179" s="3984"/>
      <c r="DZ179" s="3984"/>
      <c r="EA179" s="3984"/>
      <c r="EB179" s="3984"/>
      <c r="EC179" s="3984"/>
      <c r="ED179" s="3984"/>
      <c r="EE179" s="3984"/>
      <c r="EF179" s="3984"/>
      <c r="EG179" s="3984"/>
      <c r="EH179" s="3984"/>
      <c r="EI179" s="3984"/>
      <c r="EJ179" s="3984"/>
      <c r="EK179" s="3984"/>
      <c r="EL179" s="3984"/>
      <c r="EM179" s="3984"/>
      <c r="EN179" s="3984"/>
      <c r="EO179" s="3984"/>
      <c r="EP179" s="3984"/>
      <c r="EQ179" s="3984"/>
      <c r="ER179" s="3984"/>
      <c r="ES179" s="3984"/>
      <c r="ET179" s="3984"/>
      <c r="EU179" s="3984"/>
      <c r="EV179" s="3984"/>
      <c r="EW179" s="3984"/>
      <c r="EX179" s="3984"/>
      <c r="EY179" s="3984"/>
      <c r="EZ179" s="3984"/>
      <c r="FA179" s="3984"/>
      <c r="FB179" s="3984"/>
      <c r="FC179" s="1433"/>
      <c r="FD179" s="1433"/>
    </row>
    <row r="180" spans="1:160">
      <c r="A180" s="4003" t="s">
        <v>414</v>
      </c>
      <c r="B180" s="3977"/>
      <c r="C180" s="3977"/>
      <c r="D180" s="3977"/>
      <c r="E180" s="3977"/>
      <c r="F180" s="3977"/>
      <c r="G180" s="3977"/>
      <c r="H180" s="3977"/>
      <c r="I180" s="3977"/>
      <c r="J180" s="3977"/>
      <c r="K180" s="3977"/>
      <c r="L180" s="3977"/>
      <c r="M180" s="3977"/>
      <c r="N180" s="3977"/>
      <c r="O180" s="3977"/>
      <c r="P180" s="3977"/>
      <c r="Q180" s="3977"/>
      <c r="R180" s="3977"/>
      <c r="S180" s="3977"/>
      <c r="T180" s="3977"/>
      <c r="U180" s="3977"/>
      <c r="V180" s="3977"/>
      <c r="W180" s="3977"/>
      <c r="X180" s="3977"/>
      <c r="Y180" s="3977"/>
      <c r="Z180" s="3977"/>
      <c r="AA180" s="3977"/>
      <c r="AB180" s="3977"/>
      <c r="AC180" s="3977"/>
      <c r="AD180" s="3977"/>
      <c r="AE180" s="3977"/>
      <c r="AF180" s="3977"/>
      <c r="AG180" s="3977"/>
      <c r="AH180" s="3977"/>
      <c r="AI180" s="3977"/>
      <c r="AJ180" s="3977"/>
      <c r="AK180" s="3977"/>
      <c r="AL180" s="3977"/>
      <c r="AM180" s="3977"/>
      <c r="AN180" s="3977"/>
      <c r="AO180" s="3977"/>
      <c r="AP180" s="3977"/>
      <c r="AQ180" s="3977"/>
      <c r="AR180" s="3977"/>
      <c r="AS180" s="3977"/>
      <c r="AT180" s="3977"/>
      <c r="AU180" s="3977"/>
      <c r="AV180" s="3977"/>
      <c r="AW180" s="3977"/>
      <c r="AX180" s="3977"/>
      <c r="AY180" s="3977"/>
      <c r="AZ180" s="3977"/>
      <c r="BA180" s="3977"/>
      <c r="BB180" s="3977"/>
      <c r="BC180" s="3977"/>
      <c r="BD180" s="3977"/>
      <c r="BE180" s="3977"/>
      <c r="BF180" s="3977"/>
      <c r="BG180" s="3977"/>
      <c r="BH180" s="3977"/>
      <c r="BI180" s="3977"/>
      <c r="BJ180" s="3977"/>
      <c r="BK180" s="3977"/>
      <c r="BL180" s="3977"/>
      <c r="BM180" s="3977"/>
      <c r="BN180" s="3977"/>
      <c r="BO180" s="3977"/>
      <c r="BP180" s="3977"/>
      <c r="BQ180" s="3977"/>
      <c r="BR180" s="3977"/>
      <c r="BS180" s="3977"/>
      <c r="BT180" s="3977"/>
      <c r="BU180" s="3977"/>
      <c r="BV180" s="3977"/>
      <c r="BW180" s="3977"/>
      <c r="BX180" s="3977"/>
      <c r="BY180" s="3977"/>
      <c r="BZ180" s="3977"/>
      <c r="CA180" s="3977"/>
      <c r="CB180" s="3977"/>
      <c r="CC180" s="3977"/>
      <c r="CD180" s="3977"/>
      <c r="CE180" s="3977"/>
      <c r="CF180" s="3977"/>
      <c r="CG180" s="3977"/>
      <c r="CH180" s="3977"/>
      <c r="CI180" s="3977"/>
      <c r="CJ180" s="3977"/>
      <c r="CK180" s="3977"/>
      <c r="CL180" s="3977"/>
      <c r="CM180" s="3977"/>
      <c r="CN180" s="3977"/>
      <c r="CO180" s="3977"/>
      <c r="CP180" s="3977"/>
      <c r="CQ180" s="3977"/>
      <c r="CR180" s="3977"/>
      <c r="CS180" s="3977"/>
      <c r="CT180" s="3242"/>
      <c r="CU180" s="3978"/>
      <c r="CV180" s="3977"/>
      <c r="CW180" s="3977"/>
      <c r="CX180" s="3977"/>
      <c r="CY180" s="3977"/>
      <c r="CZ180" s="3978"/>
      <c r="DA180" s="3977"/>
      <c r="DB180" s="3977"/>
      <c r="DC180" s="3977"/>
      <c r="DD180" s="3977"/>
      <c r="DE180" s="3978"/>
      <c r="DF180" s="3977"/>
      <c r="DG180" s="3977"/>
      <c r="DH180" s="3977"/>
      <c r="DI180" s="3977"/>
      <c r="DJ180" s="3978"/>
      <c r="DK180" s="3978"/>
      <c r="DL180" s="3978"/>
      <c r="DM180" s="3978"/>
      <c r="DN180" s="3978"/>
      <c r="DO180" s="3978"/>
      <c r="DP180" s="3978"/>
      <c r="DQ180" s="3978"/>
      <c r="DR180" s="3978"/>
      <c r="DS180" s="3978"/>
      <c r="DT180" s="3978"/>
      <c r="DU180" s="3978"/>
      <c r="DV180" s="3978"/>
      <c r="DW180" s="3978"/>
      <c r="DX180" s="3978"/>
      <c r="DY180" s="3985"/>
      <c r="DZ180" s="3978"/>
      <c r="EA180" s="3978"/>
      <c r="EB180" s="3978"/>
      <c r="EC180" s="3978"/>
      <c r="ED180" s="3978"/>
      <c r="EE180" s="3978"/>
      <c r="EF180" s="3978"/>
      <c r="EG180" s="3978"/>
      <c r="EH180" s="3978"/>
      <c r="EI180" s="3977"/>
      <c r="EJ180" s="3978"/>
      <c r="EK180" s="3978"/>
      <c r="EL180" s="3978"/>
      <c r="EM180" s="3978"/>
      <c r="EN180" s="4004"/>
      <c r="EO180" s="3978"/>
      <c r="EP180" s="3978"/>
      <c r="EQ180" s="3978"/>
      <c r="ER180" s="3978"/>
      <c r="ES180" s="4004"/>
      <c r="ET180" s="4004"/>
      <c r="EU180" s="4004"/>
      <c r="EV180" s="4004"/>
      <c r="EW180" s="4004"/>
      <c r="EX180" s="4004"/>
      <c r="EY180" s="4004"/>
      <c r="EZ180" s="4004"/>
      <c r="FA180" s="3977"/>
      <c r="FB180" s="3977"/>
      <c r="FC180" s="1433"/>
      <c r="FD180" s="1433"/>
    </row>
    <row r="181" spans="1:160" ht="12" customHeight="1">
      <c r="A181" s="1651" t="s">
        <v>418</v>
      </c>
      <c r="B181" s="1433"/>
      <c r="C181" s="1433"/>
      <c r="D181" s="1433"/>
      <c r="E181" s="1433"/>
      <c r="F181" s="1433"/>
      <c r="G181" s="1433"/>
      <c r="H181" s="1433"/>
      <c r="I181" s="1433"/>
      <c r="J181" s="1433"/>
      <c r="K181" s="1433"/>
      <c r="L181" s="1433"/>
      <c r="M181" s="1433"/>
      <c r="N181" s="1433"/>
      <c r="O181" s="1433"/>
      <c r="P181" s="1433"/>
      <c r="Q181" s="1433"/>
      <c r="R181" s="1433"/>
      <c r="S181" s="1433"/>
      <c r="T181" s="1433"/>
      <c r="U181" s="1433"/>
      <c r="V181" s="1433"/>
      <c r="W181" s="1433"/>
      <c r="X181" s="1433"/>
      <c r="Y181" s="1433"/>
      <c r="Z181" s="1433"/>
      <c r="AA181" s="1433"/>
      <c r="AB181" s="1433"/>
      <c r="AC181" s="1433"/>
      <c r="AD181" s="1433"/>
      <c r="AE181" s="1433"/>
      <c r="AF181" s="1433"/>
      <c r="AG181" s="1433"/>
      <c r="AH181" s="1433"/>
      <c r="AI181" s="1433"/>
      <c r="AJ181" s="1433"/>
      <c r="AK181" s="1433"/>
      <c r="AL181" s="1433"/>
      <c r="AM181" s="1433"/>
      <c r="AN181" s="1433"/>
      <c r="AO181" s="1433"/>
      <c r="AP181" s="1433"/>
      <c r="AQ181" s="1433"/>
      <c r="AR181" s="1433"/>
      <c r="AS181" s="1433"/>
      <c r="AT181" s="1433"/>
      <c r="AU181" s="1433"/>
      <c r="AV181" s="1433"/>
      <c r="AW181" s="1433"/>
      <c r="AX181" s="1433"/>
      <c r="AY181" s="1433"/>
      <c r="AZ181" s="1433"/>
      <c r="BA181" s="1433"/>
      <c r="BB181" s="1433"/>
      <c r="BC181" s="1433"/>
      <c r="BD181" s="1433"/>
      <c r="BE181" s="1433"/>
      <c r="BF181" s="1433"/>
      <c r="BG181" s="1433"/>
      <c r="BH181" s="1433"/>
      <c r="BI181" s="1433"/>
      <c r="BJ181" s="1433"/>
      <c r="BK181" s="1433"/>
      <c r="BL181" s="1433"/>
      <c r="BM181" s="1433"/>
      <c r="BN181" s="1433"/>
      <c r="BO181" s="1433"/>
      <c r="BP181" s="1433"/>
      <c r="BQ181" s="1433"/>
      <c r="BR181" s="1433"/>
      <c r="BS181" s="1433"/>
      <c r="BT181" s="1433"/>
      <c r="BU181" s="1433"/>
      <c r="BV181" s="1433"/>
      <c r="BW181" s="1433"/>
      <c r="BX181" s="1433"/>
      <c r="BY181" s="1433"/>
      <c r="BZ181" s="1433"/>
      <c r="CA181" s="1433"/>
      <c r="CB181" s="1433"/>
      <c r="CC181" s="1433"/>
      <c r="CD181" s="1433"/>
      <c r="CE181" s="1433"/>
      <c r="CF181" s="1433"/>
      <c r="CG181" s="1433"/>
      <c r="CH181" s="1433"/>
      <c r="CI181" s="1433"/>
      <c r="CJ181" s="1433"/>
      <c r="CK181" s="1433"/>
      <c r="CL181" s="1433"/>
      <c r="CM181" s="1433"/>
      <c r="CN181" s="1433"/>
      <c r="CO181" s="1433"/>
      <c r="CP181" s="1433"/>
      <c r="CQ181" s="1433"/>
      <c r="CR181" s="1433"/>
      <c r="CS181" s="1433"/>
      <c r="CT181" s="3244"/>
      <c r="CU181" s="22"/>
      <c r="CV181" s="1457">
        <f>+AVERAGE(CV125,CV121)</f>
        <v>331.07209302325583</v>
      </c>
      <c r="CW181" s="1457">
        <f>+AVERAGE(CW125,CW121)</f>
        <v>334.33720930232562</v>
      </c>
      <c r="CX181" s="1457">
        <f>+AVERAGE(CX125,CX121)</f>
        <v>337.37732558139533</v>
      </c>
      <c r="CY181" s="1457">
        <f>+AVERAGE(CY125,CY121)</f>
        <v>337.94244186046512</v>
      </c>
      <c r="CZ181" s="643"/>
      <c r="DA181" s="1457"/>
      <c r="DB181" s="1457"/>
      <c r="DC181" s="1457"/>
      <c r="DD181" s="1457"/>
      <c r="DE181" s="643"/>
      <c r="DF181" s="1457"/>
      <c r="DG181" s="1457"/>
      <c r="DH181" s="1457"/>
      <c r="DI181" s="1457"/>
      <c r="DJ181" s="643"/>
      <c r="DK181" s="1457"/>
      <c r="DL181" s="1457"/>
      <c r="DM181" s="1457"/>
      <c r="DN181" s="1457"/>
      <c r="DO181" s="643"/>
      <c r="DP181" s="1457"/>
      <c r="DQ181" s="1457"/>
      <c r="DR181" s="1457"/>
      <c r="DS181" s="1457"/>
      <c r="DT181" s="643"/>
      <c r="DU181" s="1457"/>
      <c r="DV181" s="1457"/>
      <c r="DW181" s="1457"/>
      <c r="DX181" s="1457"/>
      <c r="DY181" s="643"/>
      <c r="DZ181" s="2538">
        <f>+AVERAGE(DZ125,DZ121)</f>
        <v>26.011304183973337</v>
      </c>
      <c r="EA181" s="2538">
        <f>+AVERAGE(EA125,EA121)</f>
        <v>30.640344174479864</v>
      </c>
      <c r="EB181" s="2538">
        <f>+AVERAGE(EB125,EB121)</f>
        <v>33.935286798686477</v>
      </c>
      <c r="EC181" s="2538">
        <f>+AVERAGE(EC125,EC121)</f>
        <v>36.96239635060418</v>
      </c>
      <c r="ED181" s="643">
        <f>AVERAGE(DZ181:EC181)</f>
        <v>31.887332876935965</v>
      </c>
      <c r="EE181" s="2538">
        <f>+AVERAGE(EE125,EE121)</f>
        <v>37.829472447482864</v>
      </c>
      <c r="EF181" s="2538">
        <f>+AVERAGE(EF125,EF121)</f>
        <v>39.432343305754415</v>
      </c>
      <c r="EG181" s="2538">
        <f>+AVERAGE(EG125,EG121)</f>
        <v>41.600874149320902</v>
      </c>
      <c r="EH181" s="2538">
        <f>+AVERAGE(EH125,EH121)</f>
        <v>45.400433394659458</v>
      </c>
      <c r="EI181" s="643">
        <f>AVERAGE(EE181:EH181)</f>
        <v>41.065780824304412</v>
      </c>
      <c r="EJ181" s="2538">
        <f>+AVERAGE(EJ125,EJ121)</f>
        <v>51.227813611181553</v>
      </c>
      <c r="EK181" s="2538">
        <f>+AVERAGE(EK125,EK121)</f>
        <v>59.558124048064855</v>
      </c>
      <c r="EL181" s="2538">
        <f>+AVERAGE(EL125,EL121)</f>
        <v>71.231148600927838</v>
      </c>
      <c r="EM181" s="2538">
        <f>+AVERAGE(EM125,EM121)</f>
        <v>82.238313028863473</v>
      </c>
      <c r="EN181" s="643">
        <f>AVERAGE(EJ181:EM181)</f>
        <v>66.063849822259428</v>
      </c>
      <c r="EO181" s="2538">
        <f>+AVERAGE(EO125,EO121)</f>
        <v>90.987396045273258</v>
      </c>
      <c r="EP181" s="2538">
        <f>+AVERAGE(EP125,EP121)</f>
        <v>100.40374964380767</v>
      </c>
      <c r="EQ181" s="1457">
        <f>+AVERAGE(EQ125,EQ121)</f>
        <v>106.83492431198482</v>
      </c>
      <c r="ER181" s="1457">
        <f>+AVERAGE(ER125,ER121)</f>
        <v>107.95798586896218</v>
      </c>
      <c r="ES181" s="643">
        <f>AVERAGE(EO181:ER181)</f>
        <v>101.54601396750698</v>
      </c>
      <c r="ET181" s="1457">
        <f t="shared" ref="ET181:EZ181" si="152">+AVERAGE(ET125,ET121)</f>
        <v>110.74599590026324</v>
      </c>
      <c r="EU181" s="1457">
        <f t="shared" si="152"/>
        <v>113.94418017869039</v>
      </c>
      <c r="EV181" s="1457">
        <f t="shared" si="152"/>
        <v>114.7162311254263</v>
      </c>
      <c r="EW181" s="1457">
        <f t="shared" si="152"/>
        <v>115.31042478011811</v>
      </c>
      <c r="EX181" s="1457">
        <f t="shared" si="152"/>
        <v>113.88032652593134</v>
      </c>
      <c r="EY181" s="1457">
        <f t="shared" si="152"/>
        <v>110.54271225275548</v>
      </c>
      <c r="EZ181" s="1457">
        <f t="shared" si="152"/>
        <v>107.45704051521716</v>
      </c>
      <c r="FA181" s="101"/>
      <c r="FB181" s="101"/>
      <c r="FC181" s="1433"/>
      <c r="FD181" s="1433"/>
    </row>
    <row r="182" spans="1:160" ht="12" customHeight="1">
      <c r="A182" s="1433" t="s">
        <v>419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67"/>
      <c r="BR182" s="3271"/>
      <c r="BS182" s="3271"/>
      <c r="BT182" s="3271"/>
      <c r="BU182" s="3271"/>
      <c r="BV182" s="867"/>
      <c r="BW182" s="3271" t="e">
        <f>+BW539/BW155/3*1000</f>
        <v>#DIV/0!</v>
      </c>
      <c r="BX182" s="3271" t="e">
        <f>+BX539/BX155/3*1000</f>
        <v>#DIV/0!</v>
      </c>
      <c r="BY182" s="3271" t="e">
        <f>+BY539/BY155/3*1000</f>
        <v>#DIV/0!</v>
      </c>
      <c r="BZ182" s="3271" t="e">
        <f>+BZ539/BZ155/3*1000</f>
        <v>#DIV/0!</v>
      </c>
      <c r="CA182" s="867" t="e">
        <f>+CA539/CA155/12*1000</f>
        <v>#DIV/0!</v>
      </c>
      <c r="CB182" s="3271" t="e">
        <f>+CB539/CB155/3*1000</f>
        <v>#DIV/0!</v>
      </c>
      <c r="CC182" s="3271" t="e">
        <f>+CC539/CC155/3*1000</f>
        <v>#DIV/0!</v>
      </c>
      <c r="CD182" s="3271" t="e">
        <f>+CD539/CD155/3*1000</f>
        <v>#DIV/0!</v>
      </c>
      <c r="CE182" s="3271" t="e">
        <f>+CE539/CE155/3*1000</f>
        <v>#DIV/0!</v>
      </c>
      <c r="CF182" s="867" t="e">
        <f>+CF539/CF155/12*1000</f>
        <v>#DIV/0!</v>
      </c>
      <c r="CG182" s="3271" t="e">
        <f>+CG539/CG155/3*1000</f>
        <v>#DIV/0!</v>
      </c>
      <c r="CH182" s="3271" t="e">
        <f>+CH539/CH155/3*1000</f>
        <v>#DIV/0!</v>
      </c>
      <c r="CI182" s="3271" t="e">
        <f>+CI539/CI155/3*1000</f>
        <v>#DIV/0!</v>
      </c>
      <c r="CJ182" s="3271" t="e">
        <f>+CJ539/CJ155/3*1000</f>
        <v>#DIV/0!</v>
      </c>
      <c r="CK182" s="867" t="e">
        <f>+CK539/CK155/12*1000</f>
        <v>#DIV/0!</v>
      </c>
      <c r="CL182" s="3271">
        <f>+Inputs!CL904</f>
        <v>3266</v>
      </c>
      <c r="CM182" s="3271">
        <f>+Inputs!CM904</f>
        <v>3275</v>
      </c>
      <c r="CN182" s="3271" t="e">
        <f>+CN539/CN155/3*1000</f>
        <v>#DIV/0!</v>
      </c>
      <c r="CO182" s="3271" t="e">
        <f>+CO539/CO155/3*1000</f>
        <v>#DIV/0!</v>
      </c>
      <c r="CP182" s="867" t="e">
        <f>+CP539/CP155/12*1000</f>
        <v>#DIV/0!</v>
      </c>
      <c r="CQ182" s="3271">
        <f>+Inputs!CQ904</f>
        <v>3235</v>
      </c>
      <c r="CR182" s="3271">
        <f>+Inputs!CR904</f>
        <v>3224</v>
      </c>
      <c r="CS182" s="3271">
        <f>+Inputs!CS904</f>
        <v>3195</v>
      </c>
      <c r="CT182" s="3272">
        <f>+Inputs!CT904</f>
        <v>3188</v>
      </c>
      <c r="CU182" s="3097"/>
      <c r="CV182" s="3194">
        <f>+CV184/AVERAGE(CV181)/3*1000</f>
        <v>278.66544445156609</v>
      </c>
      <c r="CW182" s="3194">
        <f>+CW184/AVERAGE(CW181)/3*1000</f>
        <v>280.23604868258326</v>
      </c>
      <c r="CX182" s="3194">
        <f>+CX184/AVERAGE(CX181)/3*1000</f>
        <v>277.74079801800059</v>
      </c>
      <c r="CY182" s="3194">
        <f>+CY184/AVERAGE(CY181)/3*1000</f>
        <v>275.83354560730646</v>
      </c>
      <c r="CZ182" s="490"/>
      <c r="DA182" s="3194"/>
      <c r="DB182" s="3194"/>
      <c r="DC182" s="3194"/>
      <c r="DD182" s="3194"/>
      <c r="DE182" s="490"/>
      <c r="DF182" s="3194"/>
      <c r="DG182" s="3194"/>
      <c r="DH182" s="3194"/>
      <c r="DI182" s="3194"/>
      <c r="DJ182" s="600"/>
      <c r="DK182" s="3194"/>
      <c r="DL182" s="3194"/>
      <c r="DM182" s="3194"/>
      <c r="DN182" s="3194"/>
      <c r="DO182" s="600"/>
      <c r="DP182" s="3194"/>
      <c r="DQ182" s="3194"/>
      <c r="DR182" s="3194"/>
      <c r="DS182" s="3194"/>
      <c r="DT182" s="600"/>
      <c r="DU182" s="3194"/>
      <c r="DV182" s="3194"/>
      <c r="DW182" s="3194"/>
      <c r="DX182" s="3194"/>
      <c r="DY182" s="600"/>
      <c r="DZ182" s="2536">
        <f>Cable!DZ295</f>
        <v>317.75627615062763</v>
      </c>
      <c r="EA182" s="2536">
        <f>Cable!EA295</f>
        <v>321.77097086524077</v>
      </c>
      <c r="EB182" s="2536">
        <f>Cable!EB295</f>
        <v>320.60099132589835</v>
      </c>
      <c r="EC182" s="2536">
        <f>Cable!EC295</f>
        <v>320.43789808917194</v>
      </c>
      <c r="ED182" s="600">
        <f>+ED184/ED181/12*1000</f>
        <v>320.25465871627995</v>
      </c>
      <c r="EE182" s="2536">
        <f>Cable!EE295</f>
        <v>325.66387374207562</v>
      </c>
      <c r="EF182" s="2536">
        <f>Cable!EF295</f>
        <v>327.91363736505843</v>
      </c>
      <c r="EG182" s="2536">
        <f>Cable!EG295</f>
        <v>385.58747649656743</v>
      </c>
      <c r="EH182" s="2536">
        <f>Cable!EH295</f>
        <v>354.59506657934952</v>
      </c>
      <c r="EI182" s="600">
        <f>+EI184/EI181/12*1000</f>
        <v>349.37629515202724</v>
      </c>
      <c r="EJ182" s="2536">
        <f>Cable!EJ295</f>
        <v>320.45850767085085</v>
      </c>
      <c r="EK182" s="2536">
        <f>Cable!EK295</f>
        <v>323.42297650130547</v>
      </c>
      <c r="EL182" s="2536">
        <f>Cable!EL295</f>
        <v>319.31382793451758</v>
      </c>
      <c r="EM182" s="2536">
        <f>Cable!EM295</f>
        <v>321.59224826502549</v>
      </c>
      <c r="EN182" s="600">
        <f>+EN184/EN181/12*1000</f>
        <v>321.17091795395334</v>
      </c>
      <c r="EO182" s="2536">
        <f>Cable!EO295</f>
        <v>318.10436075755592</v>
      </c>
      <c r="EP182" s="2536">
        <f>Cable!EP295</f>
        <v>319.11799448746552</v>
      </c>
      <c r="EQ182" s="3194">
        <f>+EL182*(1+EQ183)</f>
        <v>320.91326597559373</v>
      </c>
      <c r="ER182" s="3194">
        <f>+EM182*(1+ER183)</f>
        <v>325.6737588652482</v>
      </c>
      <c r="ES182" s="600">
        <f>+ES184/ES181/12*1000</f>
        <v>321.10555876113744</v>
      </c>
      <c r="ET182" s="3286">
        <f t="shared" ref="ET182:EZ182" si="153">+ES182*(1+ET183)</f>
        <v>323.70893155908402</v>
      </c>
      <c r="EU182" s="3286">
        <f t="shared" si="153"/>
        <v>332.22418721534115</v>
      </c>
      <c r="EV182" s="3286">
        <f t="shared" si="153"/>
        <v>334.27280616484444</v>
      </c>
      <c r="EW182" s="3286">
        <f t="shared" si="153"/>
        <v>342.78730786670297</v>
      </c>
      <c r="EX182" s="3286">
        <f t="shared" si="153"/>
        <v>351.35906217346496</v>
      </c>
      <c r="EY182" s="3286">
        <f t="shared" si="153"/>
        <v>360.0936072997593</v>
      </c>
      <c r="EZ182" s="3286">
        <f t="shared" si="153"/>
        <v>368.97991745104093</v>
      </c>
      <c r="FA182" s="101"/>
      <c r="FB182" s="101"/>
      <c r="FC182" s="24"/>
      <c r="FD182" s="24"/>
    </row>
    <row r="183" spans="1:160" ht="12" customHeight="1">
      <c r="A183" s="24" t="s">
        <v>362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59"/>
      <c r="BR183" s="860"/>
      <c r="BS183" s="860"/>
      <c r="BT183" s="860"/>
      <c r="BU183" s="860"/>
      <c r="BV183" s="859"/>
      <c r="BW183" s="860" t="e">
        <f t="shared" ref="BW183:CT183" si="154">+BW182/BR182-1</f>
        <v>#DIV/0!</v>
      </c>
      <c r="BX183" s="860" t="e">
        <f t="shared" si="154"/>
        <v>#DIV/0!</v>
      </c>
      <c r="BY183" s="860" t="e">
        <f t="shared" si="154"/>
        <v>#DIV/0!</v>
      </c>
      <c r="BZ183" s="860" t="e">
        <f t="shared" si="154"/>
        <v>#DIV/0!</v>
      </c>
      <c r="CA183" s="859" t="e">
        <f t="shared" si="154"/>
        <v>#DIV/0!</v>
      </c>
      <c r="CB183" s="860" t="e">
        <f t="shared" si="154"/>
        <v>#DIV/0!</v>
      </c>
      <c r="CC183" s="860" t="e">
        <f t="shared" si="154"/>
        <v>#DIV/0!</v>
      </c>
      <c r="CD183" s="860" t="e">
        <f t="shared" si="154"/>
        <v>#DIV/0!</v>
      </c>
      <c r="CE183" s="860" t="e">
        <f t="shared" si="154"/>
        <v>#DIV/0!</v>
      </c>
      <c r="CF183" s="859" t="e">
        <f t="shared" si="154"/>
        <v>#DIV/0!</v>
      </c>
      <c r="CG183" s="860" t="e">
        <f t="shared" si="154"/>
        <v>#DIV/0!</v>
      </c>
      <c r="CH183" s="860" t="e">
        <f t="shared" si="154"/>
        <v>#DIV/0!</v>
      </c>
      <c r="CI183" s="860" t="e">
        <f t="shared" si="154"/>
        <v>#DIV/0!</v>
      </c>
      <c r="CJ183" s="860" t="e">
        <f t="shared" si="154"/>
        <v>#DIV/0!</v>
      </c>
      <c r="CK183" s="859" t="e">
        <f t="shared" si="154"/>
        <v>#DIV/0!</v>
      </c>
      <c r="CL183" s="860" t="e">
        <f t="shared" si="154"/>
        <v>#DIV/0!</v>
      </c>
      <c r="CM183" s="860" t="e">
        <f t="shared" si="154"/>
        <v>#DIV/0!</v>
      </c>
      <c r="CN183" s="860" t="e">
        <f t="shared" si="154"/>
        <v>#DIV/0!</v>
      </c>
      <c r="CO183" s="860" t="e">
        <f t="shared" si="154"/>
        <v>#DIV/0!</v>
      </c>
      <c r="CP183" s="859" t="e">
        <f t="shared" si="154"/>
        <v>#DIV/0!</v>
      </c>
      <c r="CQ183" s="860">
        <f t="shared" si="154"/>
        <v>-9.4917330067361139E-3</v>
      </c>
      <c r="CR183" s="860">
        <f t="shared" si="154"/>
        <v>-1.5572519083969505E-2</v>
      </c>
      <c r="CS183" s="860" t="e">
        <f t="shared" si="154"/>
        <v>#DIV/0!</v>
      </c>
      <c r="CT183" s="2051" t="e">
        <f t="shared" si="154"/>
        <v>#DIV/0!</v>
      </c>
      <c r="CU183" s="101"/>
      <c r="CV183" s="101"/>
      <c r="CW183" s="101"/>
      <c r="CX183" s="101"/>
      <c r="CY183" s="101"/>
      <c r="CZ183" s="10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590"/>
      <c r="DK183" s="101"/>
      <c r="DL183" s="101"/>
      <c r="DM183" s="101"/>
      <c r="DN183" s="101"/>
      <c r="DO183" s="590"/>
      <c r="DP183" s="101"/>
      <c r="DQ183" s="101"/>
      <c r="DR183" s="101"/>
      <c r="DS183" s="101"/>
      <c r="DT183" s="590"/>
      <c r="DU183" s="101"/>
      <c r="DV183" s="101"/>
      <c r="DW183" s="101"/>
      <c r="DX183" s="101"/>
      <c r="DY183" s="590"/>
      <c r="DZ183" s="2537"/>
      <c r="EA183" s="2537"/>
      <c r="EB183" s="2537"/>
      <c r="EC183" s="2537"/>
      <c r="ED183" s="590"/>
      <c r="EE183" s="2537">
        <f>+EE182/DZ182-1</f>
        <v>2.488573219463186E-2</v>
      </c>
      <c r="EF183" s="2537">
        <f>+EF182/EA182-1</f>
        <v>1.9090182322227811E-2</v>
      </c>
      <c r="EG183" s="2537">
        <f>+EG182/EB182-1</f>
        <v>0.20270207182425337</v>
      </c>
      <c r="EH183" s="2537">
        <f>+EH182/EC182-1</f>
        <v>0.10659528318548728</v>
      </c>
      <c r="EI183" s="590">
        <f>+EI182/ED182-1</f>
        <v>9.0932748808337349E-2</v>
      </c>
      <c r="EJ183" s="2537">
        <f t="shared" ref="EJ183:EP183" si="155">+EJ182/EE182-1</f>
        <v>-1.5983860940459782E-2</v>
      </c>
      <c r="EK183" s="2537">
        <f t="shared" si="155"/>
        <v>-1.3694645028604291E-2</v>
      </c>
      <c r="EL183" s="2537">
        <f t="shared" si="155"/>
        <v>-0.17187707745129488</v>
      </c>
      <c r="EM183" s="2537">
        <f t="shared" si="155"/>
        <v>-9.307184849662542E-2</v>
      </c>
      <c r="EN183" s="590">
        <f>+EN182/EI182-1</f>
        <v>-8.0730655140185292E-2</v>
      </c>
      <c r="EO183" s="2537">
        <f t="shared" si="155"/>
        <v>-7.3461832247965209E-3</v>
      </c>
      <c r="EP183" s="2537">
        <f t="shared" si="155"/>
        <v>-1.3310687015529843E-2</v>
      </c>
      <c r="EQ183" s="56">
        <f>Cable!EQ296</f>
        <v>5.0089845824157209E-3</v>
      </c>
      <c r="ER183" s="56">
        <f>Cable!ER296</f>
        <v>1.2691570217386428E-2</v>
      </c>
      <c r="ES183" s="590">
        <f>+ES182/EN182-1</f>
        <v>-2.0350283653414181E-4</v>
      </c>
      <c r="ET183" s="56">
        <f>Cable!EX296</f>
        <v>8.1075295239070311E-3</v>
      </c>
      <c r="EU183" s="56">
        <f>Cable!FC296</f>
        <v>2.6305284859595934E-2</v>
      </c>
      <c r="EV183" s="56">
        <f>Cable!FH296</f>
        <v>6.1663750814608953E-3</v>
      </c>
      <c r="EW183" s="56">
        <f>Cable!FI296</f>
        <v>2.547171515250235E-2</v>
      </c>
      <c r="EX183" s="56">
        <f>Cable!FJ296</f>
        <v>2.5006043427066471E-2</v>
      </c>
      <c r="EY183" s="56">
        <f>Cable!FK296</f>
        <v>2.4859313638485592E-2</v>
      </c>
      <c r="EZ183" s="56">
        <f>Cable!FL296</f>
        <v>2.467777814196026E-2</v>
      </c>
      <c r="FA183" s="24"/>
      <c r="FB183" s="24"/>
      <c r="FC183" s="24"/>
      <c r="FD183" s="24"/>
    </row>
    <row r="184" spans="1:160" ht="12" customHeight="1">
      <c r="A184" s="324" t="s">
        <v>420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854"/>
      <c r="BR184" s="854"/>
      <c r="BS184" s="854"/>
      <c r="BT184" s="854"/>
      <c r="BU184" s="854"/>
      <c r="BV184" s="854"/>
      <c r="BW184" s="854"/>
      <c r="BX184" s="854"/>
      <c r="BY184" s="854"/>
      <c r="BZ184" s="854"/>
      <c r="CA184" s="854"/>
      <c r="CB184" s="854"/>
      <c r="CC184" s="854"/>
      <c r="CD184" s="854"/>
      <c r="CE184" s="854"/>
      <c r="CF184" s="854"/>
      <c r="CG184" s="854"/>
      <c r="CH184" s="854"/>
      <c r="CI184" s="854"/>
      <c r="CJ184" s="854"/>
      <c r="CK184" s="854"/>
      <c r="CL184" s="854"/>
      <c r="CM184" s="854"/>
      <c r="CN184" s="854"/>
      <c r="CO184" s="854"/>
      <c r="CP184" s="854"/>
      <c r="CQ184" s="854"/>
      <c r="CR184" s="854"/>
      <c r="CS184" s="854"/>
      <c r="CT184" s="2052"/>
      <c r="CU184" s="22"/>
      <c r="CV184" s="3961">
        <f>+CV12</f>
        <v>276.77505584350746</v>
      </c>
      <c r="CW184" s="3961">
        <f>+CW12</f>
        <v>281.08001538733669</v>
      </c>
      <c r="CX184" s="3961">
        <f>+CX12</f>
        <v>281.11034292046662</v>
      </c>
      <c r="CY184" s="3961">
        <f>+CY12</f>
        <v>279.64758584868935</v>
      </c>
      <c r="CZ184" s="3961"/>
      <c r="DA184" s="3961"/>
      <c r="DB184" s="3961"/>
      <c r="DC184" s="3961"/>
      <c r="DD184" s="3961"/>
      <c r="DE184" s="3961"/>
      <c r="DF184" s="3961"/>
      <c r="DG184" s="3961"/>
      <c r="DH184" s="3961"/>
      <c r="DI184" s="3961"/>
      <c r="DJ184" s="3961"/>
      <c r="DK184" s="3961"/>
      <c r="DL184" s="3961"/>
      <c r="DM184" s="3961"/>
      <c r="DN184" s="3961"/>
      <c r="DO184" s="3961"/>
      <c r="DP184" s="3961"/>
      <c r="DQ184" s="3961"/>
      <c r="DR184" s="3961"/>
      <c r="DS184" s="3961"/>
      <c r="DT184" s="3961"/>
      <c r="DU184" s="3961"/>
      <c r="DV184" s="3961"/>
      <c r="DW184" s="3961"/>
      <c r="DX184" s="3961"/>
      <c r="DY184" s="3961"/>
      <c r="DZ184" s="3961">
        <f>+DZ181*DZ182*0.003</f>
        <v>24.795765465961821</v>
      </c>
      <c r="EA184" s="3961">
        <f>+EA181*EA182*0.003</f>
        <v>29.577519878002533</v>
      </c>
      <c r="EB184" s="3961">
        <f>+EB181*EB182*0.003</f>
        <v>32.639059765762667</v>
      </c>
      <c r="EC184" s="3961">
        <f>+EC181*EC182*0.003</f>
        <v>35.532457784779453</v>
      </c>
      <c r="ED184" s="3961">
        <f>+SUM(DZ184:EC184)</f>
        <v>122.54480289450647</v>
      </c>
      <c r="EE184" s="3961">
        <f>+EE181*EE182*0.003</f>
        <v>36.959077616599167</v>
      </c>
      <c r="EF184" s="3961">
        <f>+EF181*EF182*0.003</f>
        <v>38.791209369652925</v>
      </c>
      <c r="EG184" s="3961">
        <f>+EG181*EG182*0.003</f>
        <v>48.122328249863799</v>
      </c>
      <c r="EH184" s="3961">
        <f>+EH181*EH182*0.003</f>
        <v>48.29630910693178</v>
      </c>
      <c r="EI184" s="3961">
        <f>+SUM(EE184:EH184)</f>
        <v>172.16892434304768</v>
      </c>
      <c r="EJ184" s="3961">
        <f>+EJ181*EJ182*0.003</f>
        <v>49.249166103239226</v>
      </c>
      <c r="EK184" s="3961">
        <f>+EK181*EK182*0.003</f>
        <v>57.78739726337735</v>
      </c>
      <c r="EL184" s="3961">
        <f>+EL181*EL182*0.003</f>
        <v>68.23527218380417</v>
      </c>
      <c r="EM184" s="3961">
        <f>+EM181*EM182*0.003</f>
        <v>79.341611941425427</v>
      </c>
      <c r="EN184" s="3961">
        <f>+SUM(EJ184:EM184)</f>
        <v>254.61344749184616</v>
      </c>
      <c r="EO184" s="3961">
        <f>+EO181*EO182*0.003</f>
        <v>86.830462367928661</v>
      </c>
      <c r="EP184" s="3961">
        <f>+EP181*EP182*0.003</f>
        <v>96.121929676060461</v>
      </c>
      <c r="EQ184" s="3961">
        <f>+EQ181*EQ182*0.003</f>
        <v>102.85423344364322</v>
      </c>
      <c r="ER184" s="3961">
        <f>+ER181*ER182*0.003</f>
        <v>105.47724917239879</v>
      </c>
      <c r="ES184" s="3961">
        <f>+SUM(EO184:ER184)</f>
        <v>391.28387466003113</v>
      </c>
      <c r="ET184" s="3961">
        <f t="shared" ref="ET184:EZ184" si="156">+ET181*ET182*12/1000</f>
        <v>430.1936160878509</v>
      </c>
      <c r="EU184" s="3961">
        <f t="shared" si="156"/>
        <v>454.2601517734056</v>
      </c>
      <c r="EV184" s="3961">
        <f t="shared" si="156"/>
        <v>460.15819789141347</v>
      </c>
      <c r="EW184" s="3961">
        <f t="shared" si="156"/>
        <v>474.32340095211168</v>
      </c>
      <c r="EX184" s="3961">
        <f t="shared" si="156"/>
        <v>480.15461673791043</v>
      </c>
      <c r="EY184" s="3961">
        <f t="shared" si="156"/>
        <v>477.66868818952832</v>
      </c>
      <c r="EZ184" s="3961">
        <f t="shared" si="156"/>
        <v>475.7938792660558</v>
      </c>
      <c r="FA184" s="101"/>
      <c r="FB184" s="101"/>
      <c r="FC184" s="1433"/>
      <c r="FD184" s="1433"/>
    </row>
    <row r="185" spans="1:160" ht="12" customHeight="1">
      <c r="A185" s="647" t="s">
        <v>357</v>
      </c>
      <c r="B185" s="1433"/>
      <c r="C185" s="1433"/>
      <c r="D185" s="1433"/>
      <c r="E185" s="1433"/>
      <c r="F185" s="1433"/>
      <c r="G185" s="1433"/>
      <c r="H185" s="1433"/>
      <c r="I185" s="1433"/>
      <c r="J185" s="1433"/>
      <c r="K185" s="1433"/>
      <c r="L185" s="1433"/>
      <c r="M185" s="1433"/>
      <c r="N185" s="1433"/>
      <c r="O185" s="1433"/>
      <c r="P185" s="1433"/>
      <c r="Q185" s="1433"/>
      <c r="R185" s="1433"/>
      <c r="S185" s="1433"/>
      <c r="T185" s="1433"/>
      <c r="U185" s="1433"/>
      <c r="V185" s="1433"/>
      <c r="W185" s="1433"/>
      <c r="X185" s="1433"/>
      <c r="Y185" s="1433"/>
      <c r="Z185" s="1433"/>
      <c r="AA185" s="1433"/>
      <c r="AB185" s="1433"/>
      <c r="AC185" s="1433"/>
      <c r="AD185" s="1433"/>
      <c r="AE185" s="1433"/>
      <c r="AF185" s="1433"/>
      <c r="AG185" s="1433"/>
      <c r="AH185" s="1433"/>
      <c r="AI185" s="1433"/>
      <c r="AJ185" s="1433"/>
      <c r="AK185" s="1433"/>
      <c r="AL185" s="1433"/>
      <c r="AM185" s="1433"/>
      <c r="AN185" s="1433"/>
      <c r="AO185" s="1433"/>
      <c r="AP185" s="1433"/>
      <c r="AQ185" s="1433"/>
      <c r="AR185" s="1433"/>
      <c r="AS185" s="1433"/>
      <c r="AT185" s="1433"/>
      <c r="AU185" s="1433"/>
      <c r="AV185" s="1433"/>
      <c r="AW185" s="1433"/>
      <c r="AX185" s="1433"/>
      <c r="AY185" s="1433"/>
      <c r="AZ185" s="1433"/>
      <c r="BA185" s="1433"/>
      <c r="BB185" s="1433"/>
      <c r="BC185" s="1433"/>
      <c r="BD185" s="1433"/>
      <c r="BE185" s="1433"/>
      <c r="BF185" s="1433"/>
      <c r="BG185" s="1433"/>
      <c r="BH185" s="1433"/>
      <c r="BI185" s="1433"/>
      <c r="BJ185" s="1433"/>
      <c r="BK185" s="1433"/>
      <c r="BL185" s="1433"/>
      <c r="BM185" s="1433"/>
      <c r="BN185" s="1433"/>
      <c r="BO185" s="1433"/>
      <c r="BP185" s="1433"/>
      <c r="BQ185" s="1433"/>
      <c r="BR185" s="1433"/>
      <c r="BS185" s="1433"/>
      <c r="BT185" s="1433"/>
      <c r="BU185" s="1433"/>
      <c r="BV185" s="1433"/>
      <c r="BW185" s="1433"/>
      <c r="BX185" s="1433"/>
      <c r="BY185" s="1433"/>
      <c r="BZ185" s="1433"/>
      <c r="CA185" s="1433"/>
      <c r="CB185" s="1433"/>
      <c r="CC185" s="1433"/>
      <c r="CD185" s="1433"/>
      <c r="CE185" s="1433"/>
      <c r="CF185" s="1433"/>
      <c r="CG185" s="1433"/>
      <c r="CH185" s="1433"/>
      <c r="CI185" s="1433"/>
      <c r="CJ185" s="1433"/>
      <c r="CK185" s="1433"/>
      <c r="CL185" s="1433"/>
      <c r="CM185" s="1433"/>
      <c r="CN185" s="1433"/>
      <c r="CO185" s="1433"/>
      <c r="CP185" s="1433"/>
      <c r="CQ185" s="1433"/>
      <c r="CR185" s="1433"/>
      <c r="CS185" s="1433"/>
      <c r="CT185" s="3244"/>
      <c r="CU185" s="22"/>
      <c r="CV185" s="1433"/>
      <c r="CW185" s="1433"/>
      <c r="CX185" s="1433"/>
      <c r="CY185" s="1433"/>
      <c r="CZ185" s="22"/>
      <c r="DA185" s="101"/>
      <c r="DB185" s="101"/>
      <c r="DC185" s="101"/>
      <c r="DD185" s="101"/>
      <c r="DE185" s="102"/>
      <c r="DF185" s="101"/>
      <c r="DG185" s="101"/>
      <c r="DH185" s="101"/>
      <c r="DI185" s="101"/>
      <c r="DJ185" s="102"/>
      <c r="DK185" s="101"/>
      <c r="DL185" s="101"/>
      <c r="DM185" s="101"/>
      <c r="DN185" s="101"/>
      <c r="DO185" s="102"/>
      <c r="DP185" s="101"/>
      <c r="DQ185" s="101"/>
      <c r="DR185" s="101"/>
      <c r="DS185" s="101"/>
      <c r="DT185" s="102"/>
      <c r="DU185" s="101"/>
      <c r="DV185" s="101"/>
      <c r="DW185" s="101"/>
      <c r="DX185" s="101"/>
      <c r="DY185" s="102"/>
      <c r="DZ185" s="2537"/>
      <c r="EA185" s="2537"/>
      <c r="EB185" s="2537"/>
      <c r="EC185" s="2537"/>
      <c r="ED185" s="102"/>
      <c r="EE185" s="2537">
        <f t="shared" ref="EE185:ES185" si="157">+EE184/DZ184-1</f>
        <v>0.49053989348844373</v>
      </c>
      <c r="EF185" s="2537">
        <f t="shared" si="157"/>
        <v>0.31150987404129249</v>
      </c>
      <c r="EG185" s="2537">
        <f t="shared" si="157"/>
        <v>0.47437850830318906</v>
      </c>
      <c r="EH185" s="2537">
        <f t="shared" si="157"/>
        <v>0.35921667449696648</v>
      </c>
      <c r="EI185" s="102">
        <f t="shared" si="157"/>
        <v>0.4049467645825866</v>
      </c>
      <c r="EJ185" s="2537">
        <f t="shared" si="157"/>
        <v>0.33253233790445846</v>
      </c>
      <c r="EK185" s="2537">
        <f t="shared" si="157"/>
        <v>0.48970341998632017</v>
      </c>
      <c r="EL185" s="2537">
        <f t="shared" si="157"/>
        <v>0.41795450605608009</v>
      </c>
      <c r="EM185" s="2537">
        <f t="shared" si="157"/>
        <v>0.64280901395087842</v>
      </c>
      <c r="EN185" s="102">
        <f t="shared" si="157"/>
        <v>0.47885832744431411</v>
      </c>
      <c r="EO185" s="2537">
        <f t="shared" si="157"/>
        <v>0.76308492586268639</v>
      </c>
      <c r="EP185" s="2537">
        <f t="shared" si="157"/>
        <v>0.66337184625163159</v>
      </c>
      <c r="EQ185" s="101">
        <f t="shared" si="157"/>
        <v>0.50734700913314379</v>
      </c>
      <c r="ER185" s="101">
        <f t="shared" si="157"/>
        <v>0.32940643114571699</v>
      </c>
      <c r="ES185" s="102">
        <f t="shared" si="157"/>
        <v>0.5367761542624796</v>
      </c>
      <c r="ET185" s="101">
        <f t="shared" ref="ET185:EZ185" si="158">+ET184/ES184-1</f>
        <v>9.944120866628281E-2</v>
      </c>
      <c r="EU185" s="101">
        <f t="shared" si="158"/>
        <v>5.5943497963577338E-2</v>
      </c>
      <c r="EV185" s="101">
        <f t="shared" si="158"/>
        <v>1.2983850982707157E-2</v>
      </c>
      <c r="EW185" s="101">
        <f t="shared" si="158"/>
        <v>3.0783333048520101E-2</v>
      </c>
      <c r="EX185" s="101">
        <f t="shared" si="158"/>
        <v>1.2293755218683478E-2</v>
      </c>
      <c r="EY185" s="101">
        <f t="shared" si="158"/>
        <v>-5.1773500904168657E-3</v>
      </c>
      <c r="EZ185" s="101">
        <f t="shared" si="158"/>
        <v>-3.9249148412437984E-3</v>
      </c>
      <c r="FA185" s="1433"/>
      <c r="FB185" s="1433"/>
      <c r="FC185" s="1433"/>
      <c r="FD185" s="1433"/>
    </row>
    <row r="186" spans="1:160">
      <c r="A186" s="647"/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3244"/>
      <c r="CU186" s="22"/>
      <c r="CV186" s="1433"/>
      <c r="CW186" s="1433"/>
      <c r="CX186" s="1433"/>
      <c r="CY186" s="1433"/>
      <c r="CZ186" s="22"/>
      <c r="DA186" s="101"/>
      <c r="DB186" s="101"/>
      <c r="DC186" s="101"/>
      <c r="DD186" s="101"/>
      <c r="DE186" s="102"/>
      <c r="DF186" s="101"/>
      <c r="DG186" s="101"/>
      <c r="DH186" s="110"/>
      <c r="DI186" s="110"/>
      <c r="DJ186" s="102"/>
      <c r="DK186" s="101"/>
      <c r="DL186" s="110"/>
      <c r="DM186" s="110"/>
      <c r="DN186" s="110"/>
      <c r="DO186" s="1459"/>
      <c r="DP186" s="101"/>
      <c r="DQ186" s="110"/>
      <c r="DR186" s="110"/>
      <c r="DS186" s="110"/>
      <c r="DT186" s="2015"/>
      <c r="DU186" s="1860"/>
      <c r="DV186" s="1860"/>
      <c r="DW186" s="110"/>
      <c r="DX186" s="110"/>
      <c r="DY186" s="1459"/>
      <c r="DZ186" s="110"/>
      <c r="EA186" s="110"/>
      <c r="EB186" s="2560"/>
      <c r="EC186" s="110"/>
      <c r="ED186" s="101"/>
      <c r="EE186" s="110"/>
      <c r="EF186" s="101"/>
      <c r="EG186" s="101"/>
      <c r="EH186" s="101"/>
      <c r="EI186" s="1457"/>
      <c r="EJ186" s="2660"/>
      <c r="EK186" s="2660"/>
      <c r="EL186" s="2660"/>
      <c r="EM186" s="2660"/>
      <c r="EN186" s="2660"/>
      <c r="EO186" s="2660"/>
      <c r="EP186" s="2660"/>
      <c r="EQ186" s="2660"/>
      <c r="ER186" s="2660"/>
      <c r="ES186" s="101"/>
      <c r="ET186" s="101"/>
      <c r="EU186" s="101"/>
      <c r="EV186" s="101"/>
      <c r="EW186" s="101"/>
      <c r="EX186" s="101"/>
      <c r="EY186" s="101"/>
      <c r="EZ186" s="101"/>
      <c r="FA186" s="1433"/>
      <c r="FB186" s="1433"/>
      <c r="FC186" s="1433"/>
      <c r="FD186" s="1433"/>
    </row>
    <row r="187" spans="1:160">
      <c r="A187" s="324" t="s">
        <v>421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53"/>
      <c r="CU187" s="22"/>
      <c r="CV187" s="1457">
        <f>+CV14</f>
        <v>79.042943024279325</v>
      </c>
      <c r="CW187" s="1457">
        <f>+CW14</f>
        <v>96.219799493875144</v>
      </c>
      <c r="CX187" s="1457">
        <f>+CX14</f>
        <v>101.29518286510671</v>
      </c>
      <c r="CY187" s="1457">
        <f>+CY14</f>
        <v>114.60407461673879</v>
      </c>
      <c r="CZ187" s="643"/>
      <c r="DA187" s="1457"/>
      <c r="DB187" s="1457"/>
      <c r="DC187" s="1457"/>
      <c r="DD187" s="1457"/>
      <c r="DE187" s="643"/>
      <c r="DF187" s="1457"/>
      <c r="DG187" s="1457"/>
      <c r="DH187" s="1457"/>
      <c r="DI187" s="1457"/>
      <c r="DJ187" s="643"/>
      <c r="DK187" s="1457"/>
      <c r="DL187" s="1457"/>
      <c r="DM187" s="1457"/>
      <c r="DN187" s="1457"/>
      <c r="DO187" s="643"/>
      <c r="DP187" s="1457"/>
      <c r="DQ187" s="1457"/>
      <c r="DR187" s="1457"/>
      <c r="DS187" s="1457"/>
      <c r="DT187" s="643"/>
      <c r="DU187" s="1457"/>
      <c r="DV187" s="1457"/>
      <c r="DW187" s="1457"/>
      <c r="DX187" s="1457"/>
      <c r="DY187" s="643"/>
      <c r="DZ187" s="1457">
        <f>DZ193*DZ152*3/1000</f>
        <v>7.1738225885056925</v>
      </c>
      <c r="EA187" s="1457">
        <f>EA193*EA152*3/1000</f>
        <v>7.8189635965084729</v>
      </c>
      <c r="EB187" s="1457">
        <f>EB193*EB152*3/1000</f>
        <v>11.178750644623461</v>
      </c>
      <c r="EC187" s="1457">
        <f>EC193*EC152*3/1000</f>
        <v>18.915301044633946</v>
      </c>
      <c r="ED187" s="643">
        <f>+SUM(DZ187:EC187)</f>
        <v>45.086837874271566</v>
      </c>
      <c r="EE187" s="1457">
        <f>EE193*EE152*3/1000</f>
        <v>10.571606724319576</v>
      </c>
      <c r="EF187" s="1457">
        <f>EF193*EF152*3/1000</f>
        <v>13.732243479004417</v>
      </c>
      <c r="EG187" s="1457">
        <f>EG193*EG152*3/1000</f>
        <v>15.67174138167973</v>
      </c>
      <c r="EH187" s="1457">
        <f>EH193*EH152*3/1000</f>
        <v>20.225212040092266</v>
      </c>
      <c r="EI187" s="643">
        <f>+SUM(EE187:EH187)</f>
        <v>60.200803625095993</v>
      </c>
      <c r="EJ187" s="1457">
        <f>EJ193*EJ152*3/1000</f>
        <v>15.349378471660158</v>
      </c>
      <c r="EK187" s="1457">
        <f>EK193*EK152*3/1000</f>
        <v>20.690317702140426</v>
      </c>
      <c r="EL187" s="1457">
        <f>EL193*EL152*3/1000</f>
        <v>22.395698832525873</v>
      </c>
      <c r="EM187" s="1457">
        <f>EM193*EM152*3/1000</f>
        <v>32.685403561299694</v>
      </c>
      <c r="EN187" s="643">
        <f>+SUM(EJ187:EM187)</f>
        <v>91.120798567626153</v>
      </c>
      <c r="EO187" s="1457">
        <f>EO193*EO152*3/1000</f>
        <v>23.564103063950675</v>
      </c>
      <c r="EP187" s="1457">
        <f>EP193*EP152*3/1000</f>
        <v>29.881525111005846</v>
      </c>
      <c r="EQ187" s="1457">
        <f>EQ189+EQ191+EQ192</f>
        <v>19.972945132965023</v>
      </c>
      <c r="ER187" s="1457">
        <f>ER189+ER191+ER192</f>
        <v>27.564519568811779</v>
      </c>
      <c r="ES187" s="643">
        <f>+SUM(EO187:ER187)</f>
        <v>100.98309287673332</v>
      </c>
      <c r="ET187" s="1457">
        <f t="shared" ref="ET187:EZ187" si="159">ET189+ET191+ET192</f>
        <v>112.4388860123163</v>
      </c>
      <c r="EU187" s="1457">
        <f t="shared" si="159"/>
        <v>106.40909992639239</v>
      </c>
      <c r="EV187" s="1457">
        <f t="shared" si="159"/>
        <v>123.2818445267104</v>
      </c>
      <c r="EW187" s="1457">
        <f t="shared" si="159"/>
        <v>110.69738665342601</v>
      </c>
      <c r="EX187" s="1457">
        <f t="shared" si="159"/>
        <v>126.42968643542063</v>
      </c>
      <c r="EY187" s="1457">
        <f t="shared" si="159"/>
        <v>112.83926329623182</v>
      </c>
      <c r="EZ187" s="1457">
        <f t="shared" si="159"/>
        <v>128.77138941097911</v>
      </c>
      <c r="FA187" s="101"/>
      <c r="FB187" s="101"/>
      <c r="FC187" s="1433"/>
      <c r="FD187" s="1433"/>
    </row>
    <row r="188" spans="1:160">
      <c r="A188" s="647" t="s">
        <v>357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102"/>
      <c r="CV188" s="694"/>
      <c r="CW188" s="694"/>
      <c r="CX188" s="694"/>
      <c r="CY188" s="694"/>
      <c r="CZ188" s="695"/>
      <c r="DA188" s="694"/>
      <c r="DB188" s="694"/>
      <c r="DC188" s="694"/>
      <c r="DD188" s="694"/>
      <c r="DE188" s="695"/>
      <c r="DF188" s="694"/>
      <c r="DG188" s="694"/>
      <c r="DH188" s="694"/>
      <c r="DI188" s="694"/>
      <c r="DJ188" s="695"/>
      <c r="DK188" s="694"/>
      <c r="DL188" s="694"/>
      <c r="DM188" s="694"/>
      <c r="DN188" s="694"/>
      <c r="DO188" s="695"/>
      <c r="DP188" s="694"/>
      <c r="DQ188" s="694"/>
      <c r="DR188" s="694"/>
      <c r="DS188" s="694"/>
      <c r="DT188" s="695"/>
      <c r="DU188" s="694"/>
      <c r="DV188" s="694"/>
      <c r="DW188" s="694"/>
      <c r="DX188" s="694"/>
      <c r="DY188" s="695"/>
      <c r="DZ188" s="694"/>
      <c r="EA188" s="694"/>
      <c r="EB188" s="694"/>
      <c r="EC188" s="694"/>
      <c r="ED188" s="695"/>
      <c r="EE188" s="694">
        <f t="shared" ref="EE188:ER188" si="160">+EE187/DZ187-1</f>
        <v>0.47363648792458379</v>
      </c>
      <c r="EF188" s="694">
        <f t="shared" si="160"/>
        <v>0.75627412885468548</v>
      </c>
      <c r="EG188" s="694">
        <f t="shared" si="160"/>
        <v>0.40192244016259737</v>
      </c>
      <c r="EH188" s="694">
        <f t="shared" si="160"/>
        <v>6.9251395595944176E-2</v>
      </c>
      <c r="EI188" s="695">
        <f>+EI187/ED187-1</f>
        <v>0.33521902318745411</v>
      </c>
      <c r="EJ188" s="694">
        <f t="shared" si="160"/>
        <v>0.45194376521304958</v>
      </c>
      <c r="EK188" s="694">
        <f t="shared" si="160"/>
        <v>0.50669610058796222</v>
      </c>
      <c r="EL188" s="694">
        <f t="shared" si="160"/>
        <v>0.42904979651504793</v>
      </c>
      <c r="EM188" s="694">
        <f t="shared" si="160"/>
        <v>0.61607223185139892</v>
      </c>
      <c r="EN188" s="695">
        <f>+EN187/EI187-1</f>
        <v>0.51361432207925706</v>
      </c>
      <c r="EO188" s="694">
        <f t="shared" si="160"/>
        <v>0.5351828810174637</v>
      </c>
      <c r="EP188" s="694">
        <f t="shared" si="160"/>
        <v>0.44422746625657594</v>
      </c>
      <c r="EQ188" s="694">
        <f t="shared" si="160"/>
        <v>-0.10817941952506616</v>
      </c>
      <c r="ER188" s="694">
        <f t="shared" si="160"/>
        <v>-0.15667189125824854</v>
      </c>
      <c r="ES188" s="695">
        <f>+ES187/EN187-1</f>
        <v>0.10823318566274165</v>
      </c>
      <c r="ET188" s="694">
        <f t="shared" ref="ET188:EZ188" si="161">+ET187/ES187-1</f>
        <v>0.11344268440625682</v>
      </c>
      <c r="EU188" s="694">
        <f t="shared" si="161"/>
        <v>-5.3627230754166533E-2</v>
      </c>
      <c r="EV188" s="694">
        <f t="shared" si="161"/>
        <v>0.15856486533566772</v>
      </c>
      <c r="EW188" s="694">
        <f t="shared" si="161"/>
        <v>-0.10207876043384334</v>
      </c>
      <c r="EX188" s="694">
        <f t="shared" si="161"/>
        <v>0.14211988428642575</v>
      </c>
      <c r="EY188" s="694">
        <f t="shared" si="161"/>
        <v>-0.10749392427015714</v>
      </c>
      <c r="EZ188" s="694">
        <f t="shared" si="161"/>
        <v>0.1411931064537475</v>
      </c>
      <c r="FA188" s="101"/>
      <c r="FB188" s="101"/>
      <c r="FC188" s="1433"/>
      <c r="FD188" s="1433"/>
    </row>
    <row r="189" spans="1:160">
      <c r="A189" s="1421" t="s">
        <v>422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53"/>
      <c r="CU189" s="22"/>
      <c r="CV189" s="1457"/>
      <c r="CW189" s="1457"/>
      <c r="CX189" s="1457"/>
      <c r="CY189" s="1457"/>
      <c r="CZ189" s="643"/>
      <c r="DA189" s="1457"/>
      <c r="DB189" s="1457"/>
      <c r="DC189" s="1457"/>
      <c r="DD189" s="1457"/>
      <c r="DE189" s="643"/>
      <c r="DF189" s="1457"/>
      <c r="DG189" s="1457"/>
      <c r="DH189" s="1457"/>
      <c r="DI189" s="1457"/>
      <c r="DJ189" s="643"/>
      <c r="DK189" s="1457"/>
      <c r="DL189" s="1457"/>
      <c r="DM189" s="1457"/>
      <c r="DN189" s="1457"/>
      <c r="DO189" s="643"/>
      <c r="DP189" s="1457"/>
      <c r="DQ189" s="1457"/>
      <c r="DR189" s="1457"/>
      <c r="DS189" s="1457"/>
      <c r="DT189" s="643"/>
      <c r="DU189" s="1457"/>
      <c r="DV189" s="1457"/>
      <c r="DW189" s="1457"/>
      <c r="DX189" s="1457"/>
      <c r="DY189" s="643"/>
      <c r="DZ189" s="1457">
        <f>DZ187-DZ191-DZ192</f>
        <v>7.1738225885056925</v>
      </c>
      <c r="EA189" s="1457">
        <f>EA187-EA191-EA192</f>
        <v>7.4143851694763363</v>
      </c>
      <c r="EB189" s="1457">
        <f>EB187-EB191-EB192</f>
        <v>9.9184326386744655</v>
      </c>
      <c r="EC189" s="1457">
        <f>EC187-EC191-EC192</f>
        <v>15.090203999980529</v>
      </c>
      <c r="ED189" s="643">
        <f>SUM(DZ189:EC189)</f>
        <v>39.596844396637024</v>
      </c>
      <c r="EE189" s="1457">
        <f>EE187-EE191-EE192</f>
        <v>10.571606724319576</v>
      </c>
      <c r="EF189" s="1457">
        <f>EF187-EF191-EF192</f>
        <v>13.732243479004417</v>
      </c>
      <c r="EG189" s="1457">
        <f>EG187-EG191-EG192</f>
        <v>15.67174138167973</v>
      </c>
      <c r="EH189" s="1457">
        <f>EH187-EH191-EH192</f>
        <v>20.225212040092266</v>
      </c>
      <c r="EI189" s="643">
        <f>SUM(EE189:EH189)</f>
        <v>60.200803625095993</v>
      </c>
      <c r="EJ189" s="1457">
        <f>EJ187-EJ191-EJ192</f>
        <v>14.847436729617641</v>
      </c>
      <c r="EK189" s="1457">
        <f>EK187-EK191-EK192</f>
        <v>20.690317702140426</v>
      </c>
      <c r="EL189" s="1457">
        <f>EL187-EL191-EL192</f>
        <v>21.168016058743575</v>
      </c>
      <c r="EM189" s="1457">
        <f>EM187-EM191-EM192</f>
        <v>27.48291476299454</v>
      </c>
      <c r="EN189" s="643">
        <f>SUM(EJ189:EM189)</f>
        <v>84.188685253496175</v>
      </c>
      <c r="EO189" s="1457">
        <f>EO187-EO191-EO192</f>
        <v>23.564103063950675</v>
      </c>
      <c r="EP189" s="1457">
        <f>EP187-EP191-EP192</f>
        <v>29.881525111005846</v>
      </c>
      <c r="EQ189" s="1457">
        <f>EL189*(1+EQ190)</f>
        <v>19.972945132965023</v>
      </c>
      <c r="ER189" s="1457">
        <f>EM189*(1+ER190)</f>
        <v>27.564519568811779</v>
      </c>
      <c r="ES189" s="643">
        <f>SUM(EO189:ER189)</f>
        <v>100.98309287673332</v>
      </c>
      <c r="ET189" s="1457">
        <f t="shared" ref="ET189:EZ189" si="162">ES189*(1+ET190)</f>
        <v>100.283822792658</v>
      </c>
      <c r="EU189" s="1457">
        <f t="shared" si="162"/>
        <v>106.40909992639239</v>
      </c>
      <c r="EV189" s="1457">
        <f t="shared" si="162"/>
        <v>109.60137292418416</v>
      </c>
      <c r="EW189" s="1457">
        <f t="shared" si="162"/>
        <v>110.69738665342601</v>
      </c>
      <c r="EX189" s="1457">
        <f t="shared" si="162"/>
        <v>111.77668617329691</v>
      </c>
      <c r="EY189" s="1457">
        <f t="shared" si="162"/>
        <v>112.83926329623182</v>
      </c>
      <c r="EZ189" s="1457">
        <f t="shared" si="162"/>
        <v>113.88512458677387</v>
      </c>
      <c r="FA189" s="643"/>
      <c r="FB189" s="101"/>
      <c r="FC189" s="1433"/>
      <c r="FD189" s="1433"/>
    </row>
    <row r="190" spans="1:160">
      <c r="A190" s="647" t="s">
        <v>423</v>
      </c>
      <c r="B190" s="1433"/>
      <c r="C190" s="1433"/>
      <c r="D190" s="1433"/>
      <c r="E190" s="1433"/>
      <c r="F190" s="1433"/>
      <c r="G190" s="1433"/>
      <c r="H190" s="1433"/>
      <c r="I190" s="1433"/>
      <c r="J190" s="1433"/>
      <c r="K190" s="1433"/>
      <c r="L190" s="1433"/>
      <c r="M190" s="1433"/>
      <c r="N190" s="1433"/>
      <c r="O190" s="1433"/>
      <c r="P190" s="1433"/>
      <c r="Q190" s="1433"/>
      <c r="R190" s="1433"/>
      <c r="S190" s="1433"/>
      <c r="T190" s="1433"/>
      <c r="U190" s="1433"/>
      <c r="V190" s="1433"/>
      <c r="W190" s="1433"/>
      <c r="X190" s="1433"/>
      <c r="Y190" s="1433"/>
      <c r="Z190" s="1433"/>
      <c r="AA190" s="1433"/>
      <c r="AB190" s="1433"/>
      <c r="AC190" s="1433"/>
      <c r="AD190" s="1433"/>
      <c r="AE190" s="1433"/>
      <c r="AF190" s="1433"/>
      <c r="AG190" s="1433"/>
      <c r="AH190" s="1433"/>
      <c r="AI190" s="1433"/>
      <c r="AJ190" s="1433"/>
      <c r="AK190" s="1433"/>
      <c r="AL190" s="1433"/>
      <c r="AM190" s="1433"/>
      <c r="AN190" s="1433"/>
      <c r="AO190" s="1433"/>
      <c r="AP190" s="1433"/>
      <c r="AQ190" s="1433"/>
      <c r="AR190" s="1433"/>
      <c r="AS190" s="1433"/>
      <c r="AT190" s="1433"/>
      <c r="AU190" s="1433"/>
      <c r="AV190" s="1433"/>
      <c r="AW190" s="1433"/>
      <c r="AX190" s="1433"/>
      <c r="AY190" s="1433"/>
      <c r="AZ190" s="1433"/>
      <c r="BA190" s="1433"/>
      <c r="BB190" s="1433"/>
      <c r="BC190" s="1433"/>
      <c r="BD190" s="1433"/>
      <c r="BE190" s="1433"/>
      <c r="BF190" s="1433"/>
      <c r="BG190" s="1433"/>
      <c r="BH190" s="1433"/>
      <c r="BI190" s="1433"/>
      <c r="BJ190" s="1433"/>
      <c r="BK190" s="1433"/>
      <c r="BL190" s="1433"/>
      <c r="BM190" s="1433"/>
      <c r="BN190" s="1433"/>
      <c r="BO190" s="1433"/>
      <c r="BP190" s="1433"/>
      <c r="BQ190" s="1433"/>
      <c r="BR190" s="1433"/>
      <c r="BS190" s="1433"/>
      <c r="BT190" s="1433"/>
      <c r="BU190" s="1433"/>
      <c r="BV190" s="1433"/>
      <c r="BW190" s="1433"/>
      <c r="BX190" s="1433"/>
      <c r="BY190" s="1433"/>
      <c r="BZ190" s="1433"/>
      <c r="CA190" s="1433"/>
      <c r="CB190" s="1433"/>
      <c r="CC190" s="1433"/>
      <c r="CD190" s="1433"/>
      <c r="CE190" s="1433"/>
      <c r="CF190" s="1433"/>
      <c r="CG190" s="1433"/>
      <c r="CH190" s="1433"/>
      <c r="CI190" s="1433"/>
      <c r="CJ190" s="1433"/>
      <c r="CK190" s="1433"/>
      <c r="CL190" s="1433"/>
      <c r="CM190" s="1433"/>
      <c r="CN190" s="1433"/>
      <c r="CO190" s="1433"/>
      <c r="CP190" s="1433"/>
      <c r="CQ190" s="1433"/>
      <c r="CR190" s="1433"/>
      <c r="CS190" s="1433"/>
      <c r="CT190" s="3244"/>
      <c r="CU190" s="22"/>
      <c r="CV190" s="1433"/>
      <c r="CW190" s="1433"/>
      <c r="CX190" s="1433"/>
      <c r="CY190" s="1433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101"/>
      <c r="EA190" s="101"/>
      <c r="EB190" s="101"/>
      <c r="EC190" s="101"/>
      <c r="ED190" s="102"/>
      <c r="EE190" s="101">
        <f>+EE189/(DZ189+DZ192)-1</f>
        <v>0.47363648792458379</v>
      </c>
      <c r="EF190" s="101">
        <f>+EF189/(EA189+EA192)-1</f>
        <v>0.85210818768055696</v>
      </c>
      <c r="EG190" s="101">
        <f>+EG189/(EB189+EB192)-1</f>
        <v>0.58006228933507753</v>
      </c>
      <c r="EH190" s="101">
        <f>+EH189/(EC189+EC192)-1</f>
        <v>0.34028751633300414</v>
      </c>
      <c r="EI190" s="102">
        <f>+EI189/ED189-1</f>
        <v>0.52034346530424203</v>
      </c>
      <c r="EJ190" s="101">
        <f>+EJ189/(EE189+EE192)-1</f>
        <v>0.4044635897646176</v>
      </c>
      <c r="EK190" s="101">
        <f>+EK189/(EF189+EF192)-1</f>
        <v>0.50669610058796222</v>
      </c>
      <c r="EL190" s="101">
        <f>+EL189/(EG189+EG192)-1</f>
        <v>0.35071244115149769</v>
      </c>
      <c r="EM190" s="101">
        <f>+EM189/(EH189+EH192)-1</f>
        <v>0.35884433293037388</v>
      </c>
      <c r="EN190" s="102">
        <f>+EN189/EI189-1</f>
        <v>0.3984644752881723</v>
      </c>
      <c r="EO190" s="101">
        <f>+EO189/(EJ189+EJ192)-1</f>
        <v>0.58708223466916976</v>
      </c>
      <c r="EP190" s="101">
        <f>+EP189/(EK189+EK192)-1</f>
        <v>0.44422746625657594</v>
      </c>
      <c r="EQ190" s="56">
        <f>Cable!EQ303</f>
        <v>-5.6456444593678379E-2</v>
      </c>
      <c r="ER190" s="56">
        <f>Cable!ER303</f>
        <v>2.9692922501480812E-3</v>
      </c>
      <c r="ES190" s="102">
        <f>+ES189/EN189-1</f>
        <v>0.19948532956261733</v>
      </c>
      <c r="ET190" s="56">
        <f>Cable!EX303</f>
        <v>-6.9246253422728943E-3</v>
      </c>
      <c r="EU190" s="56">
        <f>Cable!FC303</f>
        <v>6.1079414038680113E-2</v>
      </c>
      <c r="EV190" s="56">
        <f>Cable!FH303</f>
        <v>3.0000000000000027E-2</v>
      </c>
      <c r="EW190" s="56">
        <f>Cable!FI303</f>
        <v>0.01</v>
      </c>
      <c r="EX190" s="56">
        <f>Cable!FJ303</f>
        <v>9.75E-3</v>
      </c>
      <c r="EY190" s="56">
        <f>Cable!FK303</f>
        <v>9.5062499999999991E-3</v>
      </c>
      <c r="EZ190" s="56">
        <f>Cable!FL303</f>
        <v>9.2685937499999982E-3</v>
      </c>
      <c r="FA190" s="1433"/>
      <c r="FB190" s="1433"/>
      <c r="FC190" s="1433"/>
      <c r="FD190" s="1433"/>
    </row>
    <row r="191" spans="1:160">
      <c r="A191" s="647" t="s">
        <v>424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50"/>
      <c r="DQ191" s="2450"/>
      <c r="DR191" s="2450"/>
      <c r="DS191" s="2450"/>
      <c r="DT191" s="677"/>
      <c r="DU191" s="2450"/>
      <c r="DV191" s="2450"/>
      <c r="DW191" s="2450"/>
      <c r="DX191" s="2450"/>
      <c r="DY191" s="677"/>
      <c r="DZ191" s="2450">
        <f>Cable!DZ304/Cable!DZ188*Fiber_Markets!DZ152</f>
        <v>0</v>
      </c>
      <c r="EA191" s="2450">
        <f>Cable!EA304/Cable!EA188*Fiber_Markets!EA152</f>
        <v>0.40457842703213637</v>
      </c>
      <c r="EB191" s="2450">
        <f>Cable!EB304/Cable!EB188*Fiber_Markets!EB152</f>
        <v>1.2603180059489958</v>
      </c>
      <c r="EC191" s="2450">
        <f>Cable!EC304/Cable!EC188*Fiber_Markets!EC152</f>
        <v>3.825097044653416</v>
      </c>
      <c r="ED191" s="677">
        <f>+SUM(DZ191:EC191)</f>
        <v>5.489993477634548</v>
      </c>
      <c r="EE191" s="2450">
        <f>Cable!EE304/Cable!EE188*Fiber_Markets!EE152</f>
        <v>0</v>
      </c>
      <c r="EF191" s="2450">
        <f>Cable!EF304/Cable!EF188*Fiber_Markets!EF152</f>
        <v>0</v>
      </c>
      <c r="EG191" s="2450">
        <f>Cable!EG304/Cable!EG188*Fiber_Markets!EG152</f>
        <v>0</v>
      </c>
      <c r="EH191" s="2450">
        <f>Cable!EH304/Cable!EH188*Fiber_Markets!EH152</f>
        <v>0</v>
      </c>
      <c r="EI191" s="677">
        <f>+SUM(EE191:EH191)</f>
        <v>0</v>
      </c>
      <c r="EJ191" s="2450">
        <f>Cable!EJ304/Cable!EJ188*Fiber_Markets!EJ152</f>
        <v>0.50194174204251663</v>
      </c>
      <c r="EK191" s="2450">
        <f>Cable!EK304/Cable!EK188*Fiber_Markets!EK152</f>
        <v>0</v>
      </c>
      <c r="EL191" s="2450">
        <f>Cable!EL304/Cable!EL188*Fiber_Markets!EL152</f>
        <v>1.2276827737822991</v>
      </c>
      <c r="EM191" s="2450">
        <f>Cable!EM304/Cable!EM188*Fiber_Markets!EM152</f>
        <v>5.2024887983051524</v>
      </c>
      <c r="EN191" s="677">
        <f>+SUM(EJ191:EM191)</f>
        <v>6.9321133141299676</v>
      </c>
      <c r="EO191" s="2450">
        <f>Cable!EO304/Cable!EO188*Fiber_Markets!EO152</f>
        <v>0</v>
      </c>
      <c r="EP191" s="2450">
        <f>Cable!EP304/Cable!EP188*Fiber_Markets!EP152</f>
        <v>0</v>
      </c>
      <c r="EQ191" s="2450">
        <f>Cable!EQ304/Cable!EQ188*Fiber_Markets!EQ152</f>
        <v>0</v>
      </c>
      <c r="ER191" s="2450">
        <f>Cable!ER304/Cable!ER188*Fiber_Markets!ER152</f>
        <v>0</v>
      </c>
      <c r="ES191" s="677">
        <f>+SUM(EO191:ER191)</f>
        <v>0</v>
      </c>
      <c r="ET191" s="2450">
        <f>Cable!EX304/Cable!EX188*Fiber_Markets!ET152</f>
        <v>12.155063219658308</v>
      </c>
      <c r="EU191" s="2450">
        <f>Cable!FC304/Cable!FC188*Fiber_Markets!EU152</f>
        <v>0</v>
      </c>
      <c r="EV191" s="2450">
        <f>Cable!FH304/Cable!FH188*Fiber_Markets!EV152</f>
        <v>13.680471602526236</v>
      </c>
      <c r="EW191" s="2450">
        <f>Cable!FI304/Cable!FI188*Fiber_Markets!EW152</f>
        <v>0</v>
      </c>
      <c r="EX191" s="2450">
        <f>Cable!FJ304/Cable!FJ188*Fiber_Markets!EX152</f>
        <v>14.653000262123722</v>
      </c>
      <c r="EY191" s="2450">
        <f>Cable!FK304/Cable!FK188*Fiber_Markets!EY152</f>
        <v>0</v>
      </c>
      <c r="EZ191" s="2450">
        <f>Cable!FL304/Cable!FL188*Fiber_Markets!EZ152</f>
        <v>14.886264824205236</v>
      </c>
      <c r="FA191" s="1433"/>
      <c r="FB191" s="1433"/>
      <c r="FC191" s="1433"/>
      <c r="FD191" s="1433"/>
    </row>
    <row r="192" spans="1:160">
      <c r="A192" s="647" t="s">
        <v>425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33"/>
      <c r="CW192" s="1433"/>
      <c r="CX192" s="1433"/>
      <c r="CY192" s="1433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50"/>
      <c r="DQ192" s="2450"/>
      <c r="DR192" s="2450"/>
      <c r="DS192" s="2450"/>
      <c r="DT192" s="677"/>
      <c r="DU192" s="2450"/>
      <c r="DV192" s="2450"/>
      <c r="DW192" s="2450"/>
      <c r="DX192" s="2450"/>
      <c r="DY192" s="677"/>
      <c r="DZ192" s="2450">
        <v>0</v>
      </c>
      <c r="EA192" s="2450">
        <v>0</v>
      </c>
      <c r="EB192" s="2450">
        <v>0</v>
      </c>
      <c r="EC192" s="2450">
        <v>0</v>
      </c>
      <c r="ED192" s="677">
        <f>+SUM(DZ192:EC192)</f>
        <v>0</v>
      </c>
      <c r="EE192" s="2450">
        <v>0</v>
      </c>
      <c r="EF192" s="2450">
        <v>0</v>
      </c>
      <c r="EG192" s="2450">
        <v>0</v>
      </c>
      <c r="EH192" s="2450">
        <v>0</v>
      </c>
      <c r="EI192" s="677">
        <f>+SUM(EE192:EH192)</f>
        <v>0</v>
      </c>
      <c r="EJ192" s="2450">
        <v>0</v>
      </c>
      <c r="EK192" s="2450">
        <v>0</v>
      </c>
      <c r="EL192" s="2450">
        <v>0</v>
      </c>
      <c r="EM192" s="2450">
        <v>0</v>
      </c>
      <c r="EN192" s="677">
        <f>+SUM(EJ192:EM192)</f>
        <v>0</v>
      </c>
      <c r="EO192" s="2450">
        <v>0</v>
      </c>
      <c r="EP192" s="2450">
        <v>0</v>
      </c>
      <c r="EQ192" s="2450">
        <f>EL192</f>
        <v>0</v>
      </c>
      <c r="ER192" s="2450">
        <f>EM192</f>
        <v>0</v>
      </c>
      <c r="ES192" s="677">
        <f>+SUM(EO192:ER192)</f>
        <v>0</v>
      </c>
      <c r="ET192" s="2450">
        <f t="shared" ref="ET192:EZ192" si="163">ES192</f>
        <v>0</v>
      </c>
      <c r="EU192" s="2450">
        <f t="shared" si="163"/>
        <v>0</v>
      </c>
      <c r="EV192" s="2450">
        <f t="shared" si="163"/>
        <v>0</v>
      </c>
      <c r="EW192" s="2450">
        <f t="shared" si="163"/>
        <v>0</v>
      </c>
      <c r="EX192" s="2450">
        <f t="shared" si="163"/>
        <v>0</v>
      </c>
      <c r="EY192" s="2450">
        <f t="shared" si="163"/>
        <v>0</v>
      </c>
      <c r="EZ192" s="2450">
        <f t="shared" si="163"/>
        <v>0</v>
      </c>
      <c r="FA192" s="1433"/>
      <c r="FB192" s="1433"/>
      <c r="FC192" s="1433">
        <f>DW187*0.934</f>
        <v>0</v>
      </c>
      <c r="FD192" s="1433"/>
    </row>
    <row r="193" spans="1:160">
      <c r="A193" s="1433" t="s">
        <v>426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3194">
        <f>+CV187/CV152/3*1000</f>
        <v>6.7885620744558155</v>
      </c>
      <c r="CW193" s="3194">
        <f>+CW187/CW152/3*1000</f>
        <v>8.3174322829657505</v>
      </c>
      <c r="CX193" s="3194">
        <f>+CX187/CX152/3*1000</f>
        <v>8.8717677697878479</v>
      </c>
      <c r="CY193" s="3194">
        <f>+CY187/CY152/3*1000</f>
        <v>10.115545665452032</v>
      </c>
      <c r="CZ193" s="490"/>
      <c r="DA193" s="3194"/>
      <c r="DB193" s="3194"/>
      <c r="DC193" s="3194"/>
      <c r="DD193" s="3194"/>
      <c r="DE193" s="490"/>
      <c r="DF193" s="3194"/>
      <c r="DG193" s="3194"/>
      <c r="DH193" s="3194"/>
      <c r="DI193" s="3194"/>
      <c r="DJ193" s="490"/>
      <c r="DK193" s="3194"/>
      <c r="DL193" s="3194"/>
      <c r="DM193" s="3194"/>
      <c r="DN193" s="3194"/>
      <c r="DO193" s="490"/>
      <c r="DP193" s="3194"/>
      <c r="DQ193" s="3194"/>
      <c r="DR193" s="3194"/>
      <c r="DS193" s="3194"/>
      <c r="DT193" s="490"/>
      <c r="DU193" s="3194"/>
      <c r="DV193" s="3194"/>
      <c r="DW193" s="3194"/>
      <c r="DX193" s="3194"/>
      <c r="DY193" s="490"/>
      <c r="DZ193" s="3194">
        <f>Cable!DZ306</f>
        <v>11.138727500118733</v>
      </c>
      <c r="EA193" s="3194">
        <f>Cable!EA306</f>
        <v>10.323163045103946</v>
      </c>
      <c r="EB193" s="3194">
        <f>Cable!EB306</f>
        <v>13.487237971108941</v>
      </c>
      <c r="EC193" s="3194">
        <f>Cable!EC306</f>
        <v>21.442493176120031</v>
      </c>
      <c r="ED193" s="490">
        <f>+ED187/ED152/12*1000</f>
        <v>14.485997648197259</v>
      </c>
      <c r="EE193" s="3194">
        <f>Cable!EE306</f>
        <v>11.937873520121796</v>
      </c>
      <c r="EF193" s="3194">
        <f>Cable!EF306</f>
        <v>15.205668357249598</v>
      </c>
      <c r="EG193" s="3194">
        <f>Cable!EG306</f>
        <v>16.876707499779677</v>
      </c>
      <c r="EH193" s="3194">
        <f>Cable!EH306</f>
        <v>20.499340595812331</v>
      </c>
      <c r="EI193" s="490">
        <f>+EI187/EI152/12*1000</f>
        <v>16.253436860978095</v>
      </c>
      <c r="EJ193" s="3194">
        <f>Cable!EJ306</f>
        <v>14.181042478204413</v>
      </c>
      <c r="EK193" s="3194">
        <f>Cable!EK306</f>
        <v>16.975927943078091</v>
      </c>
      <c r="EL193" s="3194">
        <f>Cable!EL306</f>
        <v>15.86024476904856</v>
      </c>
      <c r="EM193" s="3194">
        <f>Cable!EM306</f>
        <v>20.530272301992916</v>
      </c>
      <c r="EN193" s="490">
        <f>+EN187/EN152/12*1000</f>
        <v>17.175380811331223</v>
      </c>
      <c r="EO193" s="3194">
        <f>Cable!EO306</f>
        <v>13.657986651450702</v>
      </c>
      <c r="EP193" s="3194">
        <f>Cable!EP306</f>
        <v>16.119362698091365</v>
      </c>
      <c r="EQ193" s="3194">
        <f>+EQ187/EQ152/3*1000</f>
        <v>10.446869415921668</v>
      </c>
      <c r="ER193" s="3194">
        <f>+ER187/ER152/3*1000</f>
        <v>14.704626938944582</v>
      </c>
      <c r="ES193" s="490">
        <f t="shared" ref="ES193:EZ193" si="164">+ES187/ES152/12*1000</f>
        <v>13.710337306988526</v>
      </c>
      <c r="ET193" s="3194">
        <f t="shared" si="164"/>
        <v>15.833695905874798</v>
      </c>
      <c r="EU193" s="3194">
        <f t="shared" si="164"/>
        <v>16.571968109002885</v>
      </c>
      <c r="EV193" s="3194">
        <f t="shared" si="164"/>
        <v>21.522720900210984</v>
      </c>
      <c r="EW193" s="3194">
        <f t="shared" si="164"/>
        <v>21.519615480603463</v>
      </c>
      <c r="EX193" s="3194">
        <f t="shared" si="164"/>
        <v>27.627254544966405</v>
      </c>
      <c r="EY193" s="3194">
        <f t="shared" si="164"/>
        <v>28.054289194812192</v>
      </c>
      <c r="EZ193" s="3194">
        <f t="shared" si="164"/>
        <v>36.356332697013322</v>
      </c>
      <c r="FA193" s="1433"/>
      <c r="FB193" s="1433"/>
      <c r="FC193" s="1433"/>
      <c r="FD193" s="1433"/>
    </row>
    <row r="194" spans="1:160">
      <c r="A194" s="24" t="s">
        <v>357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1433"/>
      <c r="CW194" s="1433"/>
      <c r="CX194" s="1433"/>
      <c r="CY194" s="1433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 t="shared" ref="EE194:ES194" si="165">+EE193/DZ193-1</f>
        <v>7.174482183844999E-2</v>
      </c>
      <c r="EF194" s="101">
        <f t="shared" si="165"/>
        <v>0.4729660173740371</v>
      </c>
      <c r="EG194" s="101">
        <f t="shared" si="165"/>
        <v>0.25130938861843544</v>
      </c>
      <c r="EH194" s="101">
        <f t="shared" si="165"/>
        <v>-4.3985210701060873E-2</v>
      </c>
      <c r="EI194" s="102">
        <f t="shared" si="165"/>
        <v>0.12201018222592275</v>
      </c>
      <c r="EJ194" s="101">
        <f t="shared" si="165"/>
        <v>0.18790356207926484</v>
      </c>
      <c r="EK194" s="101">
        <f t="shared" si="165"/>
        <v>0.11642103091012679</v>
      </c>
      <c r="EL194" s="101">
        <f t="shared" si="165"/>
        <v>-6.0228734232929404E-2</v>
      </c>
      <c r="EM194" s="101">
        <f t="shared" si="165"/>
        <v>1.5089122518849862E-3</v>
      </c>
      <c r="EN194" s="102">
        <f t="shared" si="165"/>
        <v>5.672301546059888E-2</v>
      </c>
      <c r="EO194" s="101">
        <f t="shared" si="165"/>
        <v>-3.6884159084751511E-2</v>
      </c>
      <c r="EP194" s="101">
        <f t="shared" si="165"/>
        <v>-5.0457639067441273E-2</v>
      </c>
      <c r="EQ194" s="101">
        <f t="shared" si="165"/>
        <v>-0.34131726413776109</v>
      </c>
      <c r="ER194" s="101">
        <f t="shared" si="165"/>
        <v>-0.28375879663723835</v>
      </c>
      <c r="ES194" s="102">
        <f t="shared" si="165"/>
        <v>-0.20174478472446344</v>
      </c>
      <c r="ET194" s="101">
        <f t="shared" ref="ET194:EZ194" si="166">+ET193/ES193-1</f>
        <v>0.15487281978131495</v>
      </c>
      <c r="EU194" s="101">
        <f t="shared" si="166"/>
        <v>4.6626650373787104E-2</v>
      </c>
      <c r="EV194" s="101">
        <f t="shared" si="166"/>
        <v>0.29874259705572048</v>
      </c>
      <c r="EW194" s="101">
        <f t="shared" si="166"/>
        <v>-1.4428564222523921E-4</v>
      </c>
      <c r="EX194" s="101">
        <f t="shared" si="166"/>
        <v>0.28381729542835066</v>
      </c>
      <c r="EY194" s="101">
        <f t="shared" si="166"/>
        <v>1.5457006382981087E-2</v>
      </c>
      <c r="EZ194" s="101">
        <f t="shared" si="166"/>
        <v>0.29592777933351977</v>
      </c>
      <c r="FA194" s="1433"/>
      <c r="FB194" s="1433"/>
      <c r="FC194" s="1433"/>
      <c r="FD194" s="1433"/>
    </row>
    <row r="195" spans="1:160">
      <c r="A195" s="24"/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3274"/>
      <c r="DB195" s="3274"/>
      <c r="DC195" s="3274"/>
      <c r="DD195" s="3274"/>
      <c r="DE195" s="651"/>
      <c r="DF195" s="3274"/>
      <c r="DG195" s="3274"/>
      <c r="DH195" s="3274"/>
      <c r="DI195" s="3274"/>
      <c r="DJ195" s="1861"/>
      <c r="DK195" s="1861"/>
      <c r="DL195" s="1861"/>
      <c r="DM195" s="1861"/>
      <c r="DN195" s="1861"/>
      <c r="DO195" s="1861"/>
      <c r="DP195" s="1861"/>
      <c r="DQ195" s="1861"/>
      <c r="DR195" s="122"/>
      <c r="DS195" s="122"/>
      <c r="DT195" s="122"/>
      <c r="DU195" s="122"/>
      <c r="DV195" s="122"/>
      <c r="DW195" s="122"/>
      <c r="DX195" s="122"/>
      <c r="DY195" s="122"/>
      <c r="DZ195" s="122"/>
      <c r="EA195" s="122"/>
      <c r="EB195" s="122"/>
      <c r="EC195" s="122"/>
      <c r="ED195" s="122"/>
      <c r="EE195" s="122"/>
      <c r="EF195" s="122"/>
      <c r="EG195" s="122"/>
      <c r="EH195" s="122"/>
      <c r="EI195" s="3274"/>
      <c r="EJ195" s="122"/>
      <c r="EK195" s="122"/>
      <c r="EL195" s="122"/>
      <c r="EM195" s="122"/>
      <c r="EN195" s="3274"/>
      <c r="EO195" s="122"/>
      <c r="EP195" s="122"/>
      <c r="EQ195" s="122"/>
      <c r="ER195" s="122"/>
      <c r="ES195" s="3274"/>
      <c r="ET195" s="3274"/>
      <c r="EU195" s="3274"/>
      <c r="EV195" s="3274"/>
      <c r="EW195" s="3274"/>
      <c r="EX195" s="3274"/>
      <c r="EY195" s="3274"/>
      <c r="EZ195" s="3274"/>
      <c r="FA195" s="1433"/>
      <c r="FB195" s="1433"/>
      <c r="FC195" s="1433"/>
      <c r="FD195" s="1433"/>
    </row>
    <row r="196" spans="1:160">
      <c r="A196" s="324" t="s">
        <v>508</v>
      </c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672">
        <f>DZ198*AVERAGE(DZ96,DZ100)*3/1000</f>
        <v>0.61860022461073461</v>
      </c>
      <c r="EA196" s="672">
        <f>EA198*AVERAGE(EA96,EA100)*3/1000</f>
        <v>1.0139455487254463</v>
      </c>
      <c r="EB196" s="672">
        <f>EB198*AVERAGE(EB96,EB100)*3/1000</f>
        <v>1.3595192011230528</v>
      </c>
      <c r="EC196" s="672">
        <f>EC198*AVERAGE(EC96,EC100)*3/1000</f>
        <v>1.595035408669004</v>
      </c>
      <c r="ED196" s="122">
        <f>SUM(DZ196:EC196)</f>
        <v>4.5871003831282371</v>
      </c>
      <c r="EE196" s="672">
        <f>EE198*AVERAGE(EE96,EE100)*3/1000</f>
        <v>1.3359762642631179</v>
      </c>
      <c r="EF196" s="672">
        <f>EF198*AVERAGE(EF96,EF100)*3/1000</f>
        <v>1.4663929962173123</v>
      </c>
      <c r="EG196" s="672">
        <f>EG198*AVERAGE(EG96,EG100)*3/1000</f>
        <v>1.6331466893594728</v>
      </c>
      <c r="EH196" s="672">
        <f>EH198*AVERAGE(EH96,EH100)*3/1000</f>
        <v>1.8211011136293092</v>
      </c>
      <c r="EI196" s="122">
        <f>SUM(EE196:EH196)</f>
        <v>6.2566170634692124</v>
      </c>
      <c r="EJ196" s="672">
        <f>EJ198*AVERAGE(EJ96,EJ100)*3/1000</f>
        <v>2.2556961750268383</v>
      </c>
      <c r="EK196" s="672">
        <f>EK198*AVERAGE(EK96,EK100)*3/1000</f>
        <v>2.9704199575236387</v>
      </c>
      <c r="EL196" s="672">
        <f>EL198*AVERAGE(EL96,EL100)*3/1000</f>
        <v>3.1852146830792818</v>
      </c>
      <c r="EM196" s="672">
        <f>EM198*AVERAGE(EM96,EM100)*3/1000</f>
        <v>3.5880177744549115</v>
      </c>
      <c r="EN196" s="122">
        <f>SUM(EJ196:EM196)</f>
        <v>11.99934859008467</v>
      </c>
      <c r="EO196" s="672">
        <f>EO198*AVERAGE(EO96,EO100)*3/1000</f>
        <v>4.1738560332162509</v>
      </c>
      <c r="EP196" s="672">
        <f>EP198*AVERAGE(EP96,EP100)*3/1000</f>
        <v>5.3896583872786694</v>
      </c>
      <c r="EQ196" s="672">
        <f>EQ198*AVERAGE(EQ96,EQ100)*3/1000</f>
        <v>5.971542543284186</v>
      </c>
      <c r="ER196" s="672">
        <f>ER198*AVERAGE(ER96,ER100)*3/1000</f>
        <v>6.0546474676108195</v>
      </c>
      <c r="ES196" s="122">
        <f>SUM(EO196:ER196)</f>
        <v>21.589704431389926</v>
      </c>
      <c r="ET196" s="672">
        <f t="shared" ref="ET196:EZ196" si="167">ET198*AVERAGE(ET96,ET100)*12/1000</f>
        <v>25.422145701385649</v>
      </c>
      <c r="EU196" s="672">
        <f t="shared" si="167"/>
        <v>28.900311008584598</v>
      </c>
      <c r="EV196" s="672">
        <f t="shared" si="167"/>
        <v>31.998599988315036</v>
      </c>
      <c r="EW196" s="672">
        <f t="shared" si="167"/>
        <v>35.194249611255401</v>
      </c>
      <c r="EX196" s="672">
        <f t="shared" si="167"/>
        <v>36.891611921894587</v>
      </c>
      <c r="EY196" s="672">
        <f t="shared" si="167"/>
        <v>37.472966491639227</v>
      </c>
      <c r="EZ196" s="672">
        <f t="shared" si="167"/>
        <v>37.868952283420242</v>
      </c>
      <c r="FA196" s="1433"/>
      <c r="FB196" s="1433"/>
      <c r="FC196" s="1433"/>
      <c r="FD196" s="1433"/>
    </row>
    <row r="197" spans="1:160">
      <c r="A197" s="647" t="s">
        <v>357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122"/>
      <c r="EA197" s="122"/>
      <c r="EB197" s="122"/>
      <c r="EC197" s="122"/>
      <c r="ED197" s="122"/>
      <c r="EE197" s="122"/>
      <c r="EF197" s="122"/>
      <c r="EG197" s="122"/>
      <c r="EH197" s="122"/>
      <c r="EI197" s="3274"/>
      <c r="EJ197" s="101">
        <f t="shared" ref="EJ197:ES197" si="168">+EJ196/EE196-1</f>
        <v>0.68842533760957858</v>
      </c>
      <c r="EK197" s="101">
        <f t="shared" si="168"/>
        <v>1.0256643104448084</v>
      </c>
      <c r="EL197" s="101">
        <f t="shared" si="168"/>
        <v>0.95035430915794628</v>
      </c>
      <c r="EM197" s="101">
        <f t="shared" si="168"/>
        <v>0.97024632383222187</v>
      </c>
      <c r="EN197" s="101">
        <f t="shared" si="168"/>
        <v>0.91786527261605944</v>
      </c>
      <c r="EO197" s="101">
        <f t="shared" si="168"/>
        <v>0.85036268599719134</v>
      </c>
      <c r="EP197" s="101">
        <f t="shared" si="168"/>
        <v>0.81444323171457755</v>
      </c>
      <c r="EQ197" s="101">
        <f t="shared" si="168"/>
        <v>0.8747692502507376</v>
      </c>
      <c r="ER197" s="101">
        <f t="shared" si="168"/>
        <v>0.68746306406763447</v>
      </c>
      <c r="ES197" s="101">
        <f t="shared" si="168"/>
        <v>0.79923970616454798</v>
      </c>
      <c r="ET197" s="101">
        <f t="shared" ref="ET197:EZ197" si="169">+ET196/ES196-1</f>
        <v>0.17751244729518478</v>
      </c>
      <c r="EU197" s="101">
        <f t="shared" si="169"/>
        <v>0.13681635484487731</v>
      </c>
      <c r="EV197" s="101">
        <f t="shared" si="169"/>
        <v>0.10720607742975896</v>
      </c>
      <c r="EW197" s="101">
        <f t="shared" si="169"/>
        <v>9.9868419996728797E-2</v>
      </c>
      <c r="EX197" s="101">
        <f t="shared" si="169"/>
        <v>4.8228398939818673E-2</v>
      </c>
      <c r="EY197" s="101">
        <f t="shared" si="169"/>
        <v>1.5758448586509655E-2</v>
      </c>
      <c r="EZ197" s="101">
        <f t="shared" si="169"/>
        <v>1.0567238968640646E-2</v>
      </c>
      <c r="FA197" s="1433"/>
      <c r="FB197" s="1433"/>
      <c r="FC197" s="1433"/>
      <c r="FD197" s="1433"/>
    </row>
    <row r="198" spans="1:160">
      <c r="A198" s="2914" t="s">
        <v>509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2955">
        <f>Wireless!DZ102</f>
        <v>29.1</v>
      </c>
      <c r="EA198" s="2955">
        <f>Wireless!EA102</f>
        <v>29.1</v>
      </c>
      <c r="EB198" s="2955">
        <f>Wireless!EB102</f>
        <v>29.1</v>
      </c>
      <c r="EC198" s="2955">
        <f>Wireless!EC102</f>
        <v>29.1</v>
      </c>
      <c r="ED198" s="637">
        <f>AVERAGE(DZ198:EC198)</f>
        <v>29.1</v>
      </c>
      <c r="EE198" s="2955">
        <f>Wireless!EE102</f>
        <v>22.934888241010693</v>
      </c>
      <c r="EF198" s="2955">
        <f>Wireless!EF102</f>
        <v>23.540489642184557</v>
      </c>
      <c r="EG198" s="2955">
        <f>Wireless!EG102</f>
        <v>24.561403508771932</v>
      </c>
      <c r="EH198" s="2955">
        <f>Wireless!EH102</f>
        <v>24.704813805631243</v>
      </c>
      <c r="EI198" s="637">
        <f>AVERAGE(EE198:EH198)</f>
        <v>23.935398799399607</v>
      </c>
      <c r="EJ198" s="2955">
        <f>Wireless!EJ102</f>
        <v>25.940972222222225</v>
      </c>
      <c r="EK198" s="2955">
        <f>Wireless!EK102</f>
        <v>26.205128205128204</v>
      </c>
      <c r="EL198" s="2955">
        <f>Wireless!EL102</f>
        <v>21.698786581013561</v>
      </c>
      <c r="EM198" s="2955">
        <f>Wireless!EM102</f>
        <v>20.728291316526612</v>
      </c>
      <c r="EN198" s="637">
        <f>AVERAGE(EJ198:EM198)</f>
        <v>23.643294581222651</v>
      </c>
      <c r="EO198" s="2955">
        <f>Wireless!EO102</f>
        <v>21.210382513661205</v>
      </c>
      <c r="EP198" s="2955">
        <f>Wireless!EP102</f>
        <v>23.62890625</v>
      </c>
      <c r="EQ198" s="2955">
        <f>Wireless!EQ102</f>
        <v>24.101484375000002</v>
      </c>
      <c r="ER198" s="2955">
        <f>Wireless!ER102</f>
        <v>24.583514062500001</v>
      </c>
      <c r="ES198" s="637">
        <f>AVERAGE(EO198:ER198)</f>
        <v>23.3810718002903</v>
      </c>
      <c r="ET198" s="2955">
        <f>Wireless!ET102</f>
        <v>24.666490340194656</v>
      </c>
      <c r="EU198" s="2955">
        <f>Wireless!EU102</f>
        <v>25.89981485720439</v>
      </c>
      <c r="EV198" s="2955">
        <f>Wireless!EV102</f>
        <v>27.194805600064612</v>
      </c>
      <c r="EW198" s="2955">
        <f>Wireless!EW102</f>
        <v>28.554545880067845</v>
      </c>
      <c r="EX198" s="2955">
        <f>Wireless!EX102</f>
        <v>29.26840952706954</v>
      </c>
      <c r="EY198" s="2955">
        <f>Wireless!EY102</f>
        <v>29.707435669975581</v>
      </c>
      <c r="EZ198" s="2955">
        <f>Wireless!EZ102</f>
        <v>30.004510026675337</v>
      </c>
      <c r="FA198" s="1433"/>
      <c r="FB198" s="1433"/>
      <c r="FC198" s="1433"/>
      <c r="FD198" s="1433"/>
    </row>
    <row r="199" spans="1:160">
      <c r="A199" s="24" t="s">
        <v>357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274"/>
      <c r="EJ199" s="101">
        <f t="shared" ref="EJ199:EO199" si="170">+EJ198/EE198-1</f>
        <v>0.13107035663841815</v>
      </c>
      <c r="EK199" s="101">
        <f t="shared" si="170"/>
        <v>0.1131938461538462</v>
      </c>
      <c r="EL199" s="101">
        <f t="shared" si="170"/>
        <v>-0.11654940348730514</v>
      </c>
      <c r="EM199" s="101">
        <f t="shared" si="170"/>
        <v>-0.16096144340088969</v>
      </c>
      <c r="EN199" s="101">
        <f t="shared" si="170"/>
        <v>-1.220385842011884E-2</v>
      </c>
      <c r="EO199" s="101">
        <f t="shared" si="170"/>
        <v>-0.18235976924984254</v>
      </c>
      <c r="EP199" s="101">
        <v>0.3</v>
      </c>
      <c r="EQ199" s="101">
        <f>+EQ198/EL198-1</f>
        <v>0.11072959241365155</v>
      </c>
      <c r="ER199" s="101">
        <f>+ER198/EM198-1</f>
        <v>0.18598844869087827</v>
      </c>
      <c r="ES199" s="101">
        <f>+ES198/EN198-1</f>
        <v>-1.1090788554510844E-2</v>
      </c>
      <c r="ET199" s="291">
        <f t="shared" ref="ET199:EZ199" si="171">ET198/ES198-1</f>
        <v>5.4976886897391664E-2</v>
      </c>
      <c r="EU199" s="291">
        <f t="shared" si="171"/>
        <v>5.0000000000000044E-2</v>
      </c>
      <c r="EV199" s="291">
        <f t="shared" si="171"/>
        <v>5.0000000000000044E-2</v>
      </c>
      <c r="EW199" s="291">
        <f t="shared" si="171"/>
        <v>5.0000000000000044E-2</v>
      </c>
      <c r="EX199" s="291">
        <f t="shared" si="171"/>
        <v>2.4999999999999911E-2</v>
      </c>
      <c r="EY199" s="291">
        <f t="shared" si="171"/>
        <v>1.4999999999999902E-2</v>
      </c>
      <c r="EZ199" s="291">
        <f t="shared" si="171"/>
        <v>1.0000000000000009E-2</v>
      </c>
      <c r="FA199" s="1433"/>
      <c r="FB199" s="1433"/>
      <c r="FC199" s="1433"/>
      <c r="FD199" s="1433"/>
    </row>
    <row r="200" spans="1:160">
      <c r="A200" s="24"/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274"/>
      <c r="EJ200" s="122"/>
      <c r="EK200" s="122"/>
      <c r="EL200" s="122"/>
      <c r="EM200" s="122"/>
      <c r="EN200" s="3274"/>
      <c r="EO200" s="122"/>
      <c r="EP200" s="122"/>
      <c r="EQ200" s="122"/>
      <c r="ER200" s="122"/>
      <c r="ES200" s="3274"/>
      <c r="ET200" s="3274"/>
      <c r="EU200" s="3274"/>
      <c r="EV200" s="3274"/>
      <c r="EW200" s="3274"/>
      <c r="EX200" s="3274"/>
      <c r="EY200" s="3274"/>
      <c r="EZ200" s="3274"/>
      <c r="FA200" s="1433"/>
      <c r="FB200" s="1433"/>
      <c r="FC200" s="1433"/>
      <c r="FD200" s="1433"/>
    </row>
    <row r="201" spans="1:160">
      <c r="A201" s="324" t="s">
        <v>510</v>
      </c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672" t="e">
        <f>EE203*EE97/1000</f>
        <v>#REF!</v>
      </c>
      <c r="EF201" s="672" t="e">
        <f>EF203*EF97/1000</f>
        <v>#REF!</v>
      </c>
      <c r="EG201" s="672" t="e">
        <f>EG203*EG97/1000</f>
        <v>#REF!</v>
      </c>
      <c r="EH201" s="672" t="e">
        <f>EH203*EH97/1000</f>
        <v>#REF!</v>
      </c>
      <c r="EI201" s="122" t="e">
        <f>SUM(EE201:EH201)</f>
        <v>#REF!</v>
      </c>
      <c r="EJ201" s="672" t="e">
        <f>EJ203*EJ97/1000</f>
        <v>#REF!</v>
      </c>
      <c r="EK201" s="672" t="e">
        <f>EK203*EK97/1000</f>
        <v>#REF!</v>
      </c>
      <c r="EL201" s="672" t="e">
        <f>EL203*EL97/1000</f>
        <v>#REF!</v>
      </c>
      <c r="EM201" s="672" t="e">
        <f>EM203*EM97/1000</f>
        <v>#REF!</v>
      </c>
      <c r="EN201" s="122" t="e">
        <f>SUM(EJ201:EM201)</f>
        <v>#REF!</v>
      </c>
      <c r="EO201" s="672" t="e">
        <f>EO203*EO97/1000</f>
        <v>#REF!</v>
      </c>
      <c r="EP201" s="672" t="e">
        <f>EP203*EP97/1000</f>
        <v>#REF!</v>
      </c>
      <c r="EQ201" s="672" t="e">
        <f>EQ203*EQ97/1000</f>
        <v>#REF!</v>
      </c>
      <c r="ER201" s="672" t="e">
        <f>ER203*ER97/1000</f>
        <v>#REF!</v>
      </c>
      <c r="ES201" s="122" t="e">
        <f>SUM(EO201:ER201)</f>
        <v>#REF!</v>
      </c>
      <c r="ET201" s="672" t="e">
        <f t="shared" ref="ET201:EZ201" si="172">ET203*ET97/1000</f>
        <v>#REF!</v>
      </c>
      <c r="EU201" s="672" t="e">
        <f t="shared" si="172"/>
        <v>#REF!</v>
      </c>
      <c r="EV201" s="672" t="e">
        <f t="shared" si="172"/>
        <v>#REF!</v>
      </c>
      <c r="EW201" s="672" t="e">
        <f t="shared" si="172"/>
        <v>#REF!</v>
      </c>
      <c r="EX201" s="672" t="e">
        <f t="shared" si="172"/>
        <v>#REF!</v>
      </c>
      <c r="EY201" s="672" t="e">
        <f t="shared" si="172"/>
        <v>#REF!</v>
      </c>
      <c r="EZ201" s="672" t="e">
        <f t="shared" si="172"/>
        <v>#REF!</v>
      </c>
      <c r="FA201" s="1433"/>
      <c r="FB201" s="1433"/>
      <c r="FC201" s="1433"/>
      <c r="FD201" s="1433"/>
    </row>
    <row r="202" spans="1:160">
      <c r="A202" s="647" t="s">
        <v>357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274"/>
      <c r="EJ202" s="101" t="e">
        <f t="shared" ref="EJ202:ES202" si="173">+EJ201/EE201-1</f>
        <v>#REF!</v>
      </c>
      <c r="EK202" s="101" t="e">
        <f t="shared" si="173"/>
        <v>#REF!</v>
      </c>
      <c r="EL202" s="101" t="e">
        <f t="shared" si="173"/>
        <v>#REF!</v>
      </c>
      <c r="EM202" s="101" t="e">
        <f t="shared" si="173"/>
        <v>#REF!</v>
      </c>
      <c r="EN202" s="101" t="e">
        <f t="shared" si="173"/>
        <v>#REF!</v>
      </c>
      <c r="EO202" s="101" t="e">
        <f t="shared" si="173"/>
        <v>#REF!</v>
      </c>
      <c r="EP202" s="101" t="e">
        <f t="shared" si="173"/>
        <v>#REF!</v>
      </c>
      <c r="EQ202" s="101" t="e">
        <f t="shared" si="173"/>
        <v>#REF!</v>
      </c>
      <c r="ER202" s="101" t="e">
        <f t="shared" si="173"/>
        <v>#REF!</v>
      </c>
      <c r="ES202" s="101" t="e">
        <f t="shared" si="173"/>
        <v>#REF!</v>
      </c>
      <c r="ET202" s="101" t="e">
        <f t="shared" ref="ET202:EZ202" si="174">+ET201/ES201-1</f>
        <v>#REF!</v>
      </c>
      <c r="EU202" s="101" t="e">
        <f t="shared" si="174"/>
        <v>#REF!</v>
      </c>
      <c r="EV202" s="101" t="e">
        <f t="shared" si="174"/>
        <v>#REF!</v>
      </c>
      <c r="EW202" s="101" t="e">
        <f t="shared" si="174"/>
        <v>#REF!</v>
      </c>
      <c r="EX202" s="101" t="e">
        <f t="shared" si="174"/>
        <v>#REF!</v>
      </c>
      <c r="EY202" s="101" t="e">
        <f t="shared" si="174"/>
        <v>#REF!</v>
      </c>
      <c r="EZ202" s="101" t="e">
        <f t="shared" si="174"/>
        <v>#REF!</v>
      </c>
      <c r="FA202" s="1433"/>
      <c r="FB202" s="1433"/>
      <c r="FC202" s="1433"/>
      <c r="FD202" s="1433"/>
    </row>
    <row r="203" spans="1:160">
      <c r="A203" s="2914" t="s">
        <v>511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672" t="e">
        <f>Cable!#REF!</f>
        <v>#REF!</v>
      </c>
      <c r="EF203" s="672" t="e">
        <f>Cable!#REF!</f>
        <v>#REF!</v>
      </c>
      <c r="EG203" s="672" t="e">
        <f>Cable!#REF!</f>
        <v>#REF!</v>
      </c>
      <c r="EH203" s="672" t="e">
        <f>Cable!#REF!</f>
        <v>#REF!</v>
      </c>
      <c r="EI203" s="122" t="e">
        <f>EI201/Wireless!EI65*1000</f>
        <v>#REF!</v>
      </c>
      <c r="EJ203" s="672" t="e">
        <f>Cable!#REF!</f>
        <v>#REF!</v>
      </c>
      <c r="EK203" s="672" t="e">
        <f>Cable!#REF!</f>
        <v>#REF!</v>
      </c>
      <c r="EL203" s="672" t="e">
        <f>Cable!#REF!</f>
        <v>#REF!</v>
      </c>
      <c r="EM203" s="672" t="e">
        <f>Cable!#REF!</f>
        <v>#REF!</v>
      </c>
      <c r="EN203" s="122" t="e">
        <f>EN201/Wireless!EN65*1000</f>
        <v>#REF!</v>
      </c>
      <c r="EO203" s="672" t="e">
        <f>Cable!#REF!</f>
        <v>#REF!</v>
      </c>
      <c r="EP203" s="672" t="e">
        <f>Cable!#REF!</f>
        <v>#REF!</v>
      </c>
      <c r="EQ203" s="672" t="e">
        <f>Cable!#REF!</f>
        <v>#REF!</v>
      </c>
      <c r="ER203" s="672" t="e">
        <f>Cable!#REF!</f>
        <v>#REF!</v>
      </c>
      <c r="ES203" s="122" t="e">
        <f>ES201/Wireless!ES65*1000</f>
        <v>#REF!</v>
      </c>
      <c r="ET203" s="672" t="e">
        <f>Cable!#REF!</f>
        <v>#REF!</v>
      </c>
      <c r="EU203" s="672" t="e">
        <f>Cable!#REF!</f>
        <v>#REF!</v>
      </c>
      <c r="EV203" s="672" t="e">
        <f>Cable!#REF!</f>
        <v>#REF!</v>
      </c>
      <c r="EW203" s="672" t="e">
        <f>Cable!#REF!</f>
        <v>#REF!</v>
      </c>
      <c r="EX203" s="672" t="e">
        <f>Cable!#REF!</f>
        <v>#REF!</v>
      </c>
      <c r="EY203" s="672" t="e">
        <f>Cable!#REF!</f>
        <v>#REF!</v>
      </c>
      <c r="EZ203" s="672" t="e">
        <f>Cable!#REF!</f>
        <v>#REF!</v>
      </c>
      <c r="FA203" s="1433"/>
      <c r="FB203" s="1433"/>
      <c r="FC203" s="1433"/>
      <c r="FD203" s="1433"/>
    </row>
    <row r="204" spans="1:160">
      <c r="A204" s="24" t="s">
        <v>357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274"/>
      <c r="EJ204" s="101" t="e">
        <f t="shared" ref="EJ204:EO204" si="175">+EJ203/EE203-1</f>
        <v>#REF!</v>
      </c>
      <c r="EK204" s="101" t="e">
        <f t="shared" si="175"/>
        <v>#REF!</v>
      </c>
      <c r="EL204" s="101" t="e">
        <f t="shared" si="175"/>
        <v>#REF!</v>
      </c>
      <c r="EM204" s="101" t="e">
        <f t="shared" si="175"/>
        <v>#REF!</v>
      </c>
      <c r="EN204" s="101" t="e">
        <f t="shared" si="175"/>
        <v>#REF!</v>
      </c>
      <c r="EO204" s="101" t="e">
        <f t="shared" si="175"/>
        <v>#REF!</v>
      </c>
      <c r="EP204" s="101">
        <v>0.3</v>
      </c>
      <c r="EQ204" s="101" t="e">
        <f>+EQ203/EL203-1</f>
        <v>#REF!</v>
      </c>
      <c r="ER204" s="101" t="e">
        <f>+ER203/EM203-1</f>
        <v>#REF!</v>
      </c>
      <c r="ES204" s="101" t="e">
        <f>+ES203/EN203-1</f>
        <v>#REF!</v>
      </c>
      <c r="ET204" s="291" t="e">
        <f t="shared" ref="ET204:EZ204" si="176">ET203/ES203-1</f>
        <v>#REF!</v>
      </c>
      <c r="EU204" s="291" t="e">
        <f t="shared" si="176"/>
        <v>#REF!</v>
      </c>
      <c r="EV204" s="291" t="e">
        <f t="shared" si="176"/>
        <v>#REF!</v>
      </c>
      <c r="EW204" s="291" t="e">
        <f t="shared" si="176"/>
        <v>#REF!</v>
      </c>
      <c r="EX204" s="291" t="e">
        <f t="shared" si="176"/>
        <v>#REF!</v>
      </c>
      <c r="EY204" s="291" t="e">
        <f t="shared" si="176"/>
        <v>#REF!</v>
      </c>
      <c r="EZ204" s="291" t="e">
        <f t="shared" si="176"/>
        <v>#REF!</v>
      </c>
      <c r="FA204" s="1433"/>
      <c r="FB204" s="1433"/>
      <c r="FC204" s="1433"/>
      <c r="FD204" s="1433"/>
    </row>
    <row r="205" spans="1:160">
      <c r="A205" s="24"/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274"/>
      <c r="EJ205" s="122"/>
      <c r="EK205" s="122"/>
      <c r="EL205" s="122"/>
      <c r="EM205" s="122"/>
      <c r="EN205" s="3274"/>
      <c r="EO205" s="122"/>
      <c r="EP205" s="122"/>
      <c r="EQ205" s="122"/>
      <c r="ER205" s="122"/>
      <c r="ES205" s="3274"/>
      <c r="ET205" s="3274"/>
      <c r="EU205" s="3274"/>
      <c r="EV205" s="3274"/>
      <c r="EW205" s="3274"/>
      <c r="EX205" s="3274"/>
      <c r="EY205" s="3274"/>
      <c r="EZ205" s="3274"/>
      <c r="FA205" s="1433"/>
      <c r="FB205" s="1433"/>
      <c r="FC205" s="1433"/>
      <c r="FD205" s="1433"/>
    </row>
    <row r="206" spans="1:160">
      <c r="A206" s="324" t="s">
        <v>427</v>
      </c>
      <c r="B206" s="22"/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  <c r="S206" s="22"/>
      <c r="T206" s="22"/>
      <c r="U206" s="22"/>
      <c r="V206" s="22"/>
      <c r="W206" s="22"/>
      <c r="X206" s="22"/>
      <c r="Y206" s="22"/>
      <c r="Z206" s="22"/>
      <c r="AA206" s="22"/>
      <c r="AB206" s="22"/>
      <c r="AC206" s="22"/>
      <c r="AD206" s="22"/>
      <c r="AE206" s="22"/>
      <c r="AF206" s="22"/>
      <c r="AG206" s="22"/>
      <c r="AH206" s="22"/>
      <c r="AI206" s="22"/>
      <c r="AJ206" s="22"/>
      <c r="AK206" s="22"/>
      <c r="AL206" s="22"/>
      <c r="AM206" s="22"/>
      <c r="AN206" s="22"/>
      <c r="AO206" s="22"/>
      <c r="AP206" s="22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22"/>
      <c r="BE206" s="22"/>
      <c r="BF206" s="22"/>
      <c r="BG206" s="22"/>
      <c r="BH206" s="22"/>
      <c r="BI206" s="22"/>
      <c r="BJ206" s="22"/>
      <c r="BK206" s="22"/>
      <c r="BL206" s="22"/>
      <c r="BM206" s="22"/>
      <c r="BN206" s="22"/>
      <c r="BO206" s="22"/>
      <c r="BP206" s="22"/>
      <c r="BQ206" s="22"/>
      <c r="BR206" s="22"/>
      <c r="BS206" s="22"/>
      <c r="BT206" s="22"/>
      <c r="BU206" s="22"/>
      <c r="BV206" s="22"/>
      <c r="BW206" s="22"/>
      <c r="BX206" s="22"/>
      <c r="BY206" s="22"/>
      <c r="BZ206" s="22"/>
      <c r="CA206" s="22"/>
      <c r="CB206" s="22"/>
      <c r="CC206" s="22"/>
      <c r="CD206" s="22"/>
      <c r="CE206" s="22"/>
      <c r="CF206" s="22"/>
      <c r="CG206" s="22"/>
      <c r="CH206" s="22"/>
      <c r="CI206" s="22"/>
      <c r="CJ206" s="22"/>
      <c r="CK206" s="22"/>
      <c r="CL206" s="22"/>
      <c r="CM206" s="22"/>
      <c r="CN206" s="22"/>
      <c r="CO206" s="22"/>
      <c r="CP206" s="22"/>
      <c r="CQ206" s="22"/>
      <c r="CR206" s="22"/>
      <c r="CS206" s="22"/>
      <c r="CT206" s="2053"/>
      <c r="CU206" s="22"/>
      <c r="CV206" s="643">
        <f>+CV10</f>
        <v>221.45396658339916</v>
      </c>
      <c r="CW206" s="643">
        <f>+CW10</f>
        <v>227.05301747398988</v>
      </c>
      <c r="CX206" s="643">
        <f>+CX10</f>
        <v>232.27290926398231</v>
      </c>
      <c r="CY206" s="643">
        <f>+CY10</f>
        <v>231.02510667862862</v>
      </c>
      <c r="CZ206" s="643"/>
      <c r="DA206" s="1457"/>
      <c r="DB206" s="1457"/>
      <c r="DC206" s="1457"/>
      <c r="DD206" s="1457"/>
      <c r="DE206" s="643"/>
      <c r="DF206" s="1457"/>
      <c r="DG206" s="1457"/>
      <c r="DH206" s="1457"/>
      <c r="DI206" s="1457"/>
      <c r="DJ206" s="643"/>
      <c r="DK206" s="1457"/>
      <c r="DL206" s="1457"/>
      <c r="DM206" s="1457"/>
      <c r="DN206" s="1457"/>
      <c r="DO206" s="643"/>
      <c r="DP206" s="1457"/>
      <c r="DQ206" s="1457"/>
      <c r="DR206" s="1457"/>
      <c r="DS206" s="1457"/>
      <c r="DT206" s="643"/>
      <c r="DU206" s="1457"/>
      <c r="DV206" s="1457"/>
      <c r="DW206" s="1457"/>
      <c r="DX206" s="1457"/>
      <c r="DY206" s="643"/>
      <c r="DZ206" s="1457"/>
      <c r="EA206" s="1457"/>
      <c r="EB206" s="1457"/>
      <c r="EC206" s="1457"/>
      <c r="ED206" s="643"/>
      <c r="EE206" s="1457">
        <f>EE208*EE155*3/1000</f>
        <v>0.4430724893239178</v>
      </c>
      <c r="EF206" s="1457">
        <f>EF208*EF155*3/1000</f>
        <v>0.4025840858692929</v>
      </c>
      <c r="EG206" s="1457">
        <f>EG208*EG155*3/1000</f>
        <v>0.39448893330193385</v>
      </c>
      <c r="EH206" s="1457">
        <f>EH208*EH155*3/1000</f>
        <v>0.43838962260841047</v>
      </c>
      <c r="EI206" s="643">
        <f>+SUM(EE206:EH206)</f>
        <v>1.678535131103555</v>
      </c>
      <c r="EJ206" s="1457">
        <f>EJ208*EJ155*3/1000</f>
        <v>0.45610639888233306</v>
      </c>
      <c r="EK206" s="1457">
        <f t="shared" ref="EK206:EP206" si="177">EK208*EK155*3/1000</f>
        <v>0.51949691238178231</v>
      </c>
      <c r="EL206" s="1457">
        <f t="shared" si="177"/>
        <v>0.56477135713634441</v>
      </c>
      <c r="EM206" s="1457">
        <f t="shared" si="177"/>
        <v>0.67210625772453325</v>
      </c>
      <c r="EN206" s="643">
        <f>+SUM(EJ206:EM206)</f>
        <v>2.2124809261249929</v>
      </c>
      <c r="EO206" s="1457">
        <f t="shared" si="177"/>
        <v>0.74589686623259777</v>
      </c>
      <c r="EP206" s="1457">
        <f t="shared" si="177"/>
        <v>0.52089842078560766</v>
      </c>
      <c r="EQ206" s="1457">
        <f>+EL206*(1+EQ207)</f>
        <v>0.16521122611942796</v>
      </c>
      <c r="ER206" s="1457">
        <f>+EM206*(1+ER207)</f>
        <v>0.37743757661448191</v>
      </c>
      <c r="ES206" s="643">
        <f>+SUM(EO206:ER206)</f>
        <v>1.8094440897521151</v>
      </c>
      <c r="ET206" s="1457">
        <f t="shared" ref="ET206:EZ206" si="178">+ES206*(1+ET207)</f>
        <v>1.9736603806579283</v>
      </c>
      <c r="EU206" s="1457">
        <f t="shared" si="178"/>
        <v>1.7004064147206071</v>
      </c>
      <c r="EV206" s="1457">
        <f t="shared" si="178"/>
        <v>1.7174104788678131</v>
      </c>
      <c r="EW206" s="1457">
        <f t="shared" si="178"/>
        <v>1.7345845836564913</v>
      </c>
      <c r="EX206" s="1457">
        <f t="shared" si="178"/>
        <v>1.7519304294930562</v>
      </c>
      <c r="EY206" s="1457">
        <f t="shared" si="178"/>
        <v>1.7694497337879869</v>
      </c>
      <c r="EZ206" s="1457">
        <f t="shared" si="178"/>
        <v>1.7871442311258667</v>
      </c>
      <c r="FA206" s="101"/>
      <c r="FB206" s="101"/>
      <c r="FC206" s="1433"/>
      <c r="FD206" s="1433"/>
    </row>
    <row r="207" spans="1:160" ht="12" customHeight="1">
      <c r="A207" s="647" t="s">
        <v>357</v>
      </c>
      <c r="B207" s="1433"/>
      <c r="C207" s="1433"/>
      <c r="D207" s="1433"/>
      <c r="E207" s="1433"/>
      <c r="F207" s="1433"/>
      <c r="G207" s="1433"/>
      <c r="H207" s="1433"/>
      <c r="I207" s="1433"/>
      <c r="J207" s="1433"/>
      <c r="K207" s="1433"/>
      <c r="L207" s="1433"/>
      <c r="M207" s="1433"/>
      <c r="N207" s="1433"/>
      <c r="O207" s="1433"/>
      <c r="P207" s="1433"/>
      <c r="Q207" s="1433"/>
      <c r="R207" s="1433"/>
      <c r="S207" s="1433"/>
      <c r="T207" s="1433"/>
      <c r="U207" s="1433"/>
      <c r="V207" s="1433"/>
      <c r="W207" s="1433"/>
      <c r="X207" s="1433"/>
      <c r="Y207" s="1433"/>
      <c r="Z207" s="1433"/>
      <c r="AA207" s="1433"/>
      <c r="AB207" s="1433"/>
      <c r="AC207" s="1433"/>
      <c r="AD207" s="1433"/>
      <c r="AE207" s="1433"/>
      <c r="AF207" s="1433"/>
      <c r="AG207" s="1433"/>
      <c r="AH207" s="1433"/>
      <c r="AI207" s="1433"/>
      <c r="AJ207" s="1433"/>
      <c r="AK207" s="1433"/>
      <c r="AL207" s="1433"/>
      <c r="AM207" s="1433"/>
      <c r="AN207" s="1433"/>
      <c r="AO207" s="1433"/>
      <c r="AP207" s="1433"/>
      <c r="AQ207" s="1433"/>
      <c r="AR207" s="1433"/>
      <c r="AS207" s="1433"/>
      <c r="AT207" s="1433"/>
      <c r="AU207" s="1433"/>
      <c r="AV207" s="1433"/>
      <c r="AW207" s="1433"/>
      <c r="AX207" s="1433"/>
      <c r="AY207" s="1433"/>
      <c r="AZ207" s="1433"/>
      <c r="BA207" s="1433"/>
      <c r="BB207" s="1433"/>
      <c r="BC207" s="1433"/>
      <c r="BD207" s="1433"/>
      <c r="BE207" s="1433"/>
      <c r="BF207" s="1433"/>
      <c r="BG207" s="1433"/>
      <c r="BH207" s="1433"/>
      <c r="BI207" s="1433"/>
      <c r="BJ207" s="1433"/>
      <c r="BK207" s="1433"/>
      <c r="BL207" s="1433"/>
      <c r="BM207" s="1433"/>
      <c r="BN207" s="1433"/>
      <c r="BO207" s="1433"/>
      <c r="BP207" s="1433"/>
      <c r="BQ207" s="1433"/>
      <c r="BR207" s="1433"/>
      <c r="BS207" s="1433"/>
      <c r="BT207" s="1433"/>
      <c r="BU207" s="1433"/>
      <c r="BV207" s="1433"/>
      <c r="BW207" s="1433"/>
      <c r="BX207" s="1433"/>
      <c r="BY207" s="1433"/>
      <c r="BZ207" s="1433"/>
      <c r="CA207" s="1433"/>
      <c r="CB207" s="1433"/>
      <c r="CC207" s="1433"/>
      <c r="CD207" s="1433"/>
      <c r="CE207" s="1433"/>
      <c r="CF207" s="1433"/>
      <c r="CG207" s="1433"/>
      <c r="CH207" s="1433"/>
      <c r="CI207" s="1433"/>
      <c r="CJ207" s="1433"/>
      <c r="CK207" s="1433"/>
      <c r="CL207" s="1433"/>
      <c r="CM207" s="1433"/>
      <c r="CN207" s="1433"/>
      <c r="CO207" s="1433"/>
      <c r="CP207" s="1433"/>
      <c r="CQ207" s="1433"/>
      <c r="CR207" s="1433"/>
      <c r="CS207" s="1433"/>
      <c r="CT207" s="3244"/>
      <c r="CU207" s="22"/>
      <c r="CV207" s="1433"/>
      <c r="CW207" s="1433"/>
      <c r="CX207" s="1433"/>
      <c r="CY207" s="1433"/>
      <c r="CZ207" s="22"/>
      <c r="DA207" s="101"/>
      <c r="DB207" s="101"/>
      <c r="DC207" s="101"/>
      <c r="DD207" s="101"/>
      <c r="DE207" s="102"/>
      <c r="DF207" s="101"/>
      <c r="DG207" s="101"/>
      <c r="DH207" s="101"/>
      <c r="DI207" s="101"/>
      <c r="DJ207" s="102"/>
      <c r="DK207" s="101"/>
      <c r="DL207" s="101"/>
      <c r="DM207" s="101"/>
      <c r="DN207" s="101"/>
      <c r="DO207" s="102"/>
      <c r="DP207" s="101"/>
      <c r="DQ207" s="101"/>
      <c r="DR207" s="101"/>
      <c r="DS207" s="101"/>
      <c r="DT207" s="102"/>
      <c r="DU207" s="101"/>
      <c r="DV207" s="101"/>
      <c r="DW207" s="101"/>
      <c r="DX207" s="101"/>
      <c r="DY207" s="102"/>
      <c r="DZ207" s="101"/>
      <c r="EA207" s="101"/>
      <c r="EB207" s="101"/>
      <c r="EC207" s="101"/>
      <c r="ED207" s="102"/>
      <c r="EE207" s="101"/>
      <c r="EF207" s="101"/>
      <c r="EG207" s="101"/>
      <c r="EH207" s="101"/>
      <c r="EI207" s="102"/>
      <c r="EJ207" s="101">
        <f t="shared" ref="EJ207:EP207" si="179">+EJ206/EE206-1</f>
        <v>2.9417104136399086E-2</v>
      </c>
      <c r="EK207" s="101">
        <f t="shared" si="179"/>
        <v>0.29040598129963713</v>
      </c>
      <c r="EL207" s="101">
        <f t="shared" si="179"/>
        <v>0.43165323399346112</v>
      </c>
      <c r="EM207" s="101">
        <f t="shared" si="179"/>
        <v>0.53312538222395167</v>
      </c>
      <c r="EN207" s="102">
        <f t="shared" si="179"/>
        <v>0.31810224589722735</v>
      </c>
      <c r="EO207" s="101">
        <f t="shared" si="179"/>
        <v>0.63535716240855722</v>
      </c>
      <c r="EP207" s="101">
        <f t="shared" si="179"/>
        <v>2.6978185440982294E-3</v>
      </c>
      <c r="EQ207" s="56">
        <f>Cable!EQ310</f>
        <v>-0.70747237084202297</v>
      </c>
      <c r="ER207" s="56">
        <f>Cable!ER310</f>
        <v>-0.43842573659063155</v>
      </c>
      <c r="ES207" s="102">
        <f>+ES206/EN206-1</f>
        <v>-0.18216511230167709</v>
      </c>
      <c r="ET207" s="56">
        <f>Cable!EX310</f>
        <v>9.0755106408570985E-2</v>
      </c>
      <c r="EU207" s="56">
        <f>Cable!FC310</f>
        <v>-0.13845034769671505</v>
      </c>
      <c r="EV207" s="56">
        <f>Cable!FH310</f>
        <v>1.0000000000000009E-2</v>
      </c>
      <c r="EW207" s="56">
        <f>Cable!FI310</f>
        <v>1.0000000000000009E-2</v>
      </c>
      <c r="EX207" s="56">
        <f>Cable!FJ310</f>
        <v>1.0000000000000009E-2</v>
      </c>
      <c r="EY207" s="56">
        <f>Cable!FK310</f>
        <v>1.0000000000000009E-2</v>
      </c>
      <c r="EZ207" s="56">
        <f>Cable!FL310</f>
        <v>1.0000000000000009E-2</v>
      </c>
      <c r="FA207" s="1433"/>
      <c r="FB207" s="1433"/>
      <c r="FC207" s="1433"/>
      <c r="FD207" s="1433"/>
    </row>
    <row r="208" spans="1:160">
      <c r="A208" s="1433" t="s">
        <v>428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3194" t="e">
        <f>+CV206/CV150/3*1000</f>
        <v>#DIV/0!</v>
      </c>
      <c r="CW208" s="3194" t="e">
        <f>+CW206/CW150/3*1000</f>
        <v>#DIV/0!</v>
      </c>
      <c r="CX208" s="3194" t="e">
        <f>+CX206/CX150/3*1000</f>
        <v>#DIV/0!</v>
      </c>
      <c r="CY208" s="3194" t="e">
        <f>+CY206/CY150/3*1000</f>
        <v>#DIV/0!</v>
      </c>
      <c r="CZ208" s="490"/>
      <c r="DA208" s="3194"/>
      <c r="DB208" s="3194"/>
      <c r="DC208" s="3194"/>
      <c r="DD208" s="3194"/>
      <c r="DE208" s="490"/>
      <c r="DF208" s="3194"/>
      <c r="DG208" s="3194"/>
      <c r="DH208" s="3194"/>
      <c r="DI208" s="3194"/>
      <c r="DJ208" s="490"/>
      <c r="DK208" s="3194"/>
      <c r="DL208" s="3194"/>
      <c r="DM208" s="3194"/>
      <c r="DN208" s="3194"/>
      <c r="DO208" s="490"/>
      <c r="DP208" s="3194"/>
      <c r="DQ208" s="3194"/>
      <c r="DR208" s="3194"/>
      <c r="DS208" s="3194"/>
      <c r="DT208" s="490"/>
      <c r="DU208" s="3194"/>
      <c r="DV208" s="3194"/>
      <c r="DW208" s="3194"/>
      <c r="DX208" s="3194"/>
      <c r="DY208" s="490"/>
      <c r="DZ208" s="3194"/>
      <c r="EA208" s="3194"/>
      <c r="EB208" s="3194"/>
      <c r="EC208" s="3194"/>
      <c r="ED208" s="490"/>
      <c r="EE208" s="3194">
        <f>Cable!EE311</f>
        <v>0.28070024455488857</v>
      </c>
      <c r="EF208" s="3194">
        <f>Cable!EF311</f>
        <v>0.24561516475104014</v>
      </c>
      <c r="EG208" s="3194">
        <f>Cable!EG311</f>
        <v>0.22990973198664763</v>
      </c>
      <c r="EH208" s="3194">
        <f>Cable!EH311</f>
        <v>0.23544711241396166</v>
      </c>
      <c r="EI208" s="490">
        <f>+EI206/EI155/12*1000</f>
        <v>0.24701315258595799</v>
      </c>
      <c r="EJ208" s="3194">
        <f>Cable!EJ311</f>
        <v>0.21828251252041672</v>
      </c>
      <c r="EK208" s="3194">
        <f>Cable!EK311</f>
        <v>0.21584589286168357</v>
      </c>
      <c r="EL208" s="3194">
        <f>Cable!EL311</f>
        <v>0.19818847364034556</v>
      </c>
      <c r="EM208" s="3194">
        <f>Cable!EM311</f>
        <v>0.20518055000813626</v>
      </c>
      <c r="EN208" s="490">
        <f>+EN206/EN155/12*1000</f>
        <v>0.20829880369944886</v>
      </c>
      <c r="EO208" s="3194">
        <f>Cable!EO311</f>
        <v>0.20637096983951814</v>
      </c>
      <c r="EP208" s="3194">
        <f>Cable!EP311</f>
        <v>0.13160110921641557</v>
      </c>
      <c r="EQ208" s="3194">
        <f>+EQ206/EQ155/3*1000</f>
        <v>3.9588164748037821E-2</v>
      </c>
      <c r="ER208" s="3194">
        <f>+ER206/ER155/3*1000</f>
        <v>9.0093776693754832E-2</v>
      </c>
      <c r="ES208" s="490">
        <f t="shared" ref="ES208:EZ208" si="180">+ES206/ES155/12*1000</f>
        <v>0.11355052790066596</v>
      </c>
      <c r="ET208" s="1677">
        <f t="shared" si="180"/>
        <v>0.11710487801195683</v>
      </c>
      <c r="EU208" s="1677">
        <f t="shared" si="180"/>
        <v>0.10142900613577993</v>
      </c>
      <c r="EV208" s="1677">
        <f t="shared" si="180"/>
        <v>0.10539959727082307</v>
      </c>
      <c r="EW208" s="1677">
        <f t="shared" si="180"/>
        <v>0.10968890583643889</v>
      </c>
      <c r="EX208" s="1677">
        <f t="shared" si="180"/>
        <v>0.11594855767839006</v>
      </c>
      <c r="EY208" s="1677">
        <f t="shared" si="180"/>
        <v>0.12465005121122845</v>
      </c>
      <c r="EZ208" s="1677">
        <f t="shared" si="180"/>
        <v>0.13356233046386279</v>
      </c>
      <c r="FA208" s="1433"/>
      <c r="FB208" s="1433"/>
      <c r="FC208" s="1433"/>
      <c r="FD208" s="1433"/>
    </row>
    <row r="209" spans="1:160">
      <c r="A209" s="647" t="s">
        <v>357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1433"/>
      <c r="CW209" s="1433"/>
      <c r="CX209" s="1433"/>
      <c r="CY209" s="1433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1"/>
      <c r="EH209" s="101"/>
      <c r="EI209" s="102"/>
      <c r="EJ209" s="101">
        <f t="shared" ref="EJ209:ES209" si="181">+EJ208/EE208-1</f>
        <v>-0.22236436642030277</v>
      </c>
      <c r="EK209" s="101">
        <f t="shared" si="181"/>
        <v>-0.12120290666714828</v>
      </c>
      <c r="EL209" s="101">
        <f t="shared" si="181"/>
        <v>-0.13797266462884805</v>
      </c>
      <c r="EM209" s="101">
        <f t="shared" si="181"/>
        <v>-0.12854930389891939</v>
      </c>
      <c r="EN209" s="102">
        <f t="shared" si="181"/>
        <v>-0.15672990883769611</v>
      </c>
      <c r="EO209" s="101">
        <f t="shared" si="181"/>
        <v>-5.4569385991397046E-2</v>
      </c>
      <c r="EP209" s="101">
        <f t="shared" si="181"/>
        <v>-0.39030060997849514</v>
      </c>
      <c r="EQ209" s="101">
        <f t="shared" si="181"/>
        <v>-0.80024991352484598</v>
      </c>
      <c r="ER209" s="101">
        <f t="shared" si="181"/>
        <v>-0.56090488747504463</v>
      </c>
      <c r="ES209" s="102">
        <f t="shared" si="181"/>
        <v>-0.45486711452982576</v>
      </c>
      <c r="ET209" s="101">
        <f t="shared" ref="ET209:EZ209" si="182">+ET208/ES208-1</f>
        <v>3.1301925028479172E-2</v>
      </c>
      <c r="EU209" s="101">
        <f t="shared" si="182"/>
        <v>-0.13386181807538655</v>
      </c>
      <c r="EV209" s="101">
        <f t="shared" si="182"/>
        <v>3.9146505386514763E-2</v>
      </c>
      <c r="EW209" s="101">
        <f t="shared" si="182"/>
        <v>4.0695682684578793E-2</v>
      </c>
      <c r="EX209" s="101">
        <f t="shared" si="182"/>
        <v>5.706731956361355E-2</v>
      </c>
      <c r="EY209" s="101">
        <f t="shared" si="182"/>
        <v>7.5046155873486509E-2</v>
      </c>
      <c r="EZ209" s="101">
        <f t="shared" si="182"/>
        <v>7.1498400249606409E-2</v>
      </c>
      <c r="FA209" s="1433"/>
      <c r="FB209" s="1433"/>
      <c r="FC209" s="1433"/>
      <c r="FD209" s="1433"/>
    </row>
    <row r="210" spans="1:160">
      <c r="A210" s="647"/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2"/>
      <c r="EH210" s="102"/>
      <c r="EI210" s="101"/>
      <c r="EJ210" s="101"/>
      <c r="EK210" s="101"/>
      <c r="EL210" s="101"/>
      <c r="EM210" s="101"/>
      <c r="EN210" s="101"/>
      <c r="EO210" s="101"/>
      <c r="EP210" s="101"/>
      <c r="EQ210" s="102"/>
      <c r="ER210" s="102"/>
      <c r="ES210" s="101"/>
      <c r="ET210" s="101"/>
      <c r="EU210" s="101"/>
      <c r="EV210" s="101"/>
      <c r="EW210" s="101"/>
      <c r="EX210" s="101"/>
      <c r="EY210" s="101"/>
      <c r="EZ210" s="101"/>
      <c r="FA210" s="1433"/>
      <c r="FB210" s="1433"/>
      <c r="FC210" s="1433"/>
      <c r="FD210" s="1433"/>
    </row>
    <row r="211" spans="1:160">
      <c r="A211" s="324" t="s">
        <v>429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53"/>
      <c r="CU211" s="22"/>
      <c r="CV211" s="643">
        <f>+CV15</f>
        <v>14.01524175306575</v>
      </c>
      <c r="CW211" s="643">
        <f>+CW15</f>
        <v>13.090875975412011</v>
      </c>
      <c r="CX211" s="643">
        <f>+CX15</f>
        <v>13.907974983333951</v>
      </c>
      <c r="CY211" s="643">
        <f>+CY15</f>
        <v>14.890305653465767</v>
      </c>
      <c r="CZ211" s="643"/>
      <c r="DA211" s="1457"/>
      <c r="DB211" s="1457"/>
      <c r="DC211" s="1457"/>
      <c r="DD211" s="1457"/>
      <c r="DE211" s="643"/>
      <c r="DF211" s="1457"/>
      <c r="DG211" s="1457"/>
      <c r="DH211" s="1457"/>
      <c r="DI211" s="1457"/>
      <c r="DJ211" s="643"/>
      <c r="DK211" s="1457"/>
      <c r="DL211" s="1457"/>
      <c r="DM211" s="1457"/>
      <c r="DN211" s="1457"/>
      <c r="DO211" s="643"/>
      <c r="DP211" s="1457"/>
      <c r="DQ211" s="1457"/>
      <c r="DR211" s="1457"/>
      <c r="DS211" s="1457"/>
      <c r="DT211" s="643"/>
      <c r="DU211" s="1457"/>
      <c r="DV211" s="1457"/>
      <c r="DW211" s="1457"/>
      <c r="DX211" s="1457"/>
      <c r="DY211" s="643"/>
      <c r="DZ211" s="1457">
        <f>DZ213*DZ155*3/1000</f>
        <v>0.32244000891850183</v>
      </c>
      <c r="EA211" s="1457">
        <f>EA213*EA155*3/1000</f>
        <v>0.24651142926173394</v>
      </c>
      <c r="EB211" s="1457">
        <f>EB213*EB155*3/1000</f>
        <v>0.36692657592092531</v>
      </c>
      <c r="EC211" s="1457">
        <f>EC213*EC155*3/1000</f>
        <v>0.38040361606280404</v>
      </c>
      <c r="ED211" s="643">
        <f>+SUM(DZ211:EC211)</f>
        <v>1.316281630163965</v>
      </c>
      <c r="EE211" s="1457" t="e">
        <f>EE201+EE206</f>
        <v>#REF!</v>
      </c>
      <c r="EF211" s="1457" t="e">
        <f>EF201+EF206</f>
        <v>#REF!</v>
      </c>
      <c r="EG211" s="1457" t="e">
        <f>EG201+EG206</f>
        <v>#REF!</v>
      </c>
      <c r="EH211" s="1457" t="e">
        <f>EH201+EH206</f>
        <v>#REF!</v>
      </c>
      <c r="EI211" s="643" t="e">
        <f>+SUM(EE211:EH211)</f>
        <v>#REF!</v>
      </c>
      <c r="EJ211" s="1457" t="e">
        <f>EJ201+EJ206</f>
        <v>#REF!</v>
      </c>
      <c r="EK211" s="1457" t="e">
        <f>EK201+EK206</f>
        <v>#REF!</v>
      </c>
      <c r="EL211" s="1457" t="e">
        <f>EL201+EL206</f>
        <v>#REF!</v>
      </c>
      <c r="EM211" s="1457" t="e">
        <f>EM201+EM206</f>
        <v>#REF!</v>
      </c>
      <c r="EN211" s="643" t="e">
        <f>+SUM(EJ211:EM211)</f>
        <v>#REF!</v>
      </c>
      <c r="EO211" s="1457" t="e">
        <f>EO201+EO206</f>
        <v>#REF!</v>
      </c>
      <c r="EP211" s="1457" t="e">
        <f>EP201+EP206</f>
        <v>#REF!</v>
      </c>
      <c r="EQ211" s="1457" t="e">
        <f>EQ201+EQ206</f>
        <v>#REF!</v>
      </c>
      <c r="ER211" s="1457" t="e">
        <f>ER201+ER206</f>
        <v>#REF!</v>
      </c>
      <c r="ES211" s="643" t="e">
        <f>+SUM(EO211:ER211)</f>
        <v>#REF!</v>
      </c>
      <c r="ET211" s="1457" t="e">
        <f t="shared" ref="ET211:EZ211" si="183">ET201+ET206</f>
        <v>#REF!</v>
      </c>
      <c r="EU211" s="1457" t="e">
        <f t="shared" si="183"/>
        <v>#REF!</v>
      </c>
      <c r="EV211" s="1457" t="e">
        <f t="shared" si="183"/>
        <v>#REF!</v>
      </c>
      <c r="EW211" s="1457" t="e">
        <f t="shared" si="183"/>
        <v>#REF!</v>
      </c>
      <c r="EX211" s="1457" t="e">
        <f t="shared" si="183"/>
        <v>#REF!</v>
      </c>
      <c r="EY211" s="1457" t="e">
        <f t="shared" si="183"/>
        <v>#REF!</v>
      </c>
      <c r="EZ211" s="1457" t="e">
        <f t="shared" si="183"/>
        <v>#REF!</v>
      </c>
      <c r="FA211" s="101"/>
      <c r="FB211" s="101"/>
      <c r="FC211" s="1433"/>
      <c r="FD211" s="1433"/>
    </row>
    <row r="212" spans="1:160" ht="12" customHeight="1">
      <c r="A212" s="647" t="s">
        <v>357</v>
      </c>
      <c r="B212" s="1433"/>
      <c r="C212" s="1433"/>
      <c r="D212" s="1433"/>
      <c r="E212" s="1433"/>
      <c r="F212" s="1433"/>
      <c r="G212" s="1433"/>
      <c r="H212" s="1433"/>
      <c r="I212" s="1433"/>
      <c r="J212" s="1433"/>
      <c r="K212" s="1433"/>
      <c r="L212" s="1433"/>
      <c r="M212" s="1433"/>
      <c r="N212" s="1433"/>
      <c r="O212" s="1433"/>
      <c r="P212" s="1433"/>
      <c r="Q212" s="1433"/>
      <c r="R212" s="1433"/>
      <c r="S212" s="1433"/>
      <c r="T212" s="1433"/>
      <c r="U212" s="1433"/>
      <c r="V212" s="1433"/>
      <c r="W212" s="1433"/>
      <c r="X212" s="1433"/>
      <c r="Y212" s="1433"/>
      <c r="Z212" s="1433"/>
      <c r="AA212" s="1433"/>
      <c r="AB212" s="1433"/>
      <c r="AC212" s="1433"/>
      <c r="AD212" s="1433"/>
      <c r="AE212" s="1433"/>
      <c r="AF212" s="1433"/>
      <c r="AG212" s="1433"/>
      <c r="AH212" s="1433"/>
      <c r="AI212" s="1433"/>
      <c r="AJ212" s="1433"/>
      <c r="AK212" s="1433"/>
      <c r="AL212" s="1433"/>
      <c r="AM212" s="1433"/>
      <c r="AN212" s="1433"/>
      <c r="AO212" s="1433"/>
      <c r="AP212" s="1433"/>
      <c r="AQ212" s="1433"/>
      <c r="AR212" s="1433"/>
      <c r="AS212" s="1433"/>
      <c r="AT212" s="1433"/>
      <c r="AU212" s="1433"/>
      <c r="AV212" s="1433"/>
      <c r="AW212" s="1433"/>
      <c r="AX212" s="1433"/>
      <c r="AY212" s="1433"/>
      <c r="AZ212" s="1433"/>
      <c r="BA212" s="1433"/>
      <c r="BB212" s="1433"/>
      <c r="BC212" s="1433"/>
      <c r="BD212" s="1433"/>
      <c r="BE212" s="1433"/>
      <c r="BF212" s="1433"/>
      <c r="BG212" s="1433"/>
      <c r="BH212" s="1433"/>
      <c r="BI212" s="1433"/>
      <c r="BJ212" s="1433"/>
      <c r="BK212" s="1433"/>
      <c r="BL212" s="1433"/>
      <c r="BM212" s="1433"/>
      <c r="BN212" s="1433"/>
      <c r="BO212" s="1433"/>
      <c r="BP212" s="1433"/>
      <c r="BQ212" s="1433"/>
      <c r="BR212" s="1433"/>
      <c r="BS212" s="1433"/>
      <c r="BT212" s="1433"/>
      <c r="BU212" s="1433"/>
      <c r="BV212" s="1433"/>
      <c r="BW212" s="1433"/>
      <c r="BX212" s="1433"/>
      <c r="BY212" s="1433"/>
      <c r="BZ212" s="1433"/>
      <c r="CA212" s="1433"/>
      <c r="CB212" s="1433"/>
      <c r="CC212" s="1433"/>
      <c r="CD212" s="1433"/>
      <c r="CE212" s="1433"/>
      <c r="CF212" s="1433"/>
      <c r="CG212" s="1433"/>
      <c r="CH212" s="1433"/>
      <c r="CI212" s="1433"/>
      <c r="CJ212" s="1433"/>
      <c r="CK212" s="1433"/>
      <c r="CL212" s="1433"/>
      <c r="CM212" s="1433"/>
      <c r="CN212" s="1433"/>
      <c r="CO212" s="1433"/>
      <c r="CP212" s="1433"/>
      <c r="CQ212" s="1433"/>
      <c r="CR212" s="1433"/>
      <c r="CS212" s="1433"/>
      <c r="CT212" s="3244"/>
      <c r="CU212" s="22"/>
      <c r="CV212" s="1433"/>
      <c r="CW212" s="1433"/>
      <c r="CX212" s="1433"/>
      <c r="CY212" s="1433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 t="e">
        <f t="shared" ref="EE212:ER212" si="184">+EE211/DZ211-1</f>
        <v>#REF!</v>
      </c>
      <c r="EF212" s="101" t="e">
        <f t="shared" si="184"/>
        <v>#REF!</v>
      </c>
      <c r="EG212" s="101" t="e">
        <f t="shared" si="184"/>
        <v>#REF!</v>
      </c>
      <c r="EH212" s="101" t="e">
        <f t="shared" si="184"/>
        <v>#REF!</v>
      </c>
      <c r="EI212" s="102" t="e">
        <f t="shared" ref="EI212:EN212" si="185">+EI211/ED211-1</f>
        <v>#REF!</v>
      </c>
      <c r="EJ212" s="101" t="e">
        <f t="shared" si="185"/>
        <v>#REF!</v>
      </c>
      <c r="EK212" s="101" t="e">
        <f t="shared" si="185"/>
        <v>#REF!</v>
      </c>
      <c r="EL212" s="101" t="e">
        <f t="shared" si="185"/>
        <v>#REF!</v>
      </c>
      <c r="EM212" s="101" t="e">
        <f t="shared" si="185"/>
        <v>#REF!</v>
      </c>
      <c r="EN212" s="102" t="e">
        <f t="shared" si="185"/>
        <v>#REF!</v>
      </c>
      <c r="EO212" s="101" t="e">
        <f t="shared" si="184"/>
        <v>#REF!</v>
      </c>
      <c r="EP212" s="101" t="e">
        <f t="shared" si="184"/>
        <v>#REF!</v>
      </c>
      <c r="EQ212" s="101" t="e">
        <f t="shared" si="184"/>
        <v>#REF!</v>
      </c>
      <c r="ER212" s="101" t="e">
        <f t="shared" si="184"/>
        <v>#REF!</v>
      </c>
      <c r="ES212" s="102" t="e">
        <f>+ES211/EN211-1</f>
        <v>#REF!</v>
      </c>
      <c r="ET212" s="101" t="e">
        <f t="shared" ref="ET212:EZ212" si="186">+ET211/ES211-1</f>
        <v>#REF!</v>
      </c>
      <c r="EU212" s="101" t="e">
        <f t="shared" si="186"/>
        <v>#REF!</v>
      </c>
      <c r="EV212" s="101" t="e">
        <f t="shared" si="186"/>
        <v>#REF!</v>
      </c>
      <c r="EW212" s="101" t="e">
        <f t="shared" si="186"/>
        <v>#REF!</v>
      </c>
      <c r="EX212" s="101" t="e">
        <f t="shared" si="186"/>
        <v>#REF!</v>
      </c>
      <c r="EY212" s="101" t="e">
        <f t="shared" si="186"/>
        <v>#REF!</v>
      </c>
      <c r="EZ212" s="101" t="e">
        <f t="shared" si="186"/>
        <v>#REF!</v>
      </c>
      <c r="FA212" s="1433"/>
      <c r="FB212" s="1433"/>
      <c r="FC212" s="1433"/>
      <c r="FD212" s="1433"/>
    </row>
    <row r="213" spans="1:160">
      <c r="A213" s="1433" t="s">
        <v>428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3194">
        <f>+CV211/CV155/3*1000</f>
        <v>1.0955026823286353</v>
      </c>
      <c r="CW213" s="3194">
        <f>+CW211/CW155/3*1000</f>
        <v>1.0192699618441132</v>
      </c>
      <c r="CX213" s="3194">
        <f>+CX211/CX155/3*1000</f>
        <v>1.0799010617213407</v>
      </c>
      <c r="CY213" s="3194">
        <f>+CY211/CY155/3*1000</f>
        <v>1.1347649291784188</v>
      </c>
      <c r="CZ213" s="490"/>
      <c r="DA213" s="3194"/>
      <c r="DB213" s="3194"/>
      <c r="DC213" s="3194"/>
      <c r="DD213" s="3194"/>
      <c r="DE213" s="490"/>
      <c r="DF213" s="3194"/>
      <c r="DG213" s="3194"/>
      <c r="DH213" s="3194"/>
      <c r="DI213" s="3194"/>
      <c r="DJ213" s="490"/>
      <c r="DK213" s="3194"/>
      <c r="DL213" s="3194"/>
      <c r="DM213" s="3194"/>
      <c r="DN213" s="3194"/>
      <c r="DO213" s="490"/>
      <c r="DP213" s="3194"/>
      <c r="DQ213" s="3194"/>
      <c r="DR213" s="3194"/>
      <c r="DS213" s="3194"/>
      <c r="DT213" s="490"/>
      <c r="DU213" s="3194"/>
      <c r="DV213" s="3194"/>
      <c r="DW213" s="3194"/>
      <c r="DX213" s="3194"/>
      <c r="DY213" s="490"/>
      <c r="DZ213" s="3194">
        <f>Cable!DZ316</f>
        <v>0.30836730134663487</v>
      </c>
      <c r="EA213" s="3194">
        <f>Cable!EA316</f>
        <v>0.19637714277423521</v>
      </c>
      <c r="EB213" s="3194">
        <f>Cable!EB316</f>
        <v>0.25984842773391925</v>
      </c>
      <c r="EC213" s="3194">
        <f>Cable!EC316</f>
        <v>0.24678100065507577</v>
      </c>
      <c r="ED213" s="490">
        <f>+ED211/ED155/12*1000</f>
        <v>0.25050684466218787</v>
      </c>
      <c r="EE213" s="3194" t="e">
        <f>+EE211/EE155/3*1000</f>
        <v>#REF!</v>
      </c>
      <c r="EF213" s="3194" t="e">
        <f>+EF211/EF155/3*1000</f>
        <v>#REF!</v>
      </c>
      <c r="EG213" s="3194" t="e">
        <f>+EG211/EG155/3*1000</f>
        <v>#REF!</v>
      </c>
      <c r="EH213" s="3194" t="e">
        <f>+EH211/EH155/3*1000</f>
        <v>#REF!</v>
      </c>
      <c r="EI213" s="490" t="e">
        <f>+EI211/EI155/12*1000</f>
        <v>#REF!</v>
      </c>
      <c r="EJ213" s="3194" t="e">
        <f>+EJ211/EJ155/3*1000</f>
        <v>#REF!</v>
      </c>
      <c r="EK213" s="3194" t="e">
        <f>+EK211/EK155/3*1000</f>
        <v>#REF!</v>
      </c>
      <c r="EL213" s="3194" t="e">
        <f>+EL211/EL155/3*1000</f>
        <v>#REF!</v>
      </c>
      <c r="EM213" s="3194" t="e">
        <f>+EM211/EM155/3*1000</f>
        <v>#REF!</v>
      </c>
      <c r="EN213" s="490" t="e">
        <f>+EN211/EN155/12*1000</f>
        <v>#REF!</v>
      </c>
      <c r="EO213" s="3194" t="e">
        <f>+EO211/EO155/3*1000</f>
        <v>#REF!</v>
      </c>
      <c r="EP213" s="3194" t="e">
        <f>+EP211/EP155/3*1000</f>
        <v>#REF!</v>
      </c>
      <c r="EQ213" s="3194" t="e">
        <f>+EQ211/EQ155/3*1000</f>
        <v>#REF!</v>
      </c>
      <c r="ER213" s="3194" t="e">
        <f>+ER211/ER155/3*1000</f>
        <v>#REF!</v>
      </c>
      <c r="ES213" s="490" t="e">
        <f>+ES211/ES155/12*1000</f>
        <v>#REF!</v>
      </c>
      <c r="ET213" s="3194" t="e">
        <f t="shared" ref="ET213:EZ213" si="187">+ET211/ET155/3*1000</f>
        <v>#REF!</v>
      </c>
      <c r="EU213" s="3194" t="e">
        <f t="shared" si="187"/>
        <v>#REF!</v>
      </c>
      <c r="EV213" s="3194" t="e">
        <f t="shared" si="187"/>
        <v>#REF!</v>
      </c>
      <c r="EW213" s="3194" t="e">
        <f t="shared" si="187"/>
        <v>#REF!</v>
      </c>
      <c r="EX213" s="3194" t="e">
        <f t="shared" si="187"/>
        <v>#REF!</v>
      </c>
      <c r="EY213" s="3194" t="e">
        <f t="shared" si="187"/>
        <v>#REF!</v>
      </c>
      <c r="EZ213" s="3194" t="e">
        <f t="shared" si="187"/>
        <v>#REF!</v>
      </c>
      <c r="FA213" s="1433"/>
      <c r="FB213" s="1433"/>
      <c r="FC213" s="1433"/>
      <c r="FD213" s="1433"/>
    </row>
    <row r="214" spans="1:160">
      <c r="A214" s="647" t="s">
        <v>357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1433"/>
      <c r="CW214" s="1433"/>
      <c r="CX214" s="1433"/>
      <c r="CY214" s="1433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 t="e">
        <f t="shared" ref="EE214:ER214" si="188">+EE213/DZ213-1</f>
        <v>#REF!</v>
      </c>
      <c r="EF214" s="101" t="e">
        <f t="shared" si="188"/>
        <v>#REF!</v>
      </c>
      <c r="EG214" s="101" t="e">
        <f t="shared" si="188"/>
        <v>#REF!</v>
      </c>
      <c r="EH214" s="101" t="e">
        <f t="shared" si="188"/>
        <v>#REF!</v>
      </c>
      <c r="EI214" s="102" t="e">
        <f t="shared" ref="EI214:EN214" si="189">+EI213/ED213-1</f>
        <v>#REF!</v>
      </c>
      <c r="EJ214" s="101" t="e">
        <f t="shared" si="189"/>
        <v>#REF!</v>
      </c>
      <c r="EK214" s="101" t="e">
        <f t="shared" si="189"/>
        <v>#REF!</v>
      </c>
      <c r="EL214" s="101" t="e">
        <f t="shared" si="189"/>
        <v>#REF!</v>
      </c>
      <c r="EM214" s="101" t="e">
        <f t="shared" si="189"/>
        <v>#REF!</v>
      </c>
      <c r="EN214" s="102" t="e">
        <f t="shared" si="189"/>
        <v>#REF!</v>
      </c>
      <c r="EO214" s="101" t="e">
        <f t="shared" si="188"/>
        <v>#REF!</v>
      </c>
      <c r="EP214" s="101" t="e">
        <f t="shared" si="188"/>
        <v>#REF!</v>
      </c>
      <c r="EQ214" s="101" t="e">
        <f t="shared" si="188"/>
        <v>#REF!</v>
      </c>
      <c r="ER214" s="101" t="e">
        <f t="shared" si="188"/>
        <v>#REF!</v>
      </c>
      <c r="ES214" s="102" t="e">
        <f>+ES213/EN213-1</f>
        <v>#REF!</v>
      </c>
      <c r="ET214" s="101" t="e">
        <f t="shared" ref="ET214:EZ214" si="190">+ET213/ES213-1</f>
        <v>#REF!</v>
      </c>
      <c r="EU214" s="101" t="e">
        <f t="shared" si="190"/>
        <v>#REF!</v>
      </c>
      <c r="EV214" s="101" t="e">
        <f t="shared" si="190"/>
        <v>#REF!</v>
      </c>
      <c r="EW214" s="101" t="e">
        <f t="shared" si="190"/>
        <v>#REF!</v>
      </c>
      <c r="EX214" s="101" t="e">
        <f t="shared" si="190"/>
        <v>#REF!</v>
      </c>
      <c r="EY214" s="101" t="e">
        <f t="shared" si="190"/>
        <v>#REF!</v>
      </c>
      <c r="EZ214" s="101" t="e">
        <f t="shared" si="190"/>
        <v>#REF!</v>
      </c>
      <c r="FA214" s="1433"/>
      <c r="FB214" s="1433"/>
      <c r="FC214" s="1433"/>
      <c r="FD214" s="1433"/>
    </row>
    <row r="215" spans="1:160">
      <c r="A215" s="647"/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33"/>
      <c r="FB215" s="1433"/>
      <c r="FC215" s="1433"/>
      <c r="FD215" s="1433"/>
    </row>
    <row r="216" spans="1:160" ht="12.75" thickBot="1">
      <c r="A216" s="324" t="s">
        <v>430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54"/>
      <c r="CU216" s="101"/>
      <c r="CV216" s="679">
        <f>+SUM(CV211,CV187,CV184,CV173)</f>
        <v>2117.2620425360001</v>
      </c>
      <c r="CW216" s="679">
        <f>+SUM(CW211,CW187,CW184,CW173)</f>
        <v>2164.6652443175426</v>
      </c>
      <c r="CX216" s="679">
        <f>+SUM(CX211,CX187,CX184,CX173)</f>
        <v>2170.7362371551376</v>
      </c>
      <c r="CY216" s="679">
        <f>+SUM(CY211,CY187,CY184,CY173)</f>
        <v>2174.6568743565972</v>
      </c>
      <c r="CZ216" s="679"/>
      <c r="DA216" s="679"/>
      <c r="DB216" s="679"/>
      <c r="DC216" s="679"/>
      <c r="DD216" s="679"/>
      <c r="DE216" s="679"/>
      <c r="DF216" s="679"/>
      <c r="DG216" s="679"/>
      <c r="DH216" s="679"/>
      <c r="DI216" s="679"/>
      <c r="DJ216" s="679"/>
      <c r="DK216" s="679"/>
      <c r="DL216" s="679"/>
      <c r="DM216" s="679"/>
      <c r="DN216" s="679"/>
      <c r="DO216" s="679"/>
      <c r="DP216" s="679"/>
      <c r="DQ216" s="679"/>
      <c r="DR216" s="679"/>
      <c r="DS216" s="679"/>
      <c r="DT216" s="679"/>
      <c r="DU216" s="679"/>
      <c r="DV216" s="679"/>
      <c r="DW216" s="679"/>
      <c r="DX216" s="679"/>
      <c r="DY216" s="679"/>
      <c r="DZ216" s="679">
        <f>+SUM(DZ211,DZ187,DZ184,DZ173)</f>
        <v>173.00583248427927</v>
      </c>
      <c r="EA216" s="679">
        <f>+SUM(EA211,EA187,EA184,EA173)</f>
        <v>208.02993669157942</v>
      </c>
      <c r="EB216" s="679">
        <f>+SUM(EB211,EB187,EB184,EB173)</f>
        <v>228.12139580281325</v>
      </c>
      <c r="EC216" s="679">
        <f>+SUM(EC211,EC187,EC184,EC173)</f>
        <v>258.30937253206361</v>
      </c>
      <c r="ED216" s="679">
        <f>+SUM(DZ216:EC216)</f>
        <v>867.46653751073563</v>
      </c>
      <c r="EE216" s="679" t="e">
        <f>+SUM(EE211,EE187,EE184,EE173)</f>
        <v>#REF!</v>
      </c>
      <c r="EF216" s="679" t="e">
        <f>+SUM(EF211,EF187,EF184,EF173)</f>
        <v>#REF!</v>
      </c>
      <c r="EG216" s="679" t="e">
        <f>+SUM(EG211,EG187,EG184,EG173)</f>
        <v>#REF!</v>
      </c>
      <c r="EH216" s="679" t="e">
        <f>+SUM(EH211,EH187,EH184,EH173)</f>
        <v>#REF!</v>
      </c>
      <c r="EI216" s="679" t="e">
        <f>+SUM(EE216:EH216)</f>
        <v>#REF!</v>
      </c>
      <c r="EJ216" s="679" t="e">
        <f>+SUM(EJ211,EJ187,EJ184,EJ173)</f>
        <v>#REF!</v>
      </c>
      <c r="EK216" s="679" t="e">
        <f>+SUM(EK211,EK187,EK184,EK173)</f>
        <v>#REF!</v>
      </c>
      <c r="EL216" s="679" t="e">
        <f>+SUM(EL211,EL187,EL184,EL173)</f>
        <v>#REF!</v>
      </c>
      <c r="EM216" s="679" t="e">
        <f>+SUM(EM211,EM187,EM184,EM173)</f>
        <v>#REF!</v>
      </c>
      <c r="EN216" s="679" t="e">
        <f>+SUM(EJ216:EM216)</f>
        <v>#REF!</v>
      </c>
      <c r="EO216" s="679" t="e">
        <f>+SUM(EO211,EO187,EO184,EO173)</f>
        <v>#REF!</v>
      </c>
      <c r="EP216" s="679" t="e">
        <f>+SUM(EP211,EP187,EP184,EP173)</f>
        <v>#REF!</v>
      </c>
      <c r="EQ216" s="679" t="e">
        <f>+SUM(EQ211,EQ187,EQ184,EQ173)</f>
        <v>#REF!</v>
      </c>
      <c r="ER216" s="679" t="e">
        <f>+SUM(ER211,ER187,ER184,ER173)</f>
        <v>#REF!</v>
      </c>
      <c r="ES216" s="679" t="e">
        <f>+SUM(EO216:ER216)</f>
        <v>#REF!</v>
      </c>
      <c r="ET216" s="679" t="e">
        <f t="shared" ref="ET216:EZ216" si="191">+SUM(ET211,ET187,ET184,ET173)</f>
        <v>#REF!</v>
      </c>
      <c r="EU216" s="679" t="e">
        <f t="shared" si="191"/>
        <v>#REF!</v>
      </c>
      <c r="EV216" s="679" t="e">
        <f t="shared" si="191"/>
        <v>#REF!</v>
      </c>
      <c r="EW216" s="679" t="e">
        <f t="shared" si="191"/>
        <v>#REF!</v>
      </c>
      <c r="EX216" s="679" t="e">
        <f t="shared" si="191"/>
        <v>#REF!</v>
      </c>
      <c r="EY216" s="679" t="e">
        <f t="shared" si="191"/>
        <v>#REF!</v>
      </c>
      <c r="EZ216" s="679" t="e">
        <f t="shared" si="191"/>
        <v>#REF!</v>
      </c>
      <c r="FA216" s="101"/>
      <c r="FB216" s="101"/>
      <c r="FC216" s="1433"/>
      <c r="FD216" s="1433"/>
    </row>
    <row r="217" spans="1:160" ht="12.75" thickTop="1">
      <c r="A217" s="647" t="s">
        <v>357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54"/>
      <c r="CU217" s="101"/>
      <c r="CV217" s="101"/>
      <c r="CW217" s="101"/>
      <c r="CX217" s="101"/>
      <c r="CY217" s="102"/>
      <c r="CZ217" s="10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92">EE216/DZ216-1</f>
        <v>#REF!</v>
      </c>
      <c r="EF217" s="101" t="e">
        <f t="shared" si="192"/>
        <v>#REF!</v>
      </c>
      <c r="EG217" s="101" t="e">
        <f t="shared" si="192"/>
        <v>#REF!</v>
      </c>
      <c r="EH217" s="101" t="e">
        <f t="shared" si="192"/>
        <v>#REF!</v>
      </c>
      <c r="EI217" s="102" t="e">
        <f>EI216/ED216-1</f>
        <v>#REF!</v>
      </c>
      <c r="EJ217" s="101" t="e">
        <f t="shared" si="192"/>
        <v>#REF!</v>
      </c>
      <c r="EK217" s="101" t="e">
        <f t="shared" si="192"/>
        <v>#REF!</v>
      </c>
      <c r="EL217" s="101" t="e">
        <f t="shared" si="192"/>
        <v>#REF!</v>
      </c>
      <c r="EM217" s="101" t="e">
        <f t="shared" si="192"/>
        <v>#REF!</v>
      </c>
      <c r="EN217" s="102" t="e">
        <f>EN216/EI216-1</f>
        <v>#REF!</v>
      </c>
      <c r="EO217" s="101" t="e">
        <f t="shared" si="192"/>
        <v>#REF!</v>
      </c>
      <c r="EP217" s="101" t="e">
        <f t="shared" si="192"/>
        <v>#REF!</v>
      </c>
      <c r="EQ217" s="101" t="e">
        <f t="shared" si="192"/>
        <v>#REF!</v>
      </c>
      <c r="ER217" s="101" t="e">
        <f t="shared" si="192"/>
        <v>#REF!</v>
      </c>
      <c r="ES217" s="102" t="e">
        <f>ES216/EN216-1</f>
        <v>#REF!</v>
      </c>
      <c r="ET217" s="101" t="e">
        <f t="shared" ref="ET217:EZ217" si="193">ET216/ES216-1</f>
        <v>#REF!</v>
      </c>
      <c r="EU217" s="101" t="e">
        <f t="shared" si="193"/>
        <v>#REF!</v>
      </c>
      <c r="EV217" s="101" t="e">
        <f t="shared" si="193"/>
        <v>#REF!</v>
      </c>
      <c r="EW217" s="101" t="e">
        <f t="shared" si="193"/>
        <v>#REF!</v>
      </c>
      <c r="EX217" s="101" t="e">
        <f t="shared" si="193"/>
        <v>#REF!</v>
      </c>
      <c r="EY217" s="101" t="e">
        <f t="shared" si="193"/>
        <v>#REF!</v>
      </c>
      <c r="EZ217" s="101" t="e">
        <f t="shared" si="193"/>
        <v>#REF!</v>
      </c>
      <c r="FA217" s="24"/>
      <c r="FB217" s="24"/>
      <c r="FC217" s="1433"/>
      <c r="FD217" s="1433"/>
    </row>
    <row r="218" spans="1:160">
      <c r="A218" s="24"/>
      <c r="B218" s="1433"/>
      <c r="C218" s="1433"/>
      <c r="D218" s="1433"/>
      <c r="E218" s="1433"/>
      <c r="F218" s="1433"/>
      <c r="G218" s="1433"/>
      <c r="H218" s="1433"/>
      <c r="I218" s="1433"/>
      <c r="J218" s="1433"/>
      <c r="K218" s="1433"/>
      <c r="L218" s="1433"/>
      <c r="M218" s="1433"/>
      <c r="N218" s="1433"/>
      <c r="O218" s="1433"/>
      <c r="P218" s="1433"/>
      <c r="Q218" s="1433"/>
      <c r="R218" s="1433"/>
      <c r="S218" s="1433"/>
      <c r="T218" s="1433"/>
      <c r="U218" s="1433"/>
      <c r="V218" s="1433"/>
      <c r="W218" s="1433"/>
      <c r="X218" s="1433"/>
      <c r="Y218" s="1433"/>
      <c r="Z218" s="1433"/>
      <c r="AA218" s="1433"/>
      <c r="AB218" s="1433"/>
      <c r="AC218" s="1433"/>
      <c r="AD218" s="1433"/>
      <c r="AE218" s="1433"/>
      <c r="AF218" s="1433"/>
      <c r="AG218" s="1433"/>
      <c r="AH218" s="1433"/>
      <c r="AI218" s="1433"/>
      <c r="AJ218" s="1433"/>
      <c r="AK218" s="1433"/>
      <c r="AL218" s="1433"/>
      <c r="AM218" s="1433"/>
      <c r="AN218" s="1433"/>
      <c r="AO218" s="1433"/>
      <c r="AP218" s="1433"/>
      <c r="AQ218" s="1433"/>
      <c r="AR218" s="1433"/>
      <c r="AS218" s="1433"/>
      <c r="AT218" s="1433"/>
      <c r="AU218" s="1433"/>
      <c r="AV218" s="1433"/>
      <c r="AW218" s="1433"/>
      <c r="AX218" s="1433"/>
      <c r="AY218" s="1433"/>
      <c r="AZ218" s="1433"/>
      <c r="BA218" s="1433"/>
      <c r="BB218" s="1433"/>
      <c r="BC218" s="1433"/>
      <c r="BD218" s="1433"/>
      <c r="BE218" s="1433"/>
      <c r="BF218" s="1433"/>
      <c r="BG218" s="1433"/>
      <c r="BH218" s="1433"/>
      <c r="BI218" s="1433"/>
      <c r="BJ218" s="1433"/>
      <c r="BK218" s="1433"/>
      <c r="BL218" s="1433"/>
      <c r="BM218" s="1433"/>
      <c r="BN218" s="1433"/>
      <c r="BO218" s="1433"/>
      <c r="BP218" s="1433"/>
      <c r="BQ218" s="1433"/>
      <c r="BR218" s="1433"/>
      <c r="BS218" s="1433"/>
      <c r="BT218" s="1433"/>
      <c r="BU218" s="1433"/>
      <c r="BV218" s="1433"/>
      <c r="BW218" s="1433"/>
      <c r="BX218" s="1433"/>
      <c r="BY218" s="1433"/>
      <c r="BZ218" s="1433"/>
      <c r="CA218" s="1433"/>
      <c r="CB218" s="1433"/>
      <c r="CC218" s="1433"/>
      <c r="CD218" s="1433"/>
      <c r="CE218" s="1433"/>
      <c r="CF218" s="1433"/>
      <c r="CG218" s="1433"/>
      <c r="CH218" s="1433"/>
      <c r="CI218" s="1433"/>
      <c r="CJ218" s="1433"/>
      <c r="CK218" s="1433"/>
      <c r="CL218" s="1433"/>
      <c r="CM218" s="1433"/>
      <c r="CN218" s="1433"/>
      <c r="CO218" s="1433"/>
      <c r="CP218" s="1433"/>
      <c r="CQ218" s="1433"/>
      <c r="CR218" s="1433"/>
      <c r="CS218" s="1433"/>
      <c r="CT218" s="3244"/>
      <c r="CU218" s="22"/>
      <c r="CV218" s="1433"/>
      <c r="CW218" s="1433"/>
      <c r="CX218" s="1433"/>
      <c r="CY218" s="1433"/>
      <c r="CZ218" s="22"/>
      <c r="DA218" s="3274"/>
      <c r="DB218" s="3274"/>
      <c r="DC218" s="3274"/>
      <c r="DD218" s="3274"/>
      <c r="DE218" s="651"/>
      <c r="DF218" s="3274"/>
      <c r="DG218" s="3274"/>
      <c r="DH218" s="3274"/>
      <c r="DI218" s="3274"/>
      <c r="DJ218" s="490"/>
      <c r="DK218" s="490"/>
      <c r="DL218" s="490"/>
      <c r="DM218" s="651"/>
      <c r="DN218" s="651"/>
      <c r="DO218" s="651"/>
      <c r="DP218" s="651"/>
      <c r="DQ218" s="651"/>
      <c r="DR218" s="651"/>
      <c r="DS218" s="651"/>
      <c r="DT218" s="651"/>
      <c r="DU218" s="651"/>
      <c r="DV218" s="651"/>
      <c r="DW218" s="651"/>
      <c r="DX218" s="651"/>
      <c r="DY218" s="651"/>
      <c r="DZ218" s="651"/>
      <c r="EA218" s="651"/>
      <c r="EB218" s="651"/>
      <c r="EC218" s="651"/>
      <c r="ED218" s="651"/>
      <c r="EE218" s="651"/>
      <c r="EF218" s="651"/>
      <c r="EG218" s="651"/>
      <c r="EH218" s="651"/>
      <c r="EI218" s="3274"/>
      <c r="EJ218" s="651"/>
      <c r="EK218" s="651"/>
      <c r="EL218" s="651"/>
      <c r="EM218" s="651"/>
      <c r="EN218" s="3274"/>
      <c r="EO218" s="651"/>
      <c r="EP218" s="651"/>
      <c r="EQ218" s="651"/>
      <c r="ER218" s="651"/>
      <c r="ES218" s="3274"/>
      <c r="ET218" s="3274"/>
      <c r="EU218" s="3274"/>
      <c r="EV218" s="3274"/>
      <c r="EW218" s="3274"/>
      <c r="EX218" s="3274"/>
      <c r="EY218" s="3274"/>
      <c r="EZ218" s="3274"/>
      <c r="FA218" s="1433"/>
      <c r="FB218" s="1433"/>
      <c r="FC218" s="1433"/>
      <c r="FD218" s="1433"/>
    </row>
    <row r="219" spans="1:160" ht="4.5" customHeight="1">
      <c r="A219" s="3983"/>
      <c r="B219" s="3983"/>
      <c r="C219" s="3983"/>
      <c r="D219" s="3983"/>
      <c r="E219" s="3984"/>
      <c r="F219" s="3984"/>
      <c r="G219" s="3984"/>
      <c r="H219" s="3984"/>
      <c r="I219" s="3984"/>
      <c r="J219" s="3984"/>
      <c r="K219" s="3984"/>
      <c r="L219" s="3984"/>
      <c r="M219" s="3984"/>
      <c r="N219" s="3984"/>
      <c r="O219" s="3984"/>
      <c r="P219" s="3984"/>
      <c r="Q219" s="3984"/>
      <c r="R219" s="3984"/>
      <c r="S219" s="3984"/>
      <c r="T219" s="3984"/>
      <c r="U219" s="3984"/>
      <c r="V219" s="3984"/>
      <c r="W219" s="3984"/>
      <c r="X219" s="3984"/>
      <c r="Y219" s="3984"/>
      <c r="Z219" s="3984"/>
      <c r="AA219" s="3984"/>
      <c r="AB219" s="3984"/>
      <c r="AC219" s="3984"/>
      <c r="AD219" s="3984"/>
      <c r="AE219" s="3984"/>
      <c r="AF219" s="3984"/>
      <c r="AG219" s="3984"/>
      <c r="AH219" s="3984"/>
      <c r="AI219" s="3984"/>
      <c r="AJ219" s="3984"/>
      <c r="AK219" s="3984"/>
      <c r="AL219" s="3984"/>
      <c r="AM219" s="3984"/>
      <c r="AN219" s="3984"/>
      <c r="AO219" s="3984"/>
      <c r="AP219" s="3984"/>
      <c r="AQ219" s="3984"/>
      <c r="AR219" s="3984"/>
      <c r="AS219" s="3984"/>
      <c r="AT219" s="3984"/>
      <c r="AU219" s="3984"/>
      <c r="AV219" s="3984"/>
      <c r="AW219" s="3984"/>
      <c r="AX219" s="3984"/>
      <c r="AY219" s="3984"/>
      <c r="AZ219" s="3984"/>
      <c r="BA219" s="3984"/>
      <c r="BB219" s="3984"/>
      <c r="BC219" s="3984"/>
      <c r="BD219" s="3984"/>
      <c r="BE219" s="3984"/>
      <c r="BF219" s="3984"/>
      <c r="BG219" s="3984"/>
      <c r="BH219" s="3984"/>
      <c r="BI219" s="3984"/>
      <c r="BJ219" s="3984"/>
      <c r="BK219" s="3984"/>
      <c r="BL219" s="3984"/>
      <c r="BM219" s="3984"/>
      <c r="BN219" s="3984"/>
      <c r="BO219" s="3984"/>
      <c r="BP219" s="3984"/>
      <c r="BQ219" s="3984"/>
      <c r="BR219" s="3984"/>
      <c r="BS219" s="3984"/>
      <c r="BT219" s="3984"/>
      <c r="BU219" s="3984"/>
      <c r="BV219" s="3984"/>
      <c r="BW219" s="3984"/>
      <c r="BX219" s="3984"/>
      <c r="BY219" s="3984"/>
      <c r="BZ219" s="3984"/>
      <c r="CA219" s="3984"/>
      <c r="CB219" s="3984"/>
      <c r="CC219" s="3984"/>
      <c r="CD219" s="3984"/>
      <c r="CE219" s="3984"/>
      <c r="CF219" s="3984"/>
      <c r="CG219" s="3984"/>
      <c r="CH219" s="3984"/>
      <c r="CI219" s="3984"/>
      <c r="CJ219" s="3984"/>
      <c r="CK219" s="3984"/>
      <c r="CL219" s="3984"/>
      <c r="CM219" s="3984"/>
      <c r="CN219" s="3984"/>
      <c r="CO219" s="3984"/>
      <c r="CP219" s="3984"/>
      <c r="CQ219" s="3984"/>
      <c r="CR219" s="3984"/>
      <c r="CS219" s="3984"/>
      <c r="CT219" s="2050"/>
      <c r="CU219" s="3984"/>
      <c r="CV219" s="3984"/>
      <c r="CW219" s="3984"/>
      <c r="CX219" s="3984"/>
      <c r="CY219" s="3984"/>
      <c r="CZ219" s="3984"/>
      <c r="DA219" s="3984"/>
      <c r="DB219" s="3984"/>
      <c r="DC219" s="3984"/>
      <c r="DD219" s="3984"/>
      <c r="DE219" s="3984"/>
      <c r="DF219" s="3984"/>
      <c r="DG219" s="3984"/>
      <c r="DH219" s="3984"/>
      <c r="DI219" s="3984"/>
      <c r="DJ219" s="3984"/>
      <c r="DK219" s="3984"/>
      <c r="DL219" s="3984"/>
      <c r="DM219" s="3984"/>
      <c r="DN219" s="3984"/>
      <c r="DO219" s="3984"/>
      <c r="DP219" s="3984"/>
      <c r="DQ219" s="3984"/>
      <c r="DR219" s="3984"/>
      <c r="DS219" s="3984"/>
      <c r="DT219" s="3984"/>
      <c r="DU219" s="3984"/>
      <c r="DV219" s="3984"/>
      <c r="DW219" s="3984"/>
      <c r="DX219" s="3984"/>
      <c r="DY219" s="3984"/>
      <c r="DZ219" s="3984"/>
      <c r="EA219" s="3984"/>
      <c r="EB219" s="3984"/>
      <c r="EC219" s="3984"/>
      <c r="ED219" s="3984"/>
      <c r="EE219" s="3984"/>
      <c r="EF219" s="3984"/>
      <c r="EG219" s="3984"/>
      <c r="EH219" s="3984"/>
      <c r="EI219" s="3984"/>
      <c r="EJ219" s="3984"/>
      <c r="EK219" s="3984"/>
      <c r="EL219" s="3984"/>
      <c r="EM219" s="3984"/>
      <c r="EN219" s="3984"/>
      <c r="EO219" s="3984"/>
      <c r="EP219" s="3984"/>
      <c r="EQ219" s="3984"/>
      <c r="ER219" s="3984"/>
      <c r="ES219" s="3984"/>
      <c r="ET219" s="3984"/>
      <c r="EU219" s="3984"/>
      <c r="EV219" s="3984"/>
      <c r="EW219" s="3984"/>
      <c r="EX219" s="3984"/>
      <c r="EY219" s="3984"/>
      <c r="EZ219" s="3984"/>
      <c r="FA219" s="3984"/>
      <c r="FB219" s="3984"/>
      <c r="FC219" s="1433"/>
      <c r="FD219" s="1433"/>
    </row>
    <row r="220" spans="1:160">
      <c r="A220" s="3976" t="s">
        <v>431</v>
      </c>
      <c r="B220" s="3977"/>
      <c r="C220" s="3977"/>
      <c r="D220" s="3977"/>
      <c r="E220" s="3977"/>
      <c r="F220" s="3977"/>
      <c r="G220" s="3977"/>
      <c r="H220" s="3977"/>
      <c r="I220" s="3977"/>
      <c r="J220" s="3977"/>
      <c r="K220" s="3977"/>
      <c r="L220" s="3977"/>
      <c r="M220" s="3977"/>
      <c r="N220" s="3977"/>
      <c r="O220" s="3977"/>
      <c r="P220" s="3977"/>
      <c r="Q220" s="3977"/>
      <c r="R220" s="3977"/>
      <c r="S220" s="3977"/>
      <c r="T220" s="3977"/>
      <c r="U220" s="3977"/>
      <c r="V220" s="3977"/>
      <c r="W220" s="3977"/>
      <c r="X220" s="3977"/>
      <c r="Y220" s="3977"/>
      <c r="Z220" s="3977"/>
      <c r="AA220" s="3977"/>
      <c r="AB220" s="3977"/>
      <c r="AC220" s="3977"/>
      <c r="AD220" s="3977"/>
      <c r="AE220" s="3977"/>
      <c r="AF220" s="3977"/>
      <c r="AG220" s="3977"/>
      <c r="AH220" s="3977"/>
      <c r="AI220" s="3977"/>
      <c r="AJ220" s="3977"/>
      <c r="AK220" s="3977"/>
      <c r="AL220" s="3977"/>
      <c r="AM220" s="3977"/>
      <c r="AN220" s="3977"/>
      <c r="AO220" s="3977"/>
      <c r="AP220" s="3977"/>
      <c r="AQ220" s="3977"/>
      <c r="AR220" s="3977"/>
      <c r="AS220" s="3977"/>
      <c r="AT220" s="3977"/>
      <c r="AU220" s="3977"/>
      <c r="AV220" s="3977"/>
      <c r="AW220" s="3977"/>
      <c r="AX220" s="3977"/>
      <c r="AY220" s="3977"/>
      <c r="AZ220" s="3977"/>
      <c r="BA220" s="3977"/>
      <c r="BB220" s="3977"/>
      <c r="BC220" s="3977"/>
      <c r="BD220" s="3977"/>
      <c r="BE220" s="3977"/>
      <c r="BF220" s="3977"/>
      <c r="BG220" s="3977"/>
      <c r="BH220" s="3977"/>
      <c r="BI220" s="3977"/>
      <c r="BJ220" s="3977"/>
      <c r="BK220" s="3977"/>
      <c r="BL220" s="3977"/>
      <c r="BM220" s="3977"/>
      <c r="BN220" s="3977"/>
      <c r="BO220" s="3977"/>
      <c r="BP220" s="3977"/>
      <c r="BQ220" s="3977"/>
      <c r="BR220" s="3977"/>
      <c r="BS220" s="3977"/>
      <c r="BT220" s="3977"/>
      <c r="BU220" s="3977"/>
      <c r="BV220" s="3977"/>
      <c r="BW220" s="3977"/>
      <c r="BX220" s="3977"/>
      <c r="BY220" s="3977"/>
      <c r="BZ220" s="3977"/>
      <c r="CA220" s="3977"/>
      <c r="CB220" s="3977"/>
      <c r="CC220" s="3977"/>
      <c r="CD220" s="3977"/>
      <c r="CE220" s="3977"/>
      <c r="CF220" s="3977"/>
      <c r="CG220" s="3977"/>
      <c r="CH220" s="3977"/>
      <c r="CI220" s="3977"/>
      <c r="CJ220" s="3977"/>
      <c r="CK220" s="3977"/>
      <c r="CL220" s="3977"/>
      <c r="CM220" s="3977"/>
      <c r="CN220" s="3977"/>
      <c r="CO220" s="3977"/>
      <c r="CP220" s="3977"/>
      <c r="CQ220" s="3977"/>
      <c r="CR220" s="3977"/>
      <c r="CS220" s="3977"/>
      <c r="CT220" s="3242"/>
      <c r="CU220" s="3978"/>
      <c r="CV220" s="3977"/>
      <c r="CW220" s="3977"/>
      <c r="CX220" s="3977"/>
      <c r="CY220" s="3977"/>
      <c r="CZ220" s="3978"/>
      <c r="DA220" s="3977"/>
      <c r="DB220" s="3977"/>
      <c r="DC220" s="3977"/>
      <c r="DD220" s="3977"/>
      <c r="DE220" s="3978"/>
      <c r="DF220" s="3977"/>
      <c r="DG220" s="3977"/>
      <c r="DH220" s="3977"/>
      <c r="DI220" s="3977"/>
      <c r="DJ220" s="3978"/>
      <c r="DK220" s="3978"/>
      <c r="DL220" s="3978"/>
      <c r="DM220" s="3978"/>
      <c r="DN220" s="3978"/>
      <c r="DO220" s="3978"/>
      <c r="DP220" s="3978"/>
      <c r="DQ220" s="3978"/>
      <c r="DR220" s="3978"/>
      <c r="DS220" s="4005"/>
      <c r="DT220" s="3978"/>
      <c r="DU220" s="3978"/>
      <c r="DV220" s="3978"/>
      <c r="DW220" s="3978"/>
      <c r="DX220" s="3978"/>
      <c r="DY220" s="3978"/>
      <c r="DZ220" s="3978"/>
      <c r="EA220" s="3978"/>
      <c r="EB220" s="3978"/>
      <c r="EC220" s="3978"/>
      <c r="ED220" s="3978"/>
      <c r="EE220" s="3978"/>
      <c r="EF220" s="3978"/>
      <c r="EG220" s="3978"/>
      <c r="EH220" s="3978"/>
      <c r="EI220" s="3977"/>
      <c r="EJ220" s="3978"/>
      <c r="EK220" s="3978"/>
      <c r="EL220" s="3978"/>
      <c r="EM220" s="3978"/>
      <c r="EN220" s="3977"/>
      <c r="EO220" s="3978"/>
      <c r="EP220" s="3978"/>
      <c r="EQ220" s="3978"/>
      <c r="ER220" s="3978"/>
      <c r="ES220" s="3977"/>
      <c r="ET220" s="3977"/>
      <c r="EU220" s="3977"/>
      <c r="EV220" s="3977"/>
      <c r="EW220" s="3977"/>
      <c r="EX220" s="3977"/>
      <c r="EY220" s="3977"/>
      <c r="EZ220" s="3977"/>
      <c r="FA220" s="3977"/>
      <c r="FB220" s="3977"/>
      <c r="FC220" s="1433"/>
      <c r="FD220" s="1433"/>
    </row>
    <row r="221" spans="1:160">
      <c r="A221" s="22" t="s">
        <v>432</v>
      </c>
      <c r="B221" s="1433"/>
      <c r="C221" s="1433"/>
      <c r="D221" s="1433"/>
      <c r="E221" s="1433"/>
      <c r="F221" s="1433"/>
      <c r="G221" s="1433"/>
      <c r="H221" s="1433"/>
      <c r="I221" s="1433"/>
      <c r="J221" s="1433"/>
      <c r="K221" s="1433"/>
      <c r="L221" s="1433"/>
      <c r="M221" s="1433"/>
      <c r="N221" s="1433"/>
      <c r="O221" s="1433"/>
      <c r="P221" s="1433"/>
      <c r="Q221" s="1433"/>
      <c r="R221" s="1433"/>
      <c r="S221" s="1433"/>
      <c r="T221" s="1433"/>
      <c r="U221" s="1433"/>
      <c r="V221" s="1433"/>
      <c r="W221" s="1433"/>
      <c r="X221" s="1433"/>
      <c r="Y221" s="1433"/>
      <c r="Z221" s="1433"/>
      <c r="AA221" s="1433"/>
      <c r="AB221" s="1433"/>
      <c r="AC221" s="1433"/>
      <c r="AD221" s="1433"/>
      <c r="AE221" s="1433"/>
      <c r="AF221" s="1433"/>
      <c r="AG221" s="1433"/>
      <c r="AH221" s="1433"/>
      <c r="AI221" s="1433"/>
      <c r="AJ221" s="1433"/>
      <c r="AK221" s="1433"/>
      <c r="AL221" s="1433"/>
      <c r="AM221" s="1433"/>
      <c r="AN221" s="1433"/>
      <c r="AO221" s="1433"/>
      <c r="AP221" s="1433"/>
      <c r="AQ221" s="1433"/>
      <c r="AR221" s="1433"/>
      <c r="AS221" s="1433"/>
      <c r="AT221" s="1433"/>
      <c r="AU221" s="1433"/>
      <c r="AV221" s="1433"/>
      <c r="AW221" s="1433"/>
      <c r="AX221" s="1433"/>
      <c r="AY221" s="1433"/>
      <c r="AZ221" s="1433"/>
      <c r="BA221" s="1433"/>
      <c r="BB221" s="1433"/>
      <c r="BC221" s="1433"/>
      <c r="BD221" s="1433"/>
      <c r="BE221" s="1433"/>
      <c r="BF221" s="1433"/>
      <c r="BG221" s="1433"/>
      <c r="BH221" s="1433"/>
      <c r="BI221" s="1433"/>
      <c r="BJ221" s="1433"/>
      <c r="BK221" s="1433"/>
      <c r="BL221" s="1433"/>
      <c r="BM221" s="1433"/>
      <c r="BN221" s="1433"/>
      <c r="BO221" s="1433"/>
      <c r="BP221" s="1433"/>
      <c r="BQ221" s="1433"/>
      <c r="BR221" s="1433"/>
      <c r="BS221" s="1433"/>
      <c r="BT221" s="1433"/>
      <c r="BU221" s="1433"/>
      <c r="BV221" s="1433"/>
      <c r="BW221" s="1433"/>
      <c r="BX221" s="1433"/>
      <c r="BY221" s="1433"/>
      <c r="BZ221" s="1433"/>
      <c r="CA221" s="1433"/>
      <c r="CB221" s="1433"/>
      <c r="CC221" s="1433"/>
      <c r="CD221" s="1433"/>
      <c r="CE221" s="1433"/>
      <c r="CF221" s="1433"/>
      <c r="CG221" s="1433"/>
      <c r="CH221" s="1433"/>
      <c r="CI221" s="1433"/>
      <c r="CJ221" s="1433"/>
      <c r="CK221" s="1433"/>
      <c r="CL221" s="1433"/>
      <c r="CM221" s="1433"/>
      <c r="CN221" s="1433"/>
      <c r="CO221" s="1433"/>
      <c r="CP221" s="1433"/>
      <c r="CQ221" s="1433"/>
      <c r="CR221" s="1433"/>
      <c r="CS221" s="1433"/>
      <c r="CT221" s="3244"/>
      <c r="CU221" s="22"/>
      <c r="CV221" s="968">
        <f>+Inputs!CV182</f>
        <v>574.30676467272679</v>
      </c>
      <c r="CW221" s="968">
        <f>+Inputs!CW182</f>
        <v>579.72655984747712</v>
      </c>
      <c r="CX221" s="968">
        <f>+Inputs!CX182</f>
        <v>592.90943143537686</v>
      </c>
      <c r="CY221" s="968">
        <f>+Inputs!CY182</f>
        <v>559.09749404441925</v>
      </c>
      <c r="CZ221" s="122"/>
      <c r="DA221" s="968"/>
      <c r="DB221" s="968"/>
      <c r="DC221" s="968"/>
      <c r="DD221" s="968"/>
      <c r="DE221" s="122"/>
      <c r="DF221" s="968"/>
      <c r="DG221" s="968"/>
      <c r="DH221" s="968"/>
      <c r="DI221" s="968"/>
      <c r="DJ221" s="122"/>
      <c r="DK221" s="968"/>
      <c r="DL221" s="968"/>
      <c r="DM221" s="968"/>
      <c r="DN221" s="968"/>
      <c r="DO221" s="122"/>
      <c r="DP221" s="968"/>
      <c r="DQ221" s="968"/>
      <c r="DR221" s="968"/>
      <c r="DS221" s="968"/>
      <c r="DT221" s="122"/>
      <c r="DU221" s="968"/>
      <c r="DV221" s="968"/>
      <c r="DW221" s="968"/>
      <c r="DX221" s="968"/>
      <c r="DY221" s="122"/>
      <c r="DZ221" s="626">
        <f>+DZ222*DZ152*0.003</f>
        <v>48.328480769637558</v>
      </c>
      <c r="EA221" s="626">
        <f>+EA222*EA152*0.003</f>
        <v>56.883726840718388</v>
      </c>
      <c r="EB221" s="626">
        <f>+EB222*EB152*0.003</f>
        <v>56.804332982415453</v>
      </c>
      <c r="EC221" s="626">
        <f>+EC222*EC152*0.003</f>
        <v>64.438173290699865</v>
      </c>
      <c r="ED221" s="122">
        <f>+SUM(DZ221:EC221)</f>
        <v>226.45471388347127</v>
      </c>
      <c r="EE221" s="626">
        <f>+EE222*EE152*0.003</f>
        <v>70.329809653558428</v>
      </c>
      <c r="EF221" s="626">
        <f>+EF222*EF152*0.003</f>
        <v>72.430192824516539</v>
      </c>
      <c r="EG221" s="626">
        <f>+EG222*EG152*0.003</f>
        <v>74.416902505173724</v>
      </c>
      <c r="EH221" s="626">
        <f>+EH222*EH152*0.003</f>
        <v>79.377466248239671</v>
      </c>
      <c r="EI221" s="122">
        <f>+SUM(EE221:EH221)</f>
        <v>296.55437123148835</v>
      </c>
      <c r="EJ221" s="626">
        <f>+EJ222*EJ152*0.003</f>
        <v>88.170305056978563</v>
      </c>
      <c r="EK221" s="626">
        <f>+EK222*EK152*0.003</f>
        <v>100.43665906252467</v>
      </c>
      <c r="EL221" s="626">
        <f>+EL222*EL152*0.003</f>
        <v>116.37383889627036</v>
      </c>
      <c r="EM221" s="626">
        <f>+EM222*EM152*0.003</f>
        <v>128.55211444958778</v>
      </c>
      <c r="EN221" s="122">
        <f>+SUM(EJ221:EM221)</f>
        <v>433.53291746536138</v>
      </c>
      <c r="EO221" s="626">
        <f>+EO222*EO152*0.003</f>
        <v>146.96183515985152</v>
      </c>
      <c r="EP221" s="626">
        <f>+EP222*EP152*0.003</f>
        <v>157.64180976604806</v>
      </c>
      <c r="EQ221" s="626">
        <f>+EQ222*EQ152*0.003</f>
        <v>163.24035181984763</v>
      </c>
      <c r="ER221" s="626">
        <f>+ER222*ER152*0.003</f>
        <v>159.84480680143463</v>
      </c>
      <c r="ES221" s="122">
        <f>+SUM(EO221:ER221)</f>
        <v>627.68880354718181</v>
      </c>
      <c r="ET221" s="1923">
        <f t="shared" ref="ET221:EZ221" si="194">+ET222*ET152*12/1000</f>
        <v>632.25403115091865</v>
      </c>
      <c r="EU221" s="1923">
        <f t="shared" si="194"/>
        <v>565.49568721441187</v>
      </c>
      <c r="EV221" s="1923">
        <f t="shared" si="194"/>
        <v>499.41510225549854</v>
      </c>
      <c r="EW221" s="1923">
        <f t="shared" si="194"/>
        <v>444.01513840796588</v>
      </c>
      <c r="EX221" s="1923">
        <f t="shared" si="194"/>
        <v>391.05824099948569</v>
      </c>
      <c r="EY221" s="1923">
        <f t="shared" si="194"/>
        <v>340.27205024314515</v>
      </c>
      <c r="EZ221" s="1923">
        <f t="shared" si="194"/>
        <v>296.64689885226949</v>
      </c>
      <c r="FA221" s="101"/>
      <c r="FB221" s="101"/>
      <c r="FC221" s="1433"/>
      <c r="FD221" s="1433"/>
    </row>
    <row r="222" spans="1:160">
      <c r="A222" s="24" t="s">
        <v>433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1433"/>
      <c r="CW222" s="116">
        <f>+CW221/CW152/3*1000</f>
        <v>50.11272554641954</v>
      </c>
      <c r="CX222" s="116">
        <f>+CX221/CX152/3*1000</f>
        <v>51.928972685862902</v>
      </c>
      <c r="CY222" s="116">
        <f>+CY221/CY152/3*1000</f>
        <v>49.348823341225945</v>
      </c>
      <c r="CZ222" s="115"/>
      <c r="DA222" s="116"/>
      <c r="DB222" s="116"/>
      <c r="DC222" s="116"/>
      <c r="DD222" s="116"/>
      <c r="DE222" s="115"/>
      <c r="DF222" s="116"/>
      <c r="DG222" s="116"/>
      <c r="DH222" s="116"/>
      <c r="DI222" s="116"/>
      <c r="DJ222" s="115"/>
      <c r="DK222" s="116"/>
      <c r="DL222" s="116"/>
      <c r="DM222" s="116"/>
      <c r="DN222" s="116"/>
      <c r="DO222" s="115"/>
      <c r="DP222" s="116"/>
      <c r="DQ222" s="116"/>
      <c r="DR222" s="116"/>
      <c r="DS222" s="116"/>
      <c r="DT222" s="115"/>
      <c r="DU222" s="116"/>
      <c r="DV222" s="116"/>
      <c r="DW222" s="116"/>
      <c r="DX222" s="116"/>
      <c r="DY222" s="115"/>
      <c r="DZ222" s="116">
        <f>Cable!DZ325</f>
        <v>75.039181851283104</v>
      </c>
      <c r="EA222" s="116">
        <f>Cable!EA325</f>
        <v>75.102023374570024</v>
      </c>
      <c r="EB222" s="116">
        <f>Cable!EB325</f>
        <v>68.534810470294346</v>
      </c>
      <c r="EC222" s="116">
        <f>Cable!EC325</f>
        <v>73.047480862560661</v>
      </c>
      <c r="ED222" s="115">
        <f>+ED221/ED152/12*1000</f>
        <v>72.757873636800198</v>
      </c>
      <c r="EE222" s="116">
        <f>Cable!EE325</f>
        <v>79.419183311745854</v>
      </c>
      <c r="EF222" s="116">
        <f>Cable!EF325</f>
        <v>80.201715970527303</v>
      </c>
      <c r="EG222" s="116">
        <f>Cable!EG325</f>
        <v>80.138656326194877</v>
      </c>
      <c r="EH222" s="116">
        <f>Cable!EH325</f>
        <v>80.453332851576846</v>
      </c>
      <c r="EI222" s="115">
        <f>+EI221/EI152/12*1000</f>
        <v>80.065837304682134</v>
      </c>
      <c r="EJ222" s="116">
        <f>Cable!EJ325</f>
        <v>81.459118598045706</v>
      </c>
      <c r="EK222" s="116">
        <f>Cable!EK325</f>
        <v>82.405959716729512</v>
      </c>
      <c r="EL222" s="116">
        <f>Cable!EL325</f>
        <v>82.413930612787439</v>
      </c>
      <c r="EM222" s="116">
        <f>Cable!EM325</f>
        <v>80.745826181931662</v>
      </c>
      <c r="EN222" s="115">
        <f>+EN221/EN152/12*1000</f>
        <v>81.716721854548112</v>
      </c>
      <c r="EO222" s="116">
        <f>Cable!EO325</f>
        <v>85.180529784587961</v>
      </c>
      <c r="EP222" s="116">
        <f>Cable!EP325</f>
        <v>85.038681879946196</v>
      </c>
      <c r="EQ222" s="116">
        <f>+EL222*(1+EQ223)</f>
        <v>85.383033274166735</v>
      </c>
      <c r="ER222" s="116">
        <f>+EM222*(1+ER223)</f>
        <v>85.27114888670954</v>
      </c>
      <c r="ES222" s="115">
        <f>+ES221/ES152/12*1000</f>
        <v>85.2204559723355</v>
      </c>
      <c r="ET222" s="116">
        <f t="shared" ref="ET222:EZ222" si="195">+ES222*(1+ET223)</f>
        <v>89.034304941535652</v>
      </c>
      <c r="EU222" s="116">
        <f t="shared" si="195"/>
        <v>88.069314567818694</v>
      </c>
      <c r="EV222" s="116">
        <f t="shared" si="195"/>
        <v>87.188603483837227</v>
      </c>
      <c r="EW222" s="116">
        <f t="shared" si="195"/>
        <v>86.316717448998858</v>
      </c>
      <c r="EX222" s="116">
        <f t="shared" si="195"/>
        <v>85.453550274508871</v>
      </c>
      <c r="EY222" s="116">
        <f t="shared" si="195"/>
        <v>84.599014771763777</v>
      </c>
      <c r="EZ222" s="116">
        <f t="shared" si="195"/>
        <v>83.753024624046134</v>
      </c>
      <c r="FA222" s="1433"/>
      <c r="FB222" s="1433"/>
      <c r="FC222" s="1433"/>
      <c r="FD222" s="1433"/>
    </row>
    <row r="223" spans="1:160">
      <c r="A223" s="24" t="s">
        <v>434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433"/>
      <c r="CX223" s="1433"/>
      <c r="CY223" s="1433"/>
      <c r="CZ223" s="22"/>
      <c r="DA223" s="1433"/>
      <c r="DB223" s="101"/>
      <c r="DC223" s="101"/>
      <c r="DD223" s="101"/>
      <c r="DE223" s="102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P223" si="196">+EE222/DZ222-1</f>
        <v>5.8369525791782895E-2</v>
      </c>
      <c r="EF223" s="101">
        <f t="shared" si="196"/>
        <v>6.7903531313965537E-2</v>
      </c>
      <c r="EG223" s="101">
        <f t="shared" si="196"/>
        <v>0.16931316766287829</v>
      </c>
      <c r="EH223" s="101">
        <f t="shared" si="196"/>
        <v>0.10138408472908655</v>
      </c>
      <c r="EI223" s="102">
        <f>+EI222/ED222-1</f>
        <v>0.10044223810556274</v>
      </c>
      <c r="EJ223" s="101">
        <f t="shared" si="196"/>
        <v>2.5685674433246763E-2</v>
      </c>
      <c r="EK223" s="101">
        <f t="shared" si="196"/>
        <v>2.7483747941406067E-2</v>
      </c>
      <c r="EL223" s="101">
        <f t="shared" si="196"/>
        <v>2.8391719937645776E-2</v>
      </c>
      <c r="EM223" s="101">
        <f t="shared" si="196"/>
        <v>3.6355651156729785E-3</v>
      </c>
      <c r="EN223" s="102">
        <f>+EN222/EI222-1</f>
        <v>2.0619088058539958E-2</v>
      </c>
      <c r="EO223" s="101">
        <f t="shared" si="196"/>
        <v>4.5684402809528235E-2</v>
      </c>
      <c r="EP223" s="101">
        <f t="shared" si="196"/>
        <v>3.1948200982873987E-2</v>
      </c>
      <c r="EQ223" s="56">
        <f>Cable!EQ326</f>
        <v>3.6026708583155598E-2</v>
      </c>
      <c r="ER223" s="56">
        <f>Cable!ER326</f>
        <v>5.6044044859751452E-2</v>
      </c>
      <c r="ES223" s="102">
        <f>+ES222/EN222-1</f>
        <v>4.2876586802195416E-2</v>
      </c>
      <c r="ET223" s="56">
        <f>Cable!EX326</f>
        <v>4.4752740708618344E-2</v>
      </c>
      <c r="EU223" s="56">
        <f>Cable!FC326</f>
        <v>-1.0838410816489397E-2</v>
      </c>
      <c r="EV223" s="56">
        <f>Cable!FH326</f>
        <v>-1.0000203683920628E-2</v>
      </c>
      <c r="EW223" s="56">
        <f>Cable!FI326</f>
        <v>-0.01</v>
      </c>
      <c r="EX223" s="56">
        <f>Cable!FJ326</f>
        <v>-0.01</v>
      </c>
      <c r="EY223" s="56">
        <f>Cable!FK326</f>
        <v>-0.01</v>
      </c>
      <c r="EZ223" s="56">
        <f>Cable!FL326</f>
        <v>-0.01</v>
      </c>
      <c r="FA223" s="1433"/>
      <c r="FB223" s="1433"/>
      <c r="FC223" s="1433"/>
      <c r="FD223" s="1433"/>
    </row>
    <row r="224" spans="1:160">
      <c r="A224" s="24" t="s">
        <v>435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1433"/>
      <c r="DB224" s="101"/>
      <c r="DC224" s="101"/>
      <c r="DD224" s="101"/>
      <c r="DE224" s="101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R224" si="197">+EE221/DZ221-1</f>
        <v>0.45524561363292926</v>
      </c>
      <c r="EF224" s="101">
        <f t="shared" si="197"/>
        <v>0.27330252160394153</v>
      </c>
      <c r="EG224" s="101">
        <f t="shared" si="197"/>
        <v>0.31005679669208464</v>
      </c>
      <c r="EH224" s="101">
        <f t="shared" si="197"/>
        <v>0.23183917536184939</v>
      </c>
      <c r="EI224" s="102">
        <f>+EI221/ED221-1</f>
        <v>0.30955265247465258</v>
      </c>
      <c r="EJ224" s="101">
        <f t="shared" si="197"/>
        <v>0.25366904149608316</v>
      </c>
      <c r="EK224" s="101">
        <f t="shared" si="197"/>
        <v>0.38666839263926911</v>
      </c>
      <c r="EL224" s="101">
        <f t="shared" si="197"/>
        <v>0.5638092285308387</v>
      </c>
      <c r="EM224" s="101">
        <f t="shared" si="197"/>
        <v>0.61950387843777555</v>
      </c>
      <c r="EN224" s="102">
        <f>+EN221/EI221-1</f>
        <v>0.46190027705559777</v>
      </c>
      <c r="EO224" s="101">
        <f t="shared" si="197"/>
        <v>0.6667951309103437</v>
      </c>
      <c r="EP224" s="101">
        <f t="shared" si="197"/>
        <v>0.56956445223761931</v>
      </c>
      <c r="EQ224" s="101">
        <f t="shared" si="197"/>
        <v>0.40272378541496479</v>
      </c>
      <c r="ER224" s="101">
        <f t="shared" si="197"/>
        <v>0.24342417459121934</v>
      </c>
      <c r="ES224" s="102">
        <f>+ES221/EN221-1</f>
        <v>0.44784577654898183</v>
      </c>
      <c r="ET224" s="101">
        <f t="shared" ref="ET224:EZ224" si="198">+ET221/ES221-1</f>
        <v>7.2730747751719171E-3</v>
      </c>
      <c r="EU224" s="101">
        <f t="shared" si="198"/>
        <v>-0.10558785021106742</v>
      </c>
      <c r="EV224" s="101">
        <f t="shared" si="198"/>
        <v>-0.11685426865838922</v>
      </c>
      <c r="EW224" s="101">
        <f t="shared" si="198"/>
        <v>-0.11092969274923992</v>
      </c>
      <c r="EX224" s="101">
        <f t="shared" si="198"/>
        <v>-0.11926822494917466</v>
      </c>
      <c r="EY224" s="101">
        <f t="shared" si="198"/>
        <v>-0.12986861145423945</v>
      </c>
      <c r="EZ224" s="101">
        <f t="shared" si="198"/>
        <v>-0.12820668450348138</v>
      </c>
      <c r="FA224" s="1433"/>
      <c r="FB224" s="1433"/>
      <c r="FC224" s="1433"/>
      <c r="FD224" s="1433"/>
    </row>
    <row r="225" spans="1:160">
      <c r="A225" s="24" t="s">
        <v>436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2304"/>
      <c r="DB225" s="2304"/>
      <c r="DC225" s="2304"/>
      <c r="DD225" s="2304"/>
      <c r="DE225" s="2305"/>
      <c r="DF225" s="2304"/>
      <c r="DG225" s="2304"/>
      <c r="DH225" s="2304"/>
      <c r="DI225" s="2304"/>
      <c r="DJ225" s="2305"/>
      <c r="DK225" s="2304"/>
      <c r="DL225" s="2304"/>
      <c r="DM225" s="2304"/>
      <c r="DN225" s="2304"/>
      <c r="DO225" s="2305"/>
      <c r="DP225" s="2304"/>
      <c r="DQ225" s="2304"/>
      <c r="DR225" s="2304"/>
      <c r="DS225" s="2304"/>
      <c r="DT225" s="2305"/>
      <c r="DU225" s="655"/>
      <c r="DV225" s="655"/>
      <c r="DW225" s="655"/>
      <c r="DX225" s="655"/>
      <c r="DY225" s="2305"/>
      <c r="DZ225" s="655">
        <f>+DZ170-DZ221</f>
        <v>16.04566736844081</v>
      </c>
      <c r="EA225" s="655">
        <f>+EA170-EA221</f>
        <v>20.190567316724149</v>
      </c>
      <c r="EB225" s="655">
        <f>+EB170-EB221</f>
        <v>21.247251148720558</v>
      </c>
      <c r="EC225" s="655">
        <f>+EC170-EC221</f>
        <v>24.250232548400035</v>
      </c>
      <c r="ED225" s="2305">
        <f>+SUM(DZ225:EC225)</f>
        <v>81.733718382285559</v>
      </c>
      <c r="EE225" s="655">
        <f>+EE170-EE221</f>
        <v>20.810580614998727</v>
      </c>
      <c r="EF225" s="655">
        <f>+EF170-EF221</f>
        <v>20.593623385739008</v>
      </c>
      <c r="EG225" s="655">
        <f>+EG170-EG221</f>
        <v>21.32360692282414</v>
      </c>
      <c r="EH225" s="655">
        <f>+EH170-EH221</f>
        <v>21.667671714923671</v>
      </c>
      <c r="EI225" s="2305">
        <f>+SUM(EE225:EH225)</f>
        <v>84.395482638485547</v>
      </c>
      <c r="EJ225" s="655">
        <f>+EJ170-EJ221</f>
        <v>24.517222245140928</v>
      </c>
      <c r="EK225" s="655">
        <f>+EK170-EK221</f>
        <v>30.234381627295775</v>
      </c>
      <c r="EL225" s="655">
        <f>+EL170-EL221</f>
        <v>35.257503456494632</v>
      </c>
      <c r="EM225" s="655">
        <f>+EM170-EM221</f>
        <v>39.748030414747348</v>
      </c>
      <c r="EN225" s="2305">
        <f>+SUM(EJ225:EM225)</f>
        <v>129.7571377436787</v>
      </c>
      <c r="EO225" s="655">
        <f>+EO170-EO221</f>
        <v>36.946136372435831</v>
      </c>
      <c r="EP225" s="655">
        <f>+EP170-EP221</f>
        <v>46.494316894110113</v>
      </c>
      <c r="EQ225" s="655">
        <f>+EQ170-EQ221</f>
        <v>54.239327547615119</v>
      </c>
      <c r="ER225" s="655">
        <f>+ER170-ER221</f>
        <v>52.962327680389421</v>
      </c>
      <c r="ES225" s="2305">
        <f>+SUM(EO225:ER225)</f>
        <v>190.64210849455048</v>
      </c>
      <c r="ET225" s="655">
        <f t="shared" ref="ET225:EZ225" si="199">+ET170-ET221</f>
        <v>217.02208278329795</v>
      </c>
      <c r="EU225" s="655">
        <f t="shared" si="199"/>
        <v>232.88556194772889</v>
      </c>
      <c r="EV225" s="655">
        <f t="shared" si="199"/>
        <v>211.90646165961704</v>
      </c>
      <c r="EW225" s="655">
        <f t="shared" si="199"/>
        <v>194.08550646212075</v>
      </c>
      <c r="EX225" s="655">
        <f t="shared" si="199"/>
        <v>176.09665162699179</v>
      </c>
      <c r="EY225" s="655">
        <f t="shared" si="199"/>
        <v>157.8526021535352</v>
      </c>
      <c r="EZ225" s="655">
        <f t="shared" si="199"/>
        <v>141.76941029258609</v>
      </c>
      <c r="FA225" s="1433"/>
      <c r="FB225" s="1433"/>
      <c r="FC225" s="1433"/>
      <c r="FD225" s="1433"/>
    </row>
    <row r="226" spans="1:160">
      <c r="A226" s="24" t="s">
        <v>437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2304"/>
      <c r="DB226" s="2304"/>
      <c r="DC226" s="2304"/>
      <c r="DD226" s="2304"/>
      <c r="DE226" s="2305"/>
      <c r="DF226" s="2306"/>
      <c r="DG226" s="2306"/>
      <c r="DH226" s="2306"/>
      <c r="DI226" s="2306"/>
      <c r="DJ226" s="2307"/>
      <c r="DK226" s="2306"/>
      <c r="DL226" s="2306"/>
      <c r="DM226" s="2306"/>
      <c r="DN226" s="2306"/>
      <c r="DO226" s="2307"/>
      <c r="DP226" s="2306"/>
      <c r="DQ226" s="2306"/>
      <c r="DR226" s="2306"/>
      <c r="DS226" s="2306"/>
      <c r="DT226" s="2307"/>
      <c r="DU226" s="2306"/>
      <c r="DV226" s="2306"/>
      <c r="DW226" s="2306"/>
      <c r="DX226" s="2306"/>
      <c r="DY226" s="2307"/>
      <c r="DZ226" s="2306"/>
      <c r="EA226" s="2306"/>
      <c r="EB226" s="2306"/>
      <c r="EC226" s="2306"/>
      <c r="ED226" s="2307"/>
      <c r="EE226" s="2306">
        <f t="shared" ref="EE226:ER226" si="200">+EE225/DZ225-1</f>
        <v>0.29695949299869695</v>
      </c>
      <c r="EF226" s="2306">
        <f t="shared" si="200"/>
        <v>1.9962592565737403E-2</v>
      </c>
      <c r="EG226" s="2306">
        <f t="shared" si="200"/>
        <v>3.5936777689089539E-3</v>
      </c>
      <c r="EH226" s="2306">
        <f t="shared" si="200"/>
        <v>-0.10649633269792103</v>
      </c>
      <c r="EI226" s="2307">
        <f>+EI225/ED225-1</f>
        <v>3.2566293432905624E-2</v>
      </c>
      <c r="EJ226" s="2306">
        <f t="shared" si="200"/>
        <v>0.17811332123385015</v>
      </c>
      <c r="EK226" s="2306">
        <f t="shared" si="200"/>
        <v>0.46814288389060033</v>
      </c>
      <c r="EL226" s="2306">
        <f t="shared" si="200"/>
        <v>0.65344932422085078</v>
      </c>
      <c r="EM226" s="2306">
        <f t="shared" si="200"/>
        <v>0.83443938682949392</v>
      </c>
      <c r="EN226" s="2307">
        <f>+EN225/EI225-1</f>
        <v>0.53748913670537601</v>
      </c>
      <c r="EO226" s="2306">
        <f t="shared" si="200"/>
        <v>0.50694626018484579</v>
      </c>
      <c r="EP226" s="2306">
        <f t="shared" si="200"/>
        <v>0.53779619068295337</v>
      </c>
      <c r="EQ226" s="2306">
        <f t="shared" si="200"/>
        <v>0.53837686251786865</v>
      </c>
      <c r="ER226" s="2306">
        <f t="shared" si="200"/>
        <v>0.33245162408699613</v>
      </c>
      <c r="ES226" s="2307">
        <f>+ES225/EN225-1</f>
        <v>0.4692225168463835</v>
      </c>
      <c r="ET226" s="2306">
        <f t="shared" ref="ET226:EZ226" si="201">+ET225/ES225-1</f>
        <v>0.13837433134297061</v>
      </c>
      <c r="EU226" s="2306">
        <f t="shared" si="201"/>
        <v>7.3096152064262565E-2</v>
      </c>
      <c r="EV226" s="2306">
        <f t="shared" si="201"/>
        <v>-9.0083301483587008E-2</v>
      </c>
      <c r="EW226" s="2306">
        <f t="shared" si="201"/>
        <v>-8.4098215117771602E-2</v>
      </c>
      <c r="EX226" s="2306">
        <f t="shared" si="201"/>
        <v>-9.2685204387684683E-2</v>
      </c>
      <c r="EY226" s="2306">
        <f t="shared" si="201"/>
        <v>-0.10360247798522115</v>
      </c>
      <c r="EZ226" s="2306">
        <f t="shared" si="201"/>
        <v>-0.10188740408159891</v>
      </c>
      <c r="FA226" s="1433"/>
      <c r="FB226" s="1433"/>
      <c r="FC226" s="1433"/>
      <c r="FD226" s="1433"/>
    </row>
    <row r="227" spans="1:160">
      <c r="A227" s="24" t="s">
        <v>438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 t="shared" ref="DZ227:EW227" si="202">DZ158-DZ222</f>
        <v>24.91395823768741</v>
      </c>
      <c r="EA227" s="116">
        <f t="shared" si="202"/>
        <v>26.657051898382562</v>
      </c>
      <c r="EB227" s="116">
        <f t="shared" si="202"/>
        <v>25.63495166720972</v>
      </c>
      <c r="EC227" s="116">
        <f t="shared" si="202"/>
        <v>27.490201964610307</v>
      </c>
      <c r="ED227" s="115">
        <f t="shared" si="202"/>
        <v>26.260312501086744</v>
      </c>
      <c r="EE227" s="116">
        <f t="shared" si="202"/>
        <v>23.500124980116794</v>
      </c>
      <c r="EF227" s="116">
        <f t="shared" si="202"/>
        <v>22.803251919936784</v>
      </c>
      <c r="EG227" s="116">
        <f t="shared" si="202"/>
        <v>22.963132692929122</v>
      </c>
      <c r="EH227" s="116">
        <f t="shared" si="202"/>
        <v>21.961351086059778</v>
      </c>
      <c r="EI227" s="115">
        <f t="shared" si="202"/>
        <v>22.785686665560874</v>
      </c>
      <c r="EJ227" s="116">
        <f t="shared" si="202"/>
        <v>22.651065041353277</v>
      </c>
      <c r="EK227" s="116">
        <f>EK158-EK222</f>
        <v>24.806612024879669</v>
      </c>
      <c r="EL227" s="116">
        <f>EL158-EL222</f>
        <v>24.968751319045694</v>
      </c>
      <c r="EM227" s="116">
        <f>EM158-EM222</f>
        <v>24.966431463886451</v>
      </c>
      <c r="EN227" s="115">
        <f t="shared" si="202"/>
        <v>24.45795349436105</v>
      </c>
      <c r="EO227" s="116">
        <f t="shared" si="202"/>
        <v>21.414345202443897</v>
      </c>
      <c r="EP227" s="116">
        <f t="shared" si="202"/>
        <v>25.081007566783128</v>
      </c>
      <c r="EQ227" s="116">
        <f t="shared" si="202"/>
        <v>28.369935846973434</v>
      </c>
      <c r="ER227" s="116">
        <f t="shared" si="202"/>
        <v>28.253395398896686</v>
      </c>
      <c r="ES227" s="115">
        <f t="shared" si="202"/>
        <v>25.883220031360381</v>
      </c>
      <c r="ET227" s="116">
        <f t="shared" si="202"/>
        <v>30.561150021300676</v>
      </c>
      <c r="EU227" s="116">
        <f t="shared" si="202"/>
        <v>36.26919228068526</v>
      </c>
      <c r="EV227" s="116">
        <f t="shared" si="202"/>
        <v>36.994933428847659</v>
      </c>
      <c r="EW227" s="116">
        <f t="shared" si="202"/>
        <v>37.730298751309789</v>
      </c>
      <c r="EX227" s="116">
        <f>EX158-EX222</f>
        <v>38.480416713682317</v>
      </c>
      <c r="EY227" s="116">
        <f>EY158-EY222</f>
        <v>39.245581915428843</v>
      </c>
      <c r="EZ227" s="116">
        <f>EZ158-EZ222</f>
        <v>40.026094852535564</v>
      </c>
      <c r="FA227" s="1433"/>
      <c r="FB227" s="1433"/>
      <c r="FC227" s="1433"/>
      <c r="FD227" s="1433"/>
    </row>
    <row r="228" spans="1:160">
      <c r="A228" s="24" t="s">
        <v>439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01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>
        <f t="shared" ref="DZ228:EW228" si="203">DZ227/DZ158</f>
        <v>0.2492563836965096</v>
      </c>
      <c r="EA228" s="101">
        <f t="shared" si="203"/>
        <v>0.26196240312600372</v>
      </c>
      <c r="EB228" s="101">
        <f t="shared" si="203"/>
        <v>0.27222062672069064</v>
      </c>
      <c r="EC228" s="101">
        <f t="shared" si="203"/>
        <v>0.2734318236861224</v>
      </c>
      <c r="ED228" s="102">
        <f t="shared" si="203"/>
        <v>0.26520696374419711</v>
      </c>
      <c r="EE228" s="101">
        <f t="shared" si="203"/>
        <v>0.22833543452773905</v>
      </c>
      <c r="EF228" s="101">
        <f t="shared" si="203"/>
        <v>0.22138011774525146</v>
      </c>
      <c r="EG228" s="101">
        <f t="shared" si="203"/>
        <v>0.22272293149704481</v>
      </c>
      <c r="EH228" s="101">
        <f t="shared" si="203"/>
        <v>0.21443556960477175</v>
      </c>
      <c r="EI228" s="102">
        <f t="shared" si="203"/>
        <v>0.2215396115292684</v>
      </c>
      <c r="EJ228" s="101">
        <f t="shared" si="203"/>
        <v>0.21756819793737556</v>
      </c>
      <c r="EK228" s="101">
        <f>EK227/EK158</f>
        <v>0.23137782838252938</v>
      </c>
      <c r="EL228" s="101">
        <f>EL227/EL158</f>
        <v>0.2325212117061477</v>
      </c>
      <c r="EM228" s="101">
        <f>EM227/EM158</f>
        <v>0.23617347713388942</v>
      </c>
      <c r="EN228" s="102">
        <f t="shared" si="203"/>
        <v>0.23035581143985415</v>
      </c>
      <c r="EO228" s="101">
        <f t="shared" si="203"/>
        <v>0.20089469784592484</v>
      </c>
      <c r="EP228" s="101">
        <f t="shared" si="203"/>
        <v>0.22776133580467578</v>
      </c>
      <c r="EQ228" s="101">
        <f t="shared" si="203"/>
        <v>0.2493995195568138</v>
      </c>
      <c r="ER228" s="101">
        <f t="shared" si="203"/>
        <v>0.24887477484883358</v>
      </c>
      <c r="ES228" s="102">
        <f t="shared" si="203"/>
        <v>0.23296456933161575</v>
      </c>
      <c r="ET228" s="101">
        <f t="shared" si="203"/>
        <v>0.2555377211516725</v>
      </c>
      <c r="EU228" s="101">
        <f t="shared" si="203"/>
        <v>0.29169718376042775</v>
      </c>
      <c r="EV228" s="101">
        <f t="shared" si="203"/>
        <v>0.29790529685798284</v>
      </c>
      <c r="EW228" s="101">
        <f t="shared" si="203"/>
        <v>0.30416127615986871</v>
      </c>
      <c r="EX228" s="101">
        <f>EX227/EX158</f>
        <v>0.31049128539029863</v>
      </c>
      <c r="EY228" s="101">
        <f>EY227/EY158</f>
        <v>0.3168937762747579</v>
      </c>
      <c r="EZ228" s="101">
        <f>EZ227/EZ158</f>
        <v>0.3233670995705239</v>
      </c>
      <c r="FA228" s="1433"/>
      <c r="FB228" s="1433"/>
      <c r="FC228" s="1433"/>
      <c r="FD228" s="1433"/>
    </row>
    <row r="229" spans="1:160">
      <c r="A229" s="44"/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433"/>
      <c r="DB229" s="1433"/>
      <c r="DC229" s="1433"/>
      <c r="DD229" s="1433"/>
      <c r="DE229" s="22"/>
      <c r="DF229" s="1433"/>
      <c r="DG229" s="1433"/>
      <c r="DH229" s="1433"/>
      <c r="DI229" s="1433"/>
      <c r="DJ229" s="22"/>
      <c r="DK229" s="22"/>
      <c r="DL229" s="22"/>
      <c r="DM229" s="22"/>
      <c r="DN229" s="22"/>
      <c r="DO229" s="22"/>
      <c r="DP229" s="22"/>
      <c r="DQ229" s="22"/>
      <c r="DR229" s="22"/>
      <c r="DS229" s="22"/>
      <c r="DT229" s="22"/>
      <c r="DU229" s="22"/>
      <c r="DV229" s="22"/>
      <c r="DW229" s="22"/>
      <c r="DX229" s="22"/>
      <c r="DY229" s="22"/>
      <c r="DZ229" s="22"/>
      <c r="EA229" s="22"/>
      <c r="EB229" s="22"/>
      <c r="EC229" s="22"/>
      <c r="ED229" s="22"/>
      <c r="EE229" s="22"/>
      <c r="EF229" s="22"/>
      <c r="EG229" s="22"/>
      <c r="EH229" s="22"/>
      <c r="EI229" s="1433"/>
      <c r="EJ229" s="22"/>
      <c r="EK229" s="22"/>
      <c r="EL229" s="22"/>
      <c r="EM229" s="22"/>
      <c r="EN229" s="1433"/>
      <c r="EO229" s="22"/>
      <c r="EP229" s="22"/>
      <c r="EQ229" s="22"/>
      <c r="ER229" s="22"/>
      <c r="ES229" s="1433"/>
      <c r="ET229" s="1433"/>
      <c r="EU229" s="1433"/>
      <c r="EV229" s="1433"/>
      <c r="EW229" s="1433"/>
      <c r="EX229" s="1433"/>
      <c r="EY229" s="1433"/>
      <c r="EZ229" s="1433"/>
      <c r="FA229" s="1433"/>
      <c r="FB229" s="1433"/>
      <c r="FC229" s="1433"/>
      <c r="FD229" s="1433"/>
    </row>
    <row r="230" spans="1:160">
      <c r="A230" s="22" t="s">
        <v>440</v>
      </c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626">
        <f>+CV8*CV231</f>
        <v>53.777494502060549</v>
      </c>
      <c r="CW230" s="626">
        <f>+CW8*CW231</f>
        <v>54.346200679652192</v>
      </c>
      <c r="CX230" s="626">
        <f>+CX8*CX231</f>
        <v>53.844438001028593</v>
      </c>
      <c r="CY230" s="626">
        <f>+CY8*CY231</f>
        <v>52.998216817258694</v>
      </c>
      <c r="CZ230" s="122"/>
      <c r="DA230" s="626"/>
      <c r="DB230" s="626"/>
      <c r="DC230" s="626"/>
      <c r="DD230" s="626"/>
      <c r="DE230" s="122"/>
      <c r="DF230" s="626"/>
      <c r="DG230" s="626"/>
      <c r="DH230" s="626"/>
      <c r="DI230" s="626"/>
      <c r="DJ230" s="122"/>
      <c r="DK230" s="626"/>
      <c r="DL230" s="626"/>
      <c r="DM230" s="626"/>
      <c r="DN230" s="626"/>
      <c r="DO230" s="122"/>
      <c r="DP230" s="626"/>
      <c r="DQ230" s="626"/>
      <c r="DR230" s="626"/>
      <c r="DS230" s="626"/>
      <c r="DT230" s="122"/>
      <c r="DU230" s="626"/>
      <c r="DV230" s="626"/>
      <c r="DW230" s="626"/>
      <c r="DX230" s="626"/>
      <c r="DY230" s="122"/>
      <c r="DZ230" s="626">
        <f>+DZ8*DZ231</f>
        <v>3.2187074069039192</v>
      </c>
      <c r="EA230" s="626">
        <f>+EA8*EA231</f>
        <v>3.8537147078721277</v>
      </c>
      <c r="EB230" s="626">
        <f>+EB8*EB231</f>
        <v>3.9025792065568012</v>
      </c>
      <c r="EC230" s="626">
        <f>+EC8*EC231</f>
        <v>4.4344202919549955</v>
      </c>
      <c r="ED230" s="122">
        <f>+SUM(DZ230:EC230)</f>
        <v>15.409421613287844</v>
      </c>
      <c r="EE230" s="626">
        <f>+EE8*EE231</f>
        <v>4.5570195134278588</v>
      </c>
      <c r="EF230" s="626">
        <f>+EF8*EF231</f>
        <v>4.6511908105127784</v>
      </c>
      <c r="EG230" s="626">
        <f>+EG8*EG231</f>
        <v>4.7870254713998941</v>
      </c>
      <c r="EH230" s="626">
        <f>+EH8*EH231</f>
        <v>5.0522568981581681</v>
      </c>
      <c r="EI230" s="122">
        <f>+SUM(EE230:EH230)</f>
        <v>19.047492693498697</v>
      </c>
      <c r="EJ230" s="626">
        <f>+EJ8*EJ231</f>
        <v>5.6343763651059753</v>
      </c>
      <c r="EK230" s="626">
        <f>+EK8*EK231</f>
        <v>6.5335520344910236</v>
      </c>
      <c r="EL230" s="626">
        <f>+EL8*EL231</f>
        <v>7.5815671176382509</v>
      </c>
      <c r="EM230" s="626">
        <f>+EM8*EM231</f>
        <v>8.415007243216758</v>
      </c>
      <c r="EN230" s="122">
        <f>+SUM(EJ230:EM230)</f>
        <v>28.16450276045201</v>
      </c>
      <c r="EO230" s="626">
        <f>+EO8*EO231</f>
        <v>9.1953985766143695</v>
      </c>
      <c r="EP230" s="626">
        <f>+EP8*EP231</f>
        <v>10.206806333007911</v>
      </c>
      <c r="EQ230" s="626">
        <f>+EQ8*EQ231</f>
        <v>10.873983968373139</v>
      </c>
      <c r="ER230" s="626">
        <f>+ER8*ER231</f>
        <v>10.640356724091205</v>
      </c>
      <c r="ES230" s="122">
        <f>+SUM(EO230:ER230)</f>
        <v>40.916545602086629</v>
      </c>
      <c r="ET230" s="626">
        <f t="shared" ref="ET230:EZ230" si="204">+ET8*ET231</f>
        <v>42.463805696710835</v>
      </c>
      <c r="EU230" s="626">
        <f t="shared" si="204"/>
        <v>39.919062458107042</v>
      </c>
      <c r="EV230" s="626">
        <f t="shared" si="204"/>
        <v>35.566078195755786</v>
      </c>
      <c r="EW230" s="626">
        <f t="shared" si="204"/>
        <v>31.905032243504337</v>
      </c>
      <c r="EX230" s="626">
        <f t="shared" si="204"/>
        <v>28.357744631323879</v>
      </c>
      <c r="EY230" s="626">
        <f t="shared" si="204"/>
        <v>24.906232619834022</v>
      </c>
      <c r="EZ230" s="626">
        <f t="shared" si="204"/>
        <v>21.920815457242782</v>
      </c>
      <c r="FA230" s="101"/>
      <c r="FB230" s="101"/>
      <c r="FC230" s="1433"/>
      <c r="FD230" s="1433"/>
    </row>
    <row r="231" spans="1:160">
      <c r="A231" s="24" t="s">
        <v>441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56">
        <v>5.000000000000001E-2</v>
      </c>
      <c r="CW231" s="56">
        <v>5.000000000000001E-2</v>
      </c>
      <c r="CX231" s="56">
        <v>5.000000000000001E-2</v>
      </c>
      <c r="CY231" s="56">
        <v>5.000000000000001E-2</v>
      </c>
      <c r="CZ231" s="102"/>
      <c r="DA231" s="56"/>
      <c r="DB231" s="56"/>
      <c r="DC231" s="56"/>
      <c r="DD231" s="56"/>
      <c r="DE231" s="102"/>
      <c r="DF231" s="56"/>
      <c r="DG231" s="56"/>
      <c r="DH231" s="56"/>
      <c r="DI231" s="56"/>
      <c r="DJ231" s="102"/>
      <c r="DK231" s="56"/>
      <c r="DL231" s="56"/>
      <c r="DM231" s="56"/>
      <c r="DN231" s="56"/>
      <c r="DO231" s="102"/>
      <c r="DP231" s="56"/>
      <c r="DQ231" s="56"/>
      <c r="DR231" s="56"/>
      <c r="DS231" s="56"/>
      <c r="DT231" s="102"/>
      <c r="DU231" s="56"/>
      <c r="DV231" s="56"/>
      <c r="DW231" s="56"/>
      <c r="DX231" s="56"/>
      <c r="DY231" s="102"/>
      <c r="DZ231" s="56">
        <v>5.000000000000001E-2</v>
      </c>
      <c r="EA231" s="56">
        <v>5.000000000000001E-2</v>
      </c>
      <c r="EB231" s="56">
        <v>5.000000000000001E-2</v>
      </c>
      <c r="EC231" s="56">
        <v>5.000000000000001E-2</v>
      </c>
      <c r="ED231" s="102">
        <f>+ED230/ED8</f>
        <v>5.000000000000001E-2</v>
      </c>
      <c r="EE231" s="56">
        <v>5.000000000000001E-2</v>
      </c>
      <c r="EF231" s="56">
        <v>5.000000000000001E-2</v>
      </c>
      <c r="EG231" s="56">
        <v>5.000000000000001E-2</v>
      </c>
      <c r="EH231" s="56">
        <v>5.000000000000001E-2</v>
      </c>
      <c r="EI231" s="102">
        <f>+EI230/EI8</f>
        <v>0.05</v>
      </c>
      <c r="EJ231" s="56">
        <v>5.000000000000001E-2</v>
      </c>
      <c r="EK231" s="56">
        <v>5.000000000000001E-2</v>
      </c>
      <c r="EL231" s="56">
        <v>5.000000000000001E-2</v>
      </c>
      <c r="EM231" s="56">
        <v>5.000000000000001E-2</v>
      </c>
      <c r="EN231" s="102">
        <f>+EN230/EN8</f>
        <v>5.0000000000000017E-2</v>
      </c>
      <c r="EO231" s="56">
        <v>5.000000000000001E-2</v>
      </c>
      <c r="EP231" s="56">
        <v>5.000000000000001E-2</v>
      </c>
      <c r="EQ231" s="56">
        <v>5.000000000000001E-2</v>
      </c>
      <c r="ER231" s="56">
        <v>5.000000000000001E-2</v>
      </c>
      <c r="ES231" s="102">
        <f>+ES230/ES8</f>
        <v>5.0000000000000017E-2</v>
      </c>
      <c r="ET231" s="56">
        <v>5.000000000000001E-2</v>
      </c>
      <c r="EU231" s="56">
        <v>5.000000000000001E-2</v>
      </c>
      <c r="EV231" s="56">
        <v>5.000000000000001E-2</v>
      </c>
      <c r="EW231" s="56">
        <v>5.000000000000001E-2</v>
      </c>
      <c r="EX231" s="56">
        <v>5.000000000000001E-2</v>
      </c>
      <c r="EY231" s="56">
        <v>5.000000000000001E-2</v>
      </c>
      <c r="EZ231" s="56">
        <v>5.000000000000001E-2</v>
      </c>
      <c r="FA231" s="1433"/>
      <c r="FB231" s="1433"/>
      <c r="FC231" s="1433"/>
      <c r="FD231" s="1433"/>
    </row>
    <row r="232" spans="1:160">
      <c r="A232" s="44"/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1433"/>
      <c r="CW232" s="1433"/>
      <c r="CX232" s="1433"/>
      <c r="CY232" s="1433"/>
      <c r="CZ232" s="1433"/>
      <c r="DA232" s="1433"/>
      <c r="DB232" s="1433"/>
      <c r="DC232" s="1433"/>
      <c r="DD232" s="1433"/>
      <c r="DE232" s="1433"/>
      <c r="DF232" s="1433"/>
      <c r="DG232" s="1433"/>
      <c r="DH232" s="1433"/>
      <c r="DI232" s="1433"/>
      <c r="DJ232" s="1433"/>
      <c r="DK232" s="1433"/>
      <c r="DL232" s="1433"/>
      <c r="DM232" s="1433"/>
      <c r="DN232" s="1433"/>
      <c r="DO232" s="1433"/>
      <c r="DP232" s="1433"/>
      <c r="DQ232" s="1433"/>
      <c r="DR232" s="1433"/>
      <c r="DS232" s="22"/>
      <c r="DT232" s="22"/>
      <c r="DU232" s="22"/>
      <c r="DV232" s="22"/>
      <c r="DW232" s="22"/>
      <c r="DX232" s="22"/>
      <c r="DY232" s="22"/>
      <c r="DZ232" s="22"/>
      <c r="EA232" s="22"/>
      <c r="EB232" s="22"/>
      <c r="EC232" s="22"/>
      <c r="ED232" s="22"/>
      <c r="EE232" s="22"/>
      <c r="EF232" s="22"/>
      <c r="EG232" s="22"/>
      <c r="EH232" s="22"/>
      <c r="EI232" s="1433"/>
      <c r="EJ232" s="22"/>
      <c r="EK232" s="22"/>
      <c r="EL232" s="22"/>
      <c r="EM232" s="22"/>
      <c r="EN232" s="1433"/>
      <c r="EO232" s="22"/>
      <c r="EP232" s="22"/>
      <c r="EQ232" s="22"/>
      <c r="ER232" s="22"/>
      <c r="ES232" s="1433"/>
      <c r="ET232" s="1433"/>
      <c r="EU232" s="1433"/>
      <c r="EV232" s="1433"/>
      <c r="EW232" s="1433"/>
      <c r="EX232" s="1433"/>
      <c r="EY232" s="1433"/>
      <c r="EZ232" s="1433"/>
      <c r="FA232" s="1433"/>
      <c r="FB232" s="1433"/>
      <c r="FC232" s="1433"/>
      <c r="FD232" s="1433"/>
    </row>
    <row r="233" spans="1:160">
      <c r="A233" s="22" t="s">
        <v>516</v>
      </c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626">
        <f>+CV14-CV209-CV218</f>
        <v>79.042943024279325</v>
      </c>
      <c r="CW233" s="626">
        <f>+CW14-CW209-CW218</f>
        <v>96.219799493875144</v>
      </c>
      <c r="CX233" s="626">
        <f>+CX14-CX209-CX218</f>
        <v>101.29518286510671</v>
      </c>
      <c r="CY233" s="626">
        <f>+CY14-CY209-CY218</f>
        <v>114.60407461673879</v>
      </c>
      <c r="CZ233" s="122"/>
      <c r="DA233" s="626"/>
      <c r="DB233" s="626"/>
      <c r="DC233" s="626"/>
      <c r="DD233" s="626"/>
      <c r="DE233" s="122"/>
      <c r="DF233" s="626"/>
      <c r="DG233" s="626"/>
      <c r="DH233" s="626"/>
      <c r="DI233" s="626"/>
      <c r="DJ233" s="122"/>
      <c r="DK233" s="626"/>
      <c r="DL233" s="626"/>
      <c r="DM233" s="626"/>
      <c r="DN233" s="626"/>
      <c r="DO233" s="122"/>
      <c r="DP233" s="626"/>
      <c r="DQ233" s="626"/>
      <c r="DR233" s="626"/>
      <c r="DS233" s="626"/>
      <c r="DT233" s="122"/>
      <c r="DU233" s="626"/>
      <c r="DV233" s="626"/>
      <c r="DW233" s="626"/>
      <c r="DX233" s="626"/>
      <c r="DY233" s="122"/>
      <c r="DZ233" s="626">
        <f>DZ235*DZ13</f>
        <v>0.26491713334333683</v>
      </c>
      <c r="EA233" s="626">
        <f>EA235*EA13</f>
        <v>0.47279321679251957</v>
      </c>
      <c r="EB233" s="626">
        <f>EB235*EB13</f>
        <v>0.63097659963838515</v>
      </c>
      <c r="EC233" s="626">
        <f>EC235*EC13</f>
        <v>0.775628483615592</v>
      </c>
      <c r="ED233" s="122">
        <f>+SUM(DZ233:EC233)</f>
        <v>2.1443154333898335</v>
      </c>
      <c r="EE233" s="626">
        <f>EE235*EE13</f>
        <v>0.5156475000094638</v>
      </c>
      <c r="EF233" s="626">
        <f>EF235*EF13</f>
        <v>0.54184872557253594</v>
      </c>
      <c r="EG233" s="626">
        <f>EG235*EG13</f>
        <v>0.57385114469565868</v>
      </c>
      <c r="EH233" s="626">
        <f>EH235*EH13</f>
        <v>0.69367170862192973</v>
      </c>
      <c r="EI233" s="122">
        <f>+SUM(EE233:EH233)</f>
        <v>2.3250190788995884</v>
      </c>
      <c r="EJ233" s="626">
        <f>EJ235*EJ13</f>
        <v>0.80996061441600153</v>
      </c>
      <c r="EK233" s="626">
        <f>EK235*EK13</f>
        <v>1.0372471150108529</v>
      </c>
      <c r="EL233" s="626">
        <f>EL235*EL13</f>
        <v>1.3325619266070154</v>
      </c>
      <c r="EM233" s="626">
        <f>EM235*EM13</f>
        <v>1.7154752297110429</v>
      </c>
      <c r="EN233" s="122">
        <f>+SUM(EJ233:EM233)</f>
        <v>4.8952448857449129</v>
      </c>
      <c r="EO233" s="626">
        <f>EO235*EO13</f>
        <v>1.9301438955249821</v>
      </c>
      <c r="EP233" s="626">
        <f>EP235*EP13</f>
        <v>2.1973147145970944</v>
      </c>
      <c r="EQ233" s="626">
        <f>EQ235*EQ13</f>
        <v>2.3675659030375145</v>
      </c>
      <c r="ER233" s="626">
        <f>ER235*ER13</f>
        <v>2.5723414314107194</v>
      </c>
      <c r="ES233" s="122">
        <f>+SUM(EO233:ER233)</f>
        <v>9.0673659445703088</v>
      </c>
      <c r="ET233" s="626">
        <f t="shared" ref="ET233:EZ233" si="205">ET235*ET13</f>
        <v>10.190573917382748</v>
      </c>
      <c r="EU233" s="626">
        <f t="shared" si="205"/>
        <v>11.033153423367938</v>
      </c>
      <c r="EV233" s="626">
        <f t="shared" si="205"/>
        <v>11.634261451017077</v>
      </c>
      <c r="EW233" s="626">
        <f t="shared" si="205"/>
        <v>12.186815961865715</v>
      </c>
      <c r="EX233" s="626">
        <f t="shared" si="205"/>
        <v>12.462991789151927</v>
      </c>
      <c r="EY233" s="626">
        <f t="shared" si="205"/>
        <v>12.472304634970808</v>
      </c>
      <c r="EZ233" s="626">
        <f t="shared" si="205"/>
        <v>12.479309364889334</v>
      </c>
      <c r="FA233" s="101"/>
      <c r="FB233" s="101"/>
      <c r="FC233" s="1433"/>
      <c r="FD233" s="1433"/>
    </row>
    <row r="234" spans="1:160">
      <c r="A234" s="24" t="s">
        <v>357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/>
      <c r="CW234" s="626"/>
      <c r="CX234" s="626"/>
      <c r="CY234" s="626"/>
      <c r="CZ234" s="122"/>
      <c r="DA234" s="1929"/>
      <c r="DB234" s="1929"/>
      <c r="DC234" s="1929"/>
      <c r="DD234" s="1929"/>
      <c r="DE234" s="1788"/>
      <c r="DF234" s="2607"/>
      <c r="DG234" s="2607"/>
      <c r="DH234" s="2607"/>
      <c r="DI234" s="2607"/>
      <c r="DJ234" s="1788"/>
      <c r="DK234" s="2607"/>
      <c r="DL234" s="2607"/>
      <c r="DM234" s="2607"/>
      <c r="DN234" s="2607"/>
      <c r="DO234" s="1788"/>
      <c r="DP234" s="2607"/>
      <c r="DQ234" s="2607"/>
      <c r="DR234" s="2607"/>
      <c r="DS234" s="2607"/>
      <c r="DT234" s="1788"/>
      <c r="DU234" s="2607"/>
      <c r="DV234" s="2607"/>
      <c r="DW234" s="2607"/>
      <c r="DX234" s="2607"/>
      <c r="DY234" s="2608"/>
      <c r="DZ234" s="2607"/>
      <c r="EA234" s="2607"/>
      <c r="EB234" s="2607"/>
      <c r="EC234" s="2607"/>
      <c r="ED234" s="2608"/>
      <c r="EE234" s="2607">
        <f t="shared" ref="EE234:ER234" si="206">+EE233/DZ233-1</f>
        <v>0.94644828555190652</v>
      </c>
      <c r="EF234" s="2607">
        <f t="shared" si="206"/>
        <v>0.14605858613728939</v>
      </c>
      <c r="EG234" s="2607">
        <f t="shared" si="206"/>
        <v>-9.0534981765512779E-2</v>
      </c>
      <c r="EH234" s="2607">
        <f t="shared" si="206"/>
        <v>-0.10566498874773245</v>
      </c>
      <c r="EI234" s="2608">
        <f>+EI233/ED233-1</f>
        <v>8.4271018477953152E-2</v>
      </c>
      <c r="EJ234" s="2607">
        <f t="shared" si="206"/>
        <v>0.57076416428109544</v>
      </c>
      <c r="EK234" s="2607">
        <f t="shared" si="206"/>
        <v>0.91427434643287575</v>
      </c>
      <c r="EL234" s="2607">
        <f t="shared" si="206"/>
        <v>1.3221386572535954</v>
      </c>
      <c r="EM234" s="2607">
        <f t="shared" si="206"/>
        <v>1.4730361760306767</v>
      </c>
      <c r="EN234" s="2608">
        <f>+EN233/EI233-1</f>
        <v>1.1054643938929698</v>
      </c>
      <c r="EO234" s="2607">
        <f t="shared" si="206"/>
        <v>1.3830095700599663</v>
      </c>
      <c r="EP234" s="2607">
        <f t="shared" si="206"/>
        <v>1.1184100517590774</v>
      </c>
      <c r="EQ234" s="2607">
        <f t="shared" si="206"/>
        <v>0.77670234738421362</v>
      </c>
      <c r="ER234" s="2607">
        <f t="shared" si="206"/>
        <v>0.49949202813264071</v>
      </c>
      <c r="ES234" s="2608">
        <f>+ES233/EN233-1</f>
        <v>0.85228035700006077</v>
      </c>
      <c r="ET234" s="2607">
        <f t="shared" ref="ET234:EZ234" si="207">+ET233/ES233-1</f>
        <v>0.12387367838451868</v>
      </c>
      <c r="EU234" s="2607">
        <f t="shared" si="207"/>
        <v>8.2682242709406717E-2</v>
      </c>
      <c r="EV234" s="2607">
        <f t="shared" si="207"/>
        <v>5.4481978504532291E-2</v>
      </c>
      <c r="EW234" s="2607">
        <f t="shared" si="207"/>
        <v>4.7493733330217891E-2</v>
      </c>
      <c r="EX234" s="2607">
        <f t="shared" si="207"/>
        <v>2.2661852624213275E-2</v>
      </c>
      <c r="EY234" s="2607">
        <f t="shared" si="207"/>
        <v>7.4723998670900293E-4</v>
      </c>
      <c r="EZ234" s="2607">
        <f t="shared" si="207"/>
        <v>5.6162274122817379E-4</v>
      </c>
      <c r="FA234" s="101"/>
      <c r="FB234" s="101"/>
      <c r="FC234" s="1433"/>
      <c r="FD234" s="1433"/>
    </row>
    <row r="235" spans="1:160" ht="12" customHeight="1">
      <c r="A235" s="24" t="s">
        <v>517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101" t="e">
        <f>+CV233/#REF!</f>
        <v>#REF!</v>
      </c>
      <c r="CW235" s="101" t="e">
        <f>+CW233/#REF!</f>
        <v>#REF!</v>
      </c>
      <c r="CX235" s="101" t="e">
        <f>+CX233/#REF!</f>
        <v>#REF!</v>
      </c>
      <c r="CY235" s="101" t="e">
        <f>+CY233/#REF!</f>
        <v>#REF!</v>
      </c>
      <c r="CZ235" s="102"/>
      <c r="DA235" s="101"/>
      <c r="DB235" s="101"/>
      <c r="DC235" s="101"/>
      <c r="DD235" s="101"/>
      <c r="DE235" s="102"/>
      <c r="DF235" s="101"/>
      <c r="DG235" s="101"/>
      <c r="DH235" s="101"/>
      <c r="DI235" s="101"/>
      <c r="DJ235" s="102"/>
      <c r="DK235" s="101"/>
      <c r="DL235" s="101"/>
      <c r="DM235" s="101"/>
      <c r="DN235" s="101"/>
      <c r="DO235" s="102"/>
      <c r="DP235" s="101"/>
      <c r="DQ235" s="101"/>
      <c r="DR235" s="101"/>
      <c r="DS235" s="101"/>
      <c r="DT235" s="102"/>
      <c r="DU235" s="101"/>
      <c r="DV235" s="101"/>
      <c r="DW235" s="101"/>
      <c r="DX235" s="101"/>
      <c r="DY235" s="102"/>
      <c r="DZ235" s="101">
        <f>1-Wireless!DZ155</f>
        <v>0.42825256571809478</v>
      </c>
      <c r="EA235" s="101">
        <f>1-Wireless!EA155</f>
        <v>0.46629053935571974</v>
      </c>
      <c r="EB235" s="101">
        <f>1-Wireless!EB155</f>
        <v>0.46411746087672523</v>
      </c>
      <c r="EC235" s="101">
        <f>1-Wireless!EC155</f>
        <v>0.48627665530185582</v>
      </c>
      <c r="ED235" s="102">
        <f>+ED233/ED13</f>
        <v>0.46746642852570142</v>
      </c>
      <c r="EE235" s="101">
        <f>1-Wireless!EE155</f>
        <v>0.38597055486901077</v>
      </c>
      <c r="EF235" s="101">
        <f>1-Wireless!EF155</f>
        <v>0.36951126128553646</v>
      </c>
      <c r="EG235" s="101">
        <f>1-Wireless!EG155</f>
        <v>0.35137758808470876</v>
      </c>
      <c r="EH235" s="101">
        <f>1-Wireless!EH155</f>
        <v>0.380907849339292</v>
      </c>
      <c r="EI235" s="102">
        <f>+EI233/EI13</f>
        <v>0.37160961831510841</v>
      </c>
      <c r="EJ235" s="101">
        <f>1-Wireless!EJ155</f>
        <v>0.35907345296906601</v>
      </c>
      <c r="EK235" s="101">
        <f>1-Wireless!EK155</f>
        <v>0.34919207716190359</v>
      </c>
      <c r="EL235" s="101">
        <f>1-Wireless!EL155</f>
        <v>0.41835859092510885</v>
      </c>
      <c r="EM235" s="101">
        <f>1-Wireless!EM155</f>
        <v>0.47811224401519481</v>
      </c>
      <c r="EN235" s="102">
        <f>+EN233/EN13</f>
        <v>0.40795921953546405</v>
      </c>
      <c r="EO235" s="101">
        <f>1-Wireless!EO155</f>
        <v>0.4624366245899646</v>
      </c>
      <c r="EP235" s="101">
        <f>1-Wireless!EP155</f>
        <v>0.40769090667851327</v>
      </c>
      <c r="EQ235" s="101">
        <f>1-Wireless!EQ155</f>
        <v>0.39647476106490531</v>
      </c>
      <c r="ER235" s="101">
        <f>1-Wireless!ER155</f>
        <v>0.42485403901241048</v>
      </c>
      <c r="ES235" s="102">
        <f>+ES233/ES13</f>
        <v>0.41998564516645215</v>
      </c>
      <c r="ET235" s="101">
        <f>1-Wireless!ET155</f>
        <v>0.40085420157226559</v>
      </c>
      <c r="EU235" s="101">
        <f>1-Wireless!EU155</f>
        <v>0.38176590625930051</v>
      </c>
      <c r="EV235" s="101">
        <f>1-Wireless!EV155</f>
        <v>0.36358657738980993</v>
      </c>
      <c r="EW235" s="101">
        <f>1-Wireless!EW155</f>
        <v>0.34627293084743804</v>
      </c>
      <c r="EX235" s="101">
        <f>1-Wireless!EX155</f>
        <v>0.33782724960725663</v>
      </c>
      <c r="EY235" s="101">
        <f>1-Wireless!EY155</f>
        <v>0.33283472867710018</v>
      </c>
      <c r="EZ235" s="101">
        <f>1-Wireless!EZ155</f>
        <v>0.32953933532386148</v>
      </c>
      <c r="FA235" s="3087"/>
      <c r="FB235" s="3087"/>
      <c r="FC235" s="1433"/>
      <c r="FD235" s="1433"/>
    </row>
    <row r="236" spans="1:160">
      <c r="A236" s="44"/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3276"/>
      <c r="CW236" s="3276"/>
      <c r="CX236" s="3276"/>
      <c r="CY236" s="3276"/>
      <c r="CZ236" s="122"/>
      <c r="DA236" s="3276"/>
      <c r="DB236" s="3276"/>
      <c r="DC236" s="3276"/>
      <c r="DD236" s="3276"/>
      <c r="DE236" s="122"/>
      <c r="DF236" s="3276"/>
      <c r="DG236" s="3276"/>
      <c r="DH236" s="3276"/>
      <c r="DI236" s="3276"/>
      <c r="DJ236" s="122"/>
      <c r="DK236" s="3276"/>
      <c r="DL236" s="3276"/>
      <c r="DM236" s="3276"/>
      <c r="DN236" s="3276"/>
      <c r="DO236" s="122"/>
      <c r="DP236" s="3276"/>
      <c r="DQ236" s="3276"/>
      <c r="DR236" s="3276"/>
      <c r="DS236" s="3276"/>
      <c r="DT236" s="122"/>
      <c r="DU236" s="3276"/>
      <c r="DV236" s="22"/>
      <c r="DW236" s="22"/>
      <c r="DX236" s="22"/>
      <c r="DY236" s="1861"/>
      <c r="DZ236" s="22"/>
      <c r="EA236" s="22"/>
      <c r="EB236" s="22"/>
      <c r="EC236" s="22"/>
      <c r="ED236" s="1414"/>
      <c r="EE236" s="22"/>
      <c r="EF236" s="1414"/>
      <c r="EG236" s="1414"/>
      <c r="EH236" s="1414"/>
      <c r="EI236" s="1414"/>
      <c r="EJ236" s="1414"/>
      <c r="EK236" s="1414"/>
      <c r="EL236" s="1414"/>
      <c r="EM236" s="1414"/>
      <c r="EN236" s="1414"/>
      <c r="EO236" s="1414"/>
      <c r="EP236" s="1414"/>
      <c r="EQ236" s="1414"/>
      <c r="ER236" s="1414"/>
      <c r="ES236" s="1414"/>
      <c r="ET236" s="1414"/>
      <c r="EU236" s="1414"/>
      <c r="EV236" s="1414"/>
      <c r="EW236" s="1414"/>
      <c r="EX236" s="1414"/>
      <c r="EY236" s="1414"/>
      <c r="EZ236" s="1414"/>
      <c r="FA236" s="1433"/>
      <c r="FB236" s="1433"/>
      <c r="FC236" s="1433"/>
      <c r="FD236" s="1433"/>
    </row>
    <row r="237" spans="1:160">
      <c r="A237" s="324" t="s">
        <v>520</v>
      </c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1433"/>
      <c r="CW237" s="1433"/>
      <c r="CX237" s="1433"/>
      <c r="CY237" s="1433"/>
      <c r="CZ237" s="22"/>
      <c r="DA237" s="3274"/>
      <c r="DB237" s="3274"/>
      <c r="DC237" s="3274"/>
      <c r="DD237" s="3274"/>
      <c r="DE237" s="651"/>
      <c r="DF237" s="3274"/>
      <c r="DG237" s="3274"/>
      <c r="DH237" s="3274"/>
      <c r="DI237" s="3274"/>
      <c r="DJ237" s="1861"/>
      <c r="DK237" s="1861"/>
      <c r="DL237" s="1861"/>
      <c r="DM237" s="1861"/>
      <c r="DN237" s="1861"/>
      <c r="DO237" s="1861"/>
      <c r="DP237" s="1861"/>
      <c r="DQ237" s="1861"/>
      <c r="DR237" s="122"/>
      <c r="DS237" s="122"/>
      <c r="DT237" s="122"/>
      <c r="DU237" s="122"/>
      <c r="DV237" s="122"/>
      <c r="DW237" s="122"/>
      <c r="DX237" s="122"/>
      <c r="DY237" s="122"/>
      <c r="DZ237" s="672">
        <f>DZ239*DZ97/1000</f>
        <v>2.3379964999673795</v>
      </c>
      <c r="EA237" s="672">
        <f>EA239*EA97/1000</f>
        <v>2.2454490771039231</v>
      </c>
      <c r="EB237" s="672">
        <f>EB239*EB97/1000</f>
        <v>2.1958796521969721</v>
      </c>
      <c r="EC237" s="672">
        <f>EC239*EC97/1000</f>
        <v>1.3701582189813766</v>
      </c>
      <c r="ED237" s="122">
        <f>SUM(DZ237:EC237)</f>
        <v>8.1494834482496508</v>
      </c>
      <c r="EE237" s="672">
        <f>EE239*EE97/1000</f>
        <v>2.0027538488099834</v>
      </c>
      <c r="EF237" s="672">
        <f>EF239*EF97/1000</f>
        <v>2.0755662498474798</v>
      </c>
      <c r="EG237" s="672">
        <f>EG239*EG97/1000</f>
        <v>1.5917110544578357</v>
      </c>
      <c r="EH237" s="672">
        <f>EH239*EH97/1000</f>
        <v>1.9577610719243328</v>
      </c>
      <c r="EI237" s="122">
        <f>SUM(EE237:EH237)</f>
        <v>7.6277922250396317</v>
      </c>
      <c r="EJ237" s="672">
        <f>EJ239*EJ97/1000</f>
        <v>3.3241398924351953</v>
      </c>
      <c r="EK237" s="672">
        <f>EK239*EK97/1000</f>
        <v>6.5287130034894973</v>
      </c>
      <c r="EL237" s="672">
        <f>EL239*EL97/1000</f>
        <v>3.5691982229181387</v>
      </c>
      <c r="EM237" s="672">
        <f>EM239*EM97/1000</f>
        <v>3.0899532538379231</v>
      </c>
      <c r="EN237" s="122">
        <f>SUM(EJ237:EM237)</f>
        <v>16.512004372680757</v>
      </c>
      <c r="EO237" s="672">
        <f>EO239*EO97/1000</f>
        <v>4.3665910136927746</v>
      </c>
      <c r="EP237" s="672">
        <f>EP239*EP97/1000</f>
        <v>6.6997615392901881</v>
      </c>
      <c r="EQ237" s="672">
        <f>EQ239*EQ97/1000</f>
        <v>2.6563048986152689</v>
      </c>
      <c r="ER237" s="672">
        <f>ER239*ER97/1000</f>
        <v>2.617726789949828</v>
      </c>
      <c r="ES237" s="122">
        <f>SUM(EO237:ER237)</f>
        <v>16.340384241548058</v>
      </c>
      <c r="ET237" s="672">
        <f t="shared" ref="ET237:EZ237" si="208">ET239*ET97/1000</f>
        <v>17.868113387559276</v>
      </c>
      <c r="EU237" s="672">
        <f t="shared" si="208"/>
        <v>19.949715664931439</v>
      </c>
      <c r="EV237" s="672">
        <f t="shared" si="208"/>
        <v>21.834943717502973</v>
      </c>
      <c r="EW237" s="672">
        <f t="shared" si="208"/>
        <v>23.816447322873604</v>
      </c>
      <c r="EX237" s="672">
        <f t="shared" si="208"/>
        <v>25.474391809252413</v>
      </c>
      <c r="EY237" s="672">
        <f t="shared" si="208"/>
        <v>26.748111399715036</v>
      </c>
      <c r="EZ237" s="672">
        <f t="shared" si="208"/>
        <v>28.085516969700787</v>
      </c>
      <c r="FA237" s="1433"/>
      <c r="FB237" s="1433"/>
      <c r="FC237" s="1433"/>
      <c r="FD237" s="1433"/>
    </row>
    <row r="238" spans="1:160">
      <c r="A238" s="647" t="s">
        <v>357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3274"/>
      <c r="DB238" s="3274"/>
      <c r="DC238" s="3274"/>
      <c r="DD238" s="3274"/>
      <c r="DE238" s="651"/>
      <c r="DF238" s="3274"/>
      <c r="DG238" s="3274"/>
      <c r="DH238" s="3274"/>
      <c r="DI238" s="3274"/>
      <c r="DJ238" s="1861"/>
      <c r="DK238" s="1861"/>
      <c r="DL238" s="1861"/>
      <c r="DM238" s="1861"/>
      <c r="DN238" s="1861"/>
      <c r="DO238" s="1861"/>
      <c r="DP238" s="1861"/>
      <c r="DQ238" s="1861"/>
      <c r="DR238" s="122"/>
      <c r="DS238" s="122"/>
      <c r="DT238" s="122"/>
      <c r="DU238" s="122"/>
      <c r="DV238" s="122"/>
      <c r="DW238" s="122"/>
      <c r="DX238" s="122"/>
      <c r="DY238" s="122"/>
      <c r="DZ238" s="122"/>
      <c r="EA238" s="122"/>
      <c r="EB238" s="122"/>
      <c r="EC238" s="122"/>
      <c r="ED238" s="3274"/>
      <c r="EE238" s="101">
        <f t="shared" ref="EE238:ES238" si="209">+EE237/DZ237-1</f>
        <v>-0.14338885929130918</v>
      </c>
      <c r="EF238" s="101">
        <f t="shared" si="209"/>
        <v>-7.5656504076926256E-2</v>
      </c>
      <c r="EG238" s="101">
        <f t="shared" si="209"/>
        <v>-0.2751373906737864</v>
      </c>
      <c r="EH238" s="101">
        <f t="shared" si="209"/>
        <v>0.42885766388337299</v>
      </c>
      <c r="EI238" s="102">
        <f t="shared" si="209"/>
        <v>-6.4015250355783926E-2</v>
      </c>
      <c r="EJ238" s="101">
        <f t="shared" si="209"/>
        <v>0.65978454836592437</v>
      </c>
      <c r="EK238" s="101">
        <f t="shared" si="209"/>
        <v>2.1455093297885584</v>
      </c>
      <c r="EL238" s="101">
        <f t="shared" si="209"/>
        <v>1.24236566864447</v>
      </c>
      <c r="EM238" s="101">
        <f t="shared" si="209"/>
        <v>0.57830968147748996</v>
      </c>
      <c r="EN238" s="102">
        <f t="shared" si="209"/>
        <v>1.1647160653481179</v>
      </c>
      <c r="EO238" s="101">
        <f t="shared" si="209"/>
        <v>0.31360025600303532</v>
      </c>
      <c r="EP238" s="101">
        <f t="shared" si="209"/>
        <v>2.6199426396790404E-2</v>
      </c>
      <c r="EQ238" s="101">
        <f t="shared" si="209"/>
        <v>-0.25576985846319789</v>
      </c>
      <c r="ER238" s="101">
        <f t="shared" si="209"/>
        <v>-0.15282641033535349</v>
      </c>
      <c r="ES238" s="101">
        <f t="shared" si="209"/>
        <v>-1.039365829000416E-2</v>
      </c>
      <c r="ET238" s="101">
        <f t="shared" ref="ET238:EZ238" si="210">+ET237/ES237-1</f>
        <v>9.3494077215560356E-2</v>
      </c>
      <c r="EU238" s="101">
        <f t="shared" si="210"/>
        <v>0.11649815692469723</v>
      </c>
      <c r="EV238" s="101">
        <f t="shared" si="210"/>
        <v>9.4498993581421109E-2</v>
      </c>
      <c r="EW238" s="101">
        <f t="shared" si="210"/>
        <v>9.0749196838197044E-2</v>
      </c>
      <c r="EX238" s="101">
        <f t="shared" si="210"/>
        <v>6.9613425709656562E-2</v>
      </c>
      <c r="EY238" s="101">
        <f t="shared" si="210"/>
        <v>5.0000000000000044E-2</v>
      </c>
      <c r="EZ238" s="101">
        <f t="shared" si="210"/>
        <v>5.0000000000000044E-2</v>
      </c>
      <c r="FA238" s="1433"/>
      <c r="FB238" s="1433"/>
      <c r="FC238" s="1433"/>
      <c r="FD238" s="1433"/>
    </row>
    <row r="239" spans="1:160">
      <c r="A239" s="2914" t="s">
        <v>519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22"/>
      <c r="DA239" s="3274"/>
      <c r="DB239" s="3274"/>
      <c r="DC239" s="3274"/>
      <c r="DD239" s="3274"/>
      <c r="DE239" s="651"/>
      <c r="DF239" s="3274"/>
      <c r="DG239" s="3274"/>
      <c r="DH239" s="3274"/>
      <c r="DI239" s="3274"/>
      <c r="DJ239" s="1861"/>
      <c r="DK239" s="1861"/>
      <c r="DL239" s="1861"/>
      <c r="DM239" s="1861"/>
      <c r="DN239" s="1861"/>
      <c r="DO239" s="1861"/>
      <c r="DP239" s="1861"/>
      <c r="DQ239" s="1861"/>
      <c r="DR239" s="122"/>
      <c r="DS239" s="122"/>
      <c r="DT239" s="122"/>
      <c r="DU239" s="122"/>
      <c r="DV239" s="122"/>
      <c r="DW239" s="122"/>
      <c r="DX239" s="122"/>
      <c r="DY239" s="122"/>
      <c r="DZ239" s="672">
        <f>Wireless!DZ136</f>
        <v>603.23211952338625</v>
      </c>
      <c r="EA239" s="672">
        <f>Wireless!EA136</f>
        <v>599.47692012275138</v>
      </c>
      <c r="EB239" s="672">
        <f>Wireless!EB136</f>
        <v>842.89215686274542</v>
      </c>
      <c r="EC239" s="672">
        <f>Wireless!EC136</f>
        <v>768.86517378119936</v>
      </c>
      <c r="ED239" s="122">
        <f>ED237/ED97*1000</f>
        <v>678.63226310275149</v>
      </c>
      <c r="EE239" s="672">
        <f>Wireless!EE136</f>
        <v>1196.3651109636514</v>
      </c>
      <c r="EF239" s="672">
        <f>Wireless!EF136</f>
        <v>1251.7067663099499</v>
      </c>
      <c r="EG239" s="672">
        <f>Wireless!EG136</f>
        <v>1119.5184499216407</v>
      </c>
      <c r="EH239" s="672">
        <f>Wireless!EH136</f>
        <v>992.03882141799227</v>
      </c>
      <c r="EI239" s="122">
        <f>EI237/EI97*1000</f>
        <v>1133.8268610948735</v>
      </c>
      <c r="EJ239" s="672">
        <f>Wireless!EJ136</f>
        <v>973.5877334563063</v>
      </c>
      <c r="EK239" s="672">
        <f>Wireless!EK136</f>
        <v>815.33675428178776</v>
      </c>
      <c r="EL239" s="672">
        <f>Wireless!EL136</f>
        <v>998.39660263272424</v>
      </c>
      <c r="EM239" s="672">
        <f>Wireless!EM136</f>
        <v>764.41191177287612</v>
      </c>
      <c r="EN239" s="122">
        <f>EN237/EN97*1000</f>
        <v>867.27748526812854</v>
      </c>
      <c r="EO239" s="672">
        <f>Wireless!EO136</f>
        <v>764.41191177287612</v>
      </c>
      <c r="EP239" s="672">
        <f>Wireless!EP136</f>
        <v>764.41191177287612</v>
      </c>
      <c r="EQ239" s="672">
        <f>Wireless!EQ136</f>
        <v>764.41191177287612</v>
      </c>
      <c r="ER239" s="672">
        <f>Wireless!ER136</f>
        <v>764.41191177287612</v>
      </c>
      <c r="ES239" s="122">
        <f>ES237/ES97*1000</f>
        <v>764.41191177287612</v>
      </c>
      <c r="ET239" s="672">
        <f>Wireless!ET136</f>
        <v>802.63250736151986</v>
      </c>
      <c r="EU239" s="672">
        <f>Wireless!EU136</f>
        <v>842.76413272959587</v>
      </c>
      <c r="EV239" s="672">
        <f>Wireless!EV136</f>
        <v>884.90233936607569</v>
      </c>
      <c r="EW239" s="672">
        <f>Wireless!EW136</f>
        <v>929.14745633437951</v>
      </c>
      <c r="EX239" s="672">
        <f>Wireless!EX136</f>
        <v>975.60482915109856</v>
      </c>
      <c r="EY239" s="672">
        <f>Wireless!EY136</f>
        <v>1024.3850706086535</v>
      </c>
      <c r="EZ239" s="672">
        <f>Wireless!EZ136</f>
        <v>1075.6043241390862</v>
      </c>
      <c r="FA239" s="1433"/>
      <c r="FB239" s="1433"/>
      <c r="FC239" s="1433"/>
      <c r="FD239" s="1433"/>
    </row>
    <row r="240" spans="1:160">
      <c r="A240" s="24" t="s">
        <v>357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3274"/>
      <c r="DB240" s="3274"/>
      <c r="DC240" s="3274"/>
      <c r="DD240" s="3274"/>
      <c r="DE240" s="651"/>
      <c r="DF240" s="3274"/>
      <c r="DG240" s="3274"/>
      <c r="DH240" s="3274"/>
      <c r="DI240" s="3274"/>
      <c r="DJ240" s="1861"/>
      <c r="DK240" s="1861"/>
      <c r="DL240" s="1861"/>
      <c r="DM240" s="1861"/>
      <c r="DN240" s="1861"/>
      <c r="DO240" s="1861"/>
      <c r="DP240" s="1861"/>
      <c r="DQ240" s="1861"/>
      <c r="DR240" s="122"/>
      <c r="DS240" s="122"/>
      <c r="DT240" s="122"/>
      <c r="DU240" s="122"/>
      <c r="DV240" s="122"/>
      <c r="DW240" s="122"/>
      <c r="DX240" s="122"/>
      <c r="DY240" s="122"/>
      <c r="DZ240" s="122"/>
      <c r="EA240" s="122"/>
      <c r="EB240" s="122"/>
      <c r="EC240" s="122"/>
      <c r="ED240" s="122"/>
      <c r="EE240" s="101">
        <f>+EE239/DZ239-1</f>
        <v>0.98325830512622514</v>
      </c>
      <c r="EF240" s="101">
        <f>+EF239/EA239-1</f>
        <v>1.0879982603060769</v>
      </c>
      <c r="EG240" s="101">
        <f>+EG239/EB239-1</f>
        <v>0.32818705312017804</v>
      </c>
      <c r="EH240" s="101">
        <f>+EH239/EC239-1</f>
        <v>0.29026369674054564</v>
      </c>
      <c r="EI240" s="101">
        <f>+EI239/ED239-1</f>
        <v>0.67075295817935654</v>
      </c>
      <c r="EJ240" s="101">
        <f t="shared" ref="EJ240:EO240" si="211">+EJ239/EE239-1</f>
        <v>-0.18621186414229496</v>
      </c>
      <c r="EK240" s="101">
        <f t="shared" si="211"/>
        <v>-0.34861999932666932</v>
      </c>
      <c r="EL240" s="101">
        <f t="shared" si="211"/>
        <v>-0.10819102382581924</v>
      </c>
      <c r="EM240" s="101">
        <f t="shared" si="211"/>
        <v>-0.22945363097761906</v>
      </c>
      <c r="EN240" s="101">
        <f t="shared" si="211"/>
        <v>-0.23508825286547985</v>
      </c>
      <c r="EO240" s="101">
        <f t="shared" si="211"/>
        <v>-0.21485051063743477</v>
      </c>
      <c r="EP240" s="101">
        <v>0.3</v>
      </c>
      <c r="EQ240" s="101">
        <f>+EQ239/EL239-1</f>
        <v>-0.23436046381051545</v>
      </c>
      <c r="ER240" s="101">
        <f>+ER239/EM239-1</f>
        <v>0</v>
      </c>
      <c r="ES240" s="101">
        <f>+ES239/EN239-1</f>
        <v>-0.11860745291162533</v>
      </c>
      <c r="ET240" s="291">
        <f t="shared" ref="ET240:EZ240" si="212">ET239/ES239-1</f>
        <v>4.9999999999999822E-2</v>
      </c>
      <c r="EU240" s="291">
        <f t="shared" si="212"/>
        <v>5.0000000000000044E-2</v>
      </c>
      <c r="EV240" s="291">
        <f t="shared" si="212"/>
        <v>5.0000000000000044E-2</v>
      </c>
      <c r="EW240" s="291">
        <f t="shared" si="212"/>
        <v>5.0000000000000044E-2</v>
      </c>
      <c r="EX240" s="291">
        <f t="shared" si="212"/>
        <v>5.0000000000000044E-2</v>
      </c>
      <c r="EY240" s="291">
        <f t="shared" si="212"/>
        <v>5.0000000000000044E-2</v>
      </c>
      <c r="EZ240" s="291">
        <f t="shared" si="212"/>
        <v>5.0000000000000044E-2</v>
      </c>
      <c r="FA240" s="1433"/>
      <c r="FB240" s="1433"/>
      <c r="FC240" s="1433"/>
      <c r="FD240" s="1433"/>
    </row>
    <row r="241" spans="1:160">
      <c r="A241" s="24"/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3274"/>
      <c r="DB241" s="3274"/>
      <c r="DC241" s="3274"/>
      <c r="DD241" s="3274"/>
      <c r="DE241" s="651"/>
      <c r="DF241" s="3274"/>
      <c r="DG241" s="3274"/>
      <c r="DH241" s="3274"/>
      <c r="DI241" s="3274"/>
      <c r="DJ241" s="1861"/>
      <c r="DK241" s="1861"/>
      <c r="DL241" s="1861"/>
      <c r="DM241" s="1861"/>
      <c r="DN241" s="1861"/>
      <c r="DO241" s="1861"/>
      <c r="DP241" s="1861"/>
      <c r="DQ241" s="1861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22"/>
      <c r="EF241" s="122"/>
      <c r="EG241" s="122"/>
      <c r="EH241" s="122"/>
      <c r="EI241" s="3274"/>
      <c r="EJ241" s="122"/>
      <c r="EK241" s="122"/>
      <c r="EL241" s="122"/>
      <c r="EM241" s="122"/>
      <c r="EN241" s="3274"/>
      <c r="EO241" s="122"/>
      <c r="EP241" s="122"/>
      <c r="EQ241" s="122"/>
      <c r="ER241" s="122"/>
      <c r="ES241" s="3274"/>
      <c r="ET241" s="3274"/>
      <c r="EU241" s="3274"/>
      <c r="EV241" s="3274"/>
      <c r="EW241" s="3274"/>
      <c r="EX241" s="3274"/>
      <c r="EY241" s="3274"/>
      <c r="EZ241" s="3274"/>
      <c r="FA241" s="1433"/>
      <c r="FB241" s="1433"/>
      <c r="FC241" s="1433"/>
      <c r="FD241" s="1433"/>
    </row>
    <row r="242" spans="1:160">
      <c r="A242" s="22" t="s">
        <v>442</v>
      </c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626">
        <f>+CV25-CV221-CV230</f>
        <v>106.15814997338624</v>
      </c>
      <c r="CW242" s="626">
        <f>+CW25-CW221-CW230</f>
        <v>108.14889730208208</v>
      </c>
      <c r="CX242" s="626">
        <f>+CX25-CX221-CX230</f>
        <v>88.698959036808233</v>
      </c>
      <c r="CY242" s="626">
        <f>+CY25-CY221-CY230</f>
        <v>111.82839368772365</v>
      </c>
      <c r="CZ242" s="122"/>
      <c r="DA242" s="626"/>
      <c r="DB242" s="626"/>
      <c r="DC242" s="626"/>
      <c r="DD242" s="626"/>
      <c r="DE242" s="122"/>
      <c r="DF242" s="626"/>
      <c r="DG242" s="626"/>
      <c r="DH242" s="626"/>
      <c r="DI242" s="626"/>
      <c r="DJ242" s="122"/>
      <c r="DK242" s="626"/>
      <c r="DL242" s="626"/>
      <c r="DM242" s="626"/>
      <c r="DN242" s="626"/>
      <c r="DO242" s="122"/>
      <c r="DP242" s="626"/>
      <c r="DQ242" s="626"/>
      <c r="DR242" s="626"/>
      <c r="DS242" s="626"/>
      <c r="DT242" s="122"/>
      <c r="DU242" s="626"/>
      <c r="DV242" s="626"/>
      <c r="DW242" s="626"/>
      <c r="DX242" s="626"/>
      <c r="DY242" s="122"/>
      <c r="DZ242" s="626">
        <f>DZ245*SUM(DZ181,DZ155)*3/1000</f>
        <v>6.5900022012407513</v>
      </c>
      <c r="EA242" s="626">
        <f>EA245*SUM(EA181,EA155)*3/1000</f>
        <v>7.7323033409887847</v>
      </c>
      <c r="EB242" s="626">
        <f>EB245*SUM(EB181,EB155)*3/1000</f>
        <v>8.3158104925187502</v>
      </c>
      <c r="EC242" s="626">
        <f>EC245*SUM(EC181,EC155)*3/1000</f>
        <v>11.087460234227979</v>
      </c>
      <c r="ED242" s="122">
        <f>+SUM(DZ242:EC242)</f>
        <v>33.725576268976269</v>
      </c>
      <c r="EE242" s="626">
        <f>EE245*SUM(EE181,EE155)*3/1000</f>
        <v>9.9276038236511095</v>
      </c>
      <c r="EF242" s="626">
        <f>EF245*SUM(EF181,EF155)*3/1000</f>
        <v>10.168913545089923</v>
      </c>
      <c r="EG242" s="626">
        <f>EG245*SUM(EG181,EG155)*3/1000</f>
        <v>11.403184207686186</v>
      </c>
      <c r="EH242" s="626">
        <f>EH245*SUM(EH181,EH155)*3/1000</f>
        <v>12.018514827565768</v>
      </c>
      <c r="EI242" s="122">
        <f>+SUM(EE242:EH242)</f>
        <v>43.518216403992987</v>
      </c>
      <c r="EJ242" s="626">
        <f>EJ245*SUM(EJ181,EJ155)*3/1000</f>
        <v>10.795489536700234</v>
      </c>
      <c r="EK242" s="626">
        <f>EK245*SUM(EK181,EK155)*3/1000</f>
        <v>13.168521410071088</v>
      </c>
      <c r="EL242" s="626">
        <f>EL245*SUM(EL181,EL155)*3/1000</f>
        <v>13.209094277297524</v>
      </c>
      <c r="EM242" s="626">
        <f>EM245*SUM(EM181,EM155)*3/1000</f>
        <v>21.258746168902626</v>
      </c>
      <c r="EN242" s="122">
        <f>+SUM(EJ242:EM242)</f>
        <v>58.431851392971474</v>
      </c>
      <c r="EO242" s="626">
        <f>EO245*SUM(EO181,EO155)*3/1000</f>
        <v>18.192024573310938</v>
      </c>
      <c r="EP242" s="626">
        <f>EP245*SUM(EP181,EP155)*3/1000</f>
        <v>21.913799451528419</v>
      </c>
      <c r="EQ242" s="626">
        <f>EQ245*SUM(EQ181,EQ155)*3/1000</f>
        <v>24.03937015673511</v>
      </c>
      <c r="ER242" s="626">
        <f>ER245*SUM(ER181,ER155)*3/1000</f>
        <v>27.187039526174509</v>
      </c>
      <c r="ES242" s="122">
        <f>+SUM(EO242:ER242)</f>
        <v>91.332233707748969</v>
      </c>
      <c r="ET242" s="626">
        <f t="shared" ref="ET242:EZ242" si="213">ET245*SUM(ET181,ET155)*12/1000</f>
        <v>114.44821327074521</v>
      </c>
      <c r="EU242" s="626">
        <f t="shared" si="213"/>
        <v>131.59809808419081</v>
      </c>
      <c r="EV242" s="626">
        <f t="shared" si="213"/>
        <v>139.54483276389072</v>
      </c>
      <c r="EW242" s="626">
        <f t="shared" si="213"/>
        <v>135.6272092816275</v>
      </c>
      <c r="EX242" s="626">
        <f t="shared" si="213"/>
        <v>142.67550158671594</v>
      </c>
      <c r="EY242" s="626">
        <f t="shared" si="213"/>
        <v>134.66687804901966</v>
      </c>
      <c r="EZ242" s="626">
        <f t="shared" si="213"/>
        <v>139.06321917592197</v>
      </c>
      <c r="FA242" s="101"/>
      <c r="FB242" s="101"/>
      <c r="FC242" s="1433"/>
      <c r="FD242" s="1433"/>
    </row>
    <row r="243" spans="1:160">
      <c r="A243" s="24" t="s">
        <v>443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626"/>
      <c r="CW243" s="626"/>
      <c r="CX243" s="626"/>
      <c r="CY243" s="626"/>
      <c r="CZ243" s="122"/>
      <c r="DA243" s="1929"/>
      <c r="DB243" s="1929"/>
      <c r="DC243" s="1929"/>
      <c r="DD243" s="1929"/>
      <c r="DE243" s="1788"/>
      <c r="DF243" s="2607"/>
      <c r="DG243" s="2607"/>
      <c r="DH243" s="2607"/>
      <c r="DI243" s="2607"/>
      <c r="DJ243" s="1788"/>
      <c r="DK243" s="2607"/>
      <c r="DL243" s="2607"/>
      <c r="DM243" s="2607"/>
      <c r="DN243" s="2607"/>
      <c r="DO243" s="1788"/>
      <c r="DP243" s="2607"/>
      <c r="DQ243" s="2607"/>
      <c r="DR243" s="2607"/>
      <c r="DS243" s="2607"/>
      <c r="DT243" s="1788"/>
      <c r="DU243" s="2607"/>
      <c r="DV243" s="2607"/>
      <c r="DW243" s="2607"/>
      <c r="DX243" s="2607"/>
      <c r="DY243" s="2608"/>
      <c r="DZ243" s="2607"/>
      <c r="EA243" s="2607"/>
      <c r="EB243" s="2607"/>
      <c r="EC243" s="2607"/>
      <c r="ED243" s="2608"/>
      <c r="EE243" s="2607">
        <f t="shared" ref="EE243:EP243" si="214">+EE242/DZ242-1</f>
        <v>0.50646441692871691</v>
      </c>
      <c r="EF243" s="2607">
        <f t="shared" si="214"/>
        <v>0.3151208762316291</v>
      </c>
      <c r="EG243" s="2607">
        <f t="shared" si="214"/>
        <v>0.37126552101505506</v>
      </c>
      <c r="EH243" s="2607">
        <f t="shared" si="214"/>
        <v>8.3973657958523296E-2</v>
      </c>
      <c r="EI243" s="2608">
        <f>+EI242/ED242-1</f>
        <v>0.29036242574229476</v>
      </c>
      <c r="EJ243" s="2607">
        <f t="shared" si="214"/>
        <v>8.7421469315839273E-2</v>
      </c>
      <c r="EK243" s="2607">
        <f t="shared" si="214"/>
        <v>0.29497820506395511</v>
      </c>
      <c r="EL243" s="2607">
        <f t="shared" si="214"/>
        <v>0.15836892895179977</v>
      </c>
      <c r="EM243" s="2607">
        <f t="shared" si="214"/>
        <v>0.76883304417475795</v>
      </c>
      <c r="EN243" s="2608">
        <f>+EN242/EI242-1</f>
        <v>0.34269867244858165</v>
      </c>
      <c r="EO243" s="2607">
        <f t="shared" si="214"/>
        <v>0.68515049840635012</v>
      </c>
      <c r="EP243" s="2607">
        <f t="shared" si="214"/>
        <v>0.664104782088069</v>
      </c>
      <c r="EQ243" s="2607">
        <f>+EQ242/EL242-1</f>
        <v>0.81991055950380987</v>
      </c>
      <c r="ER243" s="2607">
        <f>+ER242/EM242-1</f>
        <v>0.27886373496212169</v>
      </c>
      <c r="ES243" s="2608">
        <f>+ES242/EN242-1</f>
        <v>0.56305562001643072</v>
      </c>
      <c r="ET243" s="291">
        <f t="shared" ref="ET243:EZ243" si="215">ET242/ES242-1</f>
        <v>0.25309771396771397</v>
      </c>
      <c r="EU243" s="291">
        <f t="shared" si="215"/>
        <v>0.14984842771529205</v>
      </c>
      <c r="EV243" s="291">
        <f t="shared" si="215"/>
        <v>6.0386394601356086E-2</v>
      </c>
      <c r="EW243" s="291">
        <f t="shared" si="215"/>
        <v>-2.807429988390775E-2</v>
      </c>
      <c r="EX243" s="291">
        <f t="shared" si="215"/>
        <v>5.1968128979582362E-2</v>
      </c>
      <c r="EY243" s="291">
        <f t="shared" si="215"/>
        <v>-5.6131735642287239E-2</v>
      </c>
      <c r="EZ243" s="291">
        <f t="shared" si="215"/>
        <v>3.2646046233447468E-2</v>
      </c>
      <c r="FA243" s="101"/>
      <c r="FB243" s="101"/>
      <c r="FC243" s="1433"/>
      <c r="FD243" s="1433"/>
    </row>
    <row r="244" spans="1:160" ht="12" customHeight="1">
      <c r="A244" s="24" t="s">
        <v>444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101">
        <f>+CV242/CV11</f>
        <v>6.0751058845452816E-2</v>
      </c>
      <c r="CW244" s="101">
        <f>+CW242/CW11</f>
        <v>6.0953868211165899E-2</v>
      </c>
      <c r="CX244" s="101">
        <f>+CX242/CX11</f>
        <v>4.9987501409867838E-2</v>
      </c>
      <c r="CY244" s="101">
        <f>+CY242/CY11</f>
        <v>6.3340384816885073E-2</v>
      </c>
      <c r="CZ244" s="102"/>
      <c r="DA244" s="101"/>
      <c r="DB244" s="101"/>
      <c r="DC244" s="101"/>
      <c r="DD244" s="101"/>
      <c r="DE244" s="102"/>
      <c r="DF244" s="101"/>
      <c r="DG244" s="101"/>
      <c r="DH244" s="101"/>
      <c r="DI244" s="101"/>
      <c r="DJ244" s="102"/>
      <c r="DK244" s="101"/>
      <c r="DL244" s="101"/>
      <c r="DM244" s="101"/>
      <c r="DN244" s="101"/>
      <c r="DO244" s="102"/>
      <c r="DP244" s="101"/>
      <c r="DQ244" s="101"/>
      <c r="DR244" s="101"/>
      <c r="DS244" s="101"/>
      <c r="DT244" s="102"/>
      <c r="DU244" s="101"/>
      <c r="DV244" s="101"/>
      <c r="DW244" s="101"/>
      <c r="DX244" s="101"/>
      <c r="DY244" s="102"/>
      <c r="DZ244" s="101">
        <f t="shared" ref="DZ244:EZ244" si="216">+DZ242/DZ11</f>
        <v>4.6832663137507106E-2</v>
      </c>
      <c r="EA244" s="101">
        <f t="shared" si="216"/>
        <v>4.5380844681268455E-2</v>
      </c>
      <c r="EB244" s="101">
        <f t="shared" si="216"/>
        <v>4.5210185647737239E-2</v>
      </c>
      <c r="EC244" s="101">
        <f t="shared" si="216"/>
        <v>5.4488865234828952E-2</v>
      </c>
      <c r="ED244" s="102">
        <f t="shared" si="216"/>
        <v>4.8281571227101368E-2</v>
      </c>
      <c r="EE244" s="101">
        <f t="shared" si="216"/>
        <v>4.6877835074503077E-2</v>
      </c>
      <c r="EF244" s="101">
        <f t="shared" si="216"/>
        <v>4.6191301881543148E-2</v>
      </c>
      <c r="EG244" s="101">
        <f t="shared" si="216"/>
        <v>4.9986138753975895E-2</v>
      </c>
      <c r="EH244" s="101">
        <f t="shared" si="216"/>
        <v>4.9572017569813401E-2</v>
      </c>
      <c r="EI244" s="102">
        <f t="shared" si="216"/>
        <v>4.8219825589766813E-2</v>
      </c>
      <c r="EJ244" s="101">
        <f t="shared" si="216"/>
        <v>3.9601997513727678E-2</v>
      </c>
      <c r="EK244" s="101">
        <f t="shared" si="216"/>
        <v>4.1261895623162445E-2</v>
      </c>
      <c r="EL244" s="101">
        <f t="shared" si="216"/>
        <v>3.5457725724437165E-2</v>
      </c>
      <c r="EM244" s="101">
        <f t="shared" si="216"/>
        <v>5.0838901493430039E-2</v>
      </c>
      <c r="EN244" s="102">
        <f t="shared" si="216"/>
        <v>4.2267362596689992E-2</v>
      </c>
      <c r="EO244" s="101">
        <f t="shared" si="216"/>
        <v>3.9590000348160549E-2</v>
      </c>
      <c r="EP244" s="101">
        <f t="shared" si="216"/>
        <v>4.2927664875041106E-2</v>
      </c>
      <c r="EQ244" s="101">
        <f t="shared" si="216"/>
        <v>4.4397123013389023E-2</v>
      </c>
      <c r="ER244" s="101">
        <f t="shared" si="216"/>
        <v>5.0981265778197685E-2</v>
      </c>
      <c r="ES244" s="102">
        <f t="shared" si="216"/>
        <v>4.466713601406145E-2</v>
      </c>
      <c r="ET244" s="101">
        <f t="shared" si="216"/>
        <v>5.3746278338179014E-2</v>
      </c>
      <c r="EU244" s="101">
        <f t="shared" si="216"/>
        <v>6.2989521249891781E-2</v>
      </c>
      <c r="EV244" s="101">
        <f t="shared" si="216"/>
        <v>7.0703149327180914E-2</v>
      </c>
      <c r="EW244" s="101">
        <f t="shared" si="216"/>
        <v>7.208464128690939E-2</v>
      </c>
      <c r="EX244" s="101">
        <f t="shared" si="216"/>
        <v>8.0231205725639868E-2</v>
      </c>
      <c r="EY244" s="101">
        <f t="shared" si="216"/>
        <v>8.1238858988772172E-2</v>
      </c>
      <c r="EZ244" s="101">
        <f t="shared" si="216"/>
        <v>8.9616888803648279E-2</v>
      </c>
      <c r="FA244" s="3087"/>
      <c r="FB244" s="3087"/>
      <c r="FC244" s="1433"/>
      <c r="FD244" s="1433"/>
    </row>
    <row r="245" spans="1:160">
      <c r="A245" s="24" t="s">
        <v>445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16">
        <f>+CV242/SUM(CV$155,CV$181)/3*1000</f>
        <v>7.7000681370254931</v>
      </c>
      <c r="CW245" s="116">
        <f>+CW242/SUM(CW$155,CW$181)/3*1000</f>
        <v>7.810617052676883</v>
      </c>
      <c r="CX245" s="116">
        <f>+CX242/SUM(CX$155,CX$181)/3*1000</f>
        <v>6.3853239434615983</v>
      </c>
      <c r="CY245" s="116">
        <f>+CY242/SUM(CY$155,CY$181)/3*1000</f>
        <v>7.911029688667063</v>
      </c>
      <c r="CZ245" s="115"/>
      <c r="DA245" s="116"/>
      <c r="DB245" s="116"/>
      <c r="DC245" s="116"/>
      <c r="DD245" s="116"/>
      <c r="DE245" s="115"/>
      <c r="DF245" s="116"/>
      <c r="DG245" s="116"/>
      <c r="DH245" s="116"/>
      <c r="DI245" s="116"/>
      <c r="DJ245" s="115"/>
      <c r="DK245" s="116"/>
      <c r="DL245" s="116"/>
      <c r="DM245" s="116"/>
      <c r="DN245" s="116"/>
      <c r="DO245" s="115"/>
      <c r="DP245" s="116"/>
      <c r="DQ245" s="116"/>
      <c r="DR245" s="116"/>
      <c r="DS245" s="116"/>
      <c r="DT245" s="115"/>
      <c r="DU245" s="116"/>
      <c r="DV245" s="116"/>
      <c r="DW245" s="116"/>
      <c r="DX245" s="116"/>
      <c r="DY245" s="115"/>
      <c r="DZ245" s="116">
        <f>Cable!DZ339</f>
        <v>5.8647126133887406</v>
      </c>
      <c r="EA245" s="116">
        <f>Cable!EA339</f>
        <v>5.7394640367808689</v>
      </c>
      <c r="EB245" s="116">
        <f>Cable!EB339</f>
        <v>5.4930261038775541</v>
      </c>
      <c r="EC245" s="116">
        <f>Cable!EC339</f>
        <v>6.7101179938072297</v>
      </c>
      <c r="ED245" s="115">
        <f>+ED242/SUM(ED$155,ED$181)/12*1000</f>
        <v>5.9827653224026811</v>
      </c>
      <c r="EE245" s="116">
        <f>Cable!EE339</f>
        <v>5.8675770242609246</v>
      </c>
      <c r="EF245" s="116">
        <f>Cable!EF339</f>
        <v>5.7863995797183474</v>
      </c>
      <c r="EG245" s="116">
        <f>Cable!EG339</f>
        <v>6.1952099745344995</v>
      </c>
      <c r="EH245" s="116">
        <f>Cable!EH339</f>
        <v>6.0148316355151046</v>
      </c>
      <c r="EI245" s="115">
        <f>+EI242/SUM(EI$155,EI$181)/12*1000</f>
        <v>5.9711199072859271</v>
      </c>
      <c r="EJ245" s="116">
        <f>Cable!EJ339</f>
        <v>4.8125254236723878</v>
      </c>
      <c r="EK245" s="116">
        <f>Cable!EK339</f>
        <v>5.0932798782307254</v>
      </c>
      <c r="EL245" s="116">
        <f>Cable!EL339</f>
        <v>4.3119606954814129</v>
      </c>
      <c r="EM245" s="116">
        <f>Cable!EM339</f>
        <v>6.0353065968422248</v>
      </c>
      <c r="EN245" s="115">
        <f>+EN242/SUM(EN$155,EN$181)/12*1000</f>
        <v>5.1191189812113249</v>
      </c>
      <c r="EO245" s="116">
        <f>Cable!EO339</f>
        <v>4.6798468440700089</v>
      </c>
      <c r="EP245" s="116">
        <f>Cable!EP339</f>
        <v>5.1448421270507181</v>
      </c>
      <c r="EQ245" s="116">
        <f>Cable!EQ339</f>
        <v>5.3495089314205515</v>
      </c>
      <c r="ER245" s="116">
        <f>Cable!ER339</f>
        <v>6.0238146700282291</v>
      </c>
      <c r="ES245" s="115">
        <f>+ES242/SUM(ES$155,ES$181)/12*1000</f>
        <v>5.3243469648727126</v>
      </c>
      <c r="ET245" s="116">
        <f>Cable!EX339</f>
        <v>6.2943338277398864</v>
      </c>
      <c r="EU245" s="116">
        <f>Cable!FC339</f>
        <v>7.257850325047249</v>
      </c>
      <c r="EV245" s="116">
        <f>Cable!FH339</f>
        <v>7.8968834236175134</v>
      </c>
      <c r="EW245" s="116">
        <f>Cable!FI339</f>
        <v>7.8864954850238638</v>
      </c>
      <c r="EX245" s="116">
        <f>Cable!FJ339</f>
        <v>8.6595364523280125</v>
      </c>
      <c r="EY245" s="116">
        <f>Cable!FK339</f>
        <v>8.6759545153325277</v>
      </c>
      <c r="EZ245" s="116">
        <f>Cable!FL339</f>
        <v>9.4793735747933496</v>
      </c>
      <c r="FA245" s="1433"/>
      <c r="FB245" s="1433"/>
      <c r="FC245" s="1433"/>
      <c r="FD245" s="1433"/>
    </row>
    <row r="246" spans="1:160">
      <c r="A246" s="24" t="s">
        <v>446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433"/>
      <c r="CW246" s="1433"/>
      <c r="CX246" s="1433"/>
      <c r="CY246" s="1433"/>
      <c r="CZ246" s="1433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>
        <f t="shared" ref="EE246:ER246" si="217">+EE245/DZ245-1</f>
        <v>4.8841453298908988E-4</v>
      </c>
      <c r="EF246" s="101">
        <f t="shared" si="217"/>
        <v>8.1776874350454332E-3</v>
      </c>
      <c r="EG246" s="101">
        <f t="shared" si="217"/>
        <v>0.12783188307830362</v>
      </c>
      <c r="EH246" s="101">
        <f t="shared" si="217"/>
        <v>-0.10361760537352771</v>
      </c>
      <c r="EI246" s="102">
        <f>+EI245/ED245-1</f>
        <v>-1.9464937180716513E-3</v>
      </c>
      <c r="EJ246" s="101">
        <f t="shared" si="217"/>
        <v>-0.17981043899827298</v>
      </c>
      <c r="EK246" s="101">
        <f t="shared" si="217"/>
        <v>-0.11978427896978372</v>
      </c>
      <c r="EL246" s="101">
        <f t="shared" si="217"/>
        <v>-0.30398473769157297</v>
      </c>
      <c r="EM246" s="101">
        <f t="shared" si="217"/>
        <v>3.4040788783220588E-3</v>
      </c>
      <c r="EN246" s="102">
        <f>+EN245/EI245-1</f>
        <v>-0.142686956434252</v>
      </c>
      <c r="EO246" s="101">
        <f t="shared" si="217"/>
        <v>-2.7569429337400364E-2</v>
      </c>
      <c r="EP246" s="101">
        <f t="shared" si="217"/>
        <v>1.0123584419614584E-2</v>
      </c>
      <c r="EQ246" s="101">
        <f t="shared" si="217"/>
        <v>0.2406209864172475</v>
      </c>
      <c r="ER246" s="101">
        <f t="shared" si="217"/>
        <v>-1.904116490123009E-3</v>
      </c>
      <c r="ES246" s="102">
        <f>+ES245/EN245-1</f>
        <v>4.0090489088969283E-2</v>
      </c>
      <c r="ET246" s="101">
        <f t="shared" ref="ET246:EZ246" si="218">+ET245/ES245-1</f>
        <v>0.18217949905718878</v>
      </c>
      <c r="EU246" s="101">
        <f t="shared" si="218"/>
        <v>0.15307680267306911</v>
      </c>
      <c r="EV246" s="101">
        <f t="shared" si="218"/>
        <v>8.8047158587016394E-2</v>
      </c>
      <c r="EW246" s="101">
        <f t="shared" si="218"/>
        <v>-1.3154478844884521E-3</v>
      </c>
      <c r="EX246" s="101">
        <f t="shared" si="218"/>
        <v>9.8020847000054978E-2</v>
      </c>
      <c r="EY246" s="101">
        <f t="shared" si="218"/>
        <v>1.895951716919253E-3</v>
      </c>
      <c r="EZ246" s="101">
        <f t="shared" si="218"/>
        <v>9.2602958906825128E-2</v>
      </c>
      <c r="FA246" s="1433"/>
      <c r="FB246" s="1433"/>
      <c r="FC246" s="1433"/>
      <c r="FD246" s="1433"/>
    </row>
    <row r="247" spans="1:160">
      <c r="A247" s="44"/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3276"/>
      <c r="CW247" s="3276"/>
      <c r="CX247" s="3276"/>
      <c r="CY247" s="3276"/>
      <c r="CZ247" s="122"/>
      <c r="DA247" s="3276"/>
      <c r="DB247" s="3276"/>
      <c r="DC247" s="3276"/>
      <c r="DD247" s="3276"/>
      <c r="DE247" s="122"/>
      <c r="DF247" s="3276"/>
      <c r="DG247" s="3276"/>
      <c r="DH247" s="3276"/>
      <c r="DI247" s="3276"/>
      <c r="DJ247" s="122"/>
      <c r="DK247" s="3276"/>
      <c r="DL247" s="3276"/>
      <c r="DM247" s="3276"/>
      <c r="DN247" s="3276"/>
      <c r="DO247" s="122"/>
      <c r="DP247" s="3276"/>
      <c r="DQ247" s="3276"/>
      <c r="DR247" s="3276"/>
      <c r="DS247" s="3276"/>
      <c r="DT247" s="122"/>
      <c r="DU247" s="3276"/>
      <c r="DV247" s="22"/>
      <c r="DW247" s="22"/>
      <c r="DX247" s="22"/>
      <c r="DY247" s="1861"/>
      <c r="DZ247" s="22"/>
      <c r="EA247" s="22"/>
      <c r="EB247" s="22"/>
      <c r="EC247" s="22"/>
      <c r="ED247" s="1414"/>
      <c r="EE247" s="22"/>
      <c r="EF247" s="1414"/>
      <c r="EG247" s="1414"/>
      <c r="EH247" s="1414"/>
      <c r="EI247" s="1414"/>
      <c r="EJ247" s="1414"/>
      <c r="EK247" s="1414"/>
      <c r="EL247" s="1414"/>
      <c r="EM247" s="1414"/>
      <c r="EN247" s="1414"/>
      <c r="EO247" s="1414"/>
      <c r="EP247" s="1414"/>
      <c r="EQ247" s="1414"/>
      <c r="ER247" s="1414"/>
      <c r="ES247" s="1414"/>
      <c r="ET247" s="1414"/>
      <c r="EU247" s="1414"/>
      <c r="EV247" s="1414"/>
      <c r="EW247" s="1414"/>
      <c r="EX247" s="1414"/>
      <c r="EY247" s="1414"/>
      <c r="EZ247" s="1414"/>
      <c r="FA247" s="1433"/>
      <c r="FB247" s="1433"/>
      <c r="FC247" s="1433"/>
      <c r="FD247" s="1433"/>
    </row>
    <row r="248" spans="1:160" ht="12" customHeight="1">
      <c r="A248" s="22" t="s">
        <v>447</v>
      </c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626">
        <f>+CV26-CV33</f>
        <v>722.9712024027034</v>
      </c>
      <c r="CW248" s="626">
        <f>+CW26-CW33</f>
        <v>724.47184004172959</v>
      </c>
      <c r="CX248" s="626">
        <f>+CX26-CX33</f>
        <v>745.90860105705792</v>
      </c>
      <c r="CY248" s="626">
        <f>+CY26-CY33</f>
        <v>719.33875486378656</v>
      </c>
      <c r="CZ248" s="122"/>
      <c r="DA248" s="626"/>
      <c r="DB248" s="626"/>
      <c r="DC248" s="626"/>
      <c r="DD248" s="626"/>
      <c r="DE248" s="122"/>
      <c r="DF248" s="626"/>
      <c r="DG248" s="626"/>
      <c r="DH248" s="626"/>
      <c r="DI248" s="626"/>
      <c r="DJ248" s="122"/>
      <c r="DK248" s="626"/>
      <c r="DL248" s="626"/>
      <c r="DM248" s="626"/>
      <c r="DN248" s="626"/>
      <c r="DO248" s="122"/>
      <c r="DP248" s="626"/>
      <c r="DQ248" s="626"/>
      <c r="DR248" s="626"/>
      <c r="DS248" s="626"/>
      <c r="DT248" s="122"/>
      <c r="DU248" s="626"/>
      <c r="DV248" s="2255"/>
      <c r="DW248" s="2255"/>
      <c r="DX248" s="2255"/>
      <c r="DY248" s="122"/>
      <c r="DZ248" s="2255">
        <f>DZ250*SUM(DZ181,DZ155)*3/1000</f>
        <v>40.982130451689052</v>
      </c>
      <c r="EA248" s="2255">
        <f>EA250*SUM(EA181,EA155)*3/1000</f>
        <v>44.627718263534284</v>
      </c>
      <c r="EB248" s="2255">
        <f>EB250*SUM(EB181,EB155)*3/1000</f>
        <v>51.3605453368273</v>
      </c>
      <c r="EC248" s="2255">
        <f>EC250*SUM(EC181,EC155)*3/1000</f>
        <v>59.298251649544717</v>
      </c>
      <c r="ED248" s="122">
        <f>+SUM(DZ248:EC248)</f>
        <v>196.26864570159535</v>
      </c>
      <c r="EE248" s="2255">
        <f>EE250*SUM(EE181,EE155)*3/1000</f>
        <v>60.748731259063</v>
      </c>
      <c r="EF248" s="2255">
        <f>EF250*SUM(EF181,EF155)*3/1000</f>
        <v>64.013482558204572</v>
      </c>
      <c r="EG248" s="2255">
        <f>EG250*SUM(EG181,EG155)*3/1000</f>
        <v>67.676677668556181</v>
      </c>
      <c r="EH248" s="2255">
        <f>EH250*SUM(EH181,EH155)*3/1000</f>
        <v>78.439490175716372</v>
      </c>
      <c r="EI248" s="122">
        <f>+SUM(EE248:EH248)</f>
        <v>270.87838166154012</v>
      </c>
      <c r="EJ248" s="2255">
        <f>EJ250*SUM(EJ181,EJ155)*3/1000</f>
        <v>88.205226298001918</v>
      </c>
      <c r="EK248" s="2255">
        <f>EK250*SUM(EK181,EK155)*3/1000</f>
        <v>108.1502999504618</v>
      </c>
      <c r="EL248" s="2255">
        <f>EL250*SUM(EL181,EL155)*3/1000</f>
        <v>134.18325146877427</v>
      </c>
      <c r="EM248" s="2255">
        <f>EM250*SUM(EM181,EM155)*3/1000</f>
        <v>160.9866765587993</v>
      </c>
      <c r="EN248" s="122">
        <f>+SUM(EJ248:EM248)</f>
        <v>491.52545427603729</v>
      </c>
      <c r="EO248" s="2255">
        <f>EO250*SUM(EO181,EO155)*3/1000</f>
        <v>171.30207183957165</v>
      </c>
      <c r="EP248" s="2255">
        <f>EP250*SUM(EP181,EP155)*3/1000</f>
        <v>184.80494131952437</v>
      </c>
      <c r="EQ248" s="2255">
        <f>EQ250*SUM(EQ181,EQ155)*3/1000</f>
        <v>199.77285448403015</v>
      </c>
      <c r="ER248" s="2255">
        <f>ER250*SUM(ER181,ER155)*3/1000</f>
        <v>202.44240952524467</v>
      </c>
      <c r="ES248" s="122">
        <f>+SUM(EO248:ER248)</f>
        <v>758.32227716837087</v>
      </c>
      <c r="ET248" s="2255">
        <f t="shared" ref="ET248:EZ248" si="219">ET250*SUM(ET181,ET155)*12/1000</f>
        <v>844.88571607453548</v>
      </c>
      <c r="EU248" s="2255">
        <f t="shared" si="219"/>
        <v>870.19481641605864</v>
      </c>
      <c r="EV248" s="2255">
        <f t="shared" si="219"/>
        <v>855.58074924595576</v>
      </c>
      <c r="EW248" s="2255">
        <f t="shared" si="219"/>
        <v>853.32952915433657</v>
      </c>
      <c r="EX248" s="2255">
        <f t="shared" si="219"/>
        <v>846.37972714822899</v>
      </c>
      <c r="EY248" s="2255">
        <f t="shared" si="219"/>
        <v>823.83568167754584</v>
      </c>
      <c r="EZ248" s="2255">
        <f t="shared" si="219"/>
        <v>802.11747889147705</v>
      </c>
      <c r="FA248" s="101"/>
      <c r="FB248" s="101"/>
      <c r="FC248" s="1433"/>
      <c r="FD248" s="1433"/>
    </row>
    <row r="249" spans="1:160" ht="12" customHeight="1">
      <c r="A249" s="24" t="s">
        <v>448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1433"/>
      <c r="CW249" s="1433"/>
      <c r="CX249" s="1433"/>
      <c r="CY249" s="1433"/>
      <c r="CZ249" s="2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2043"/>
      <c r="DW249" s="2043"/>
      <c r="DX249" s="2043"/>
      <c r="DY249" s="102"/>
      <c r="DZ249" s="2043"/>
      <c r="EA249" s="2043"/>
      <c r="EB249" s="2043"/>
      <c r="EC249" s="2043"/>
      <c r="ED249" s="102"/>
      <c r="EE249" s="2043">
        <f t="shared" ref="EE249:EP249" si="220">+EE248/DZ248-1</f>
        <v>0.48232243149670806</v>
      </c>
      <c r="EF249" s="2043">
        <f t="shared" si="220"/>
        <v>0.43438842604934558</v>
      </c>
      <c r="EG249" s="2043">
        <f t="shared" si="220"/>
        <v>0.31767833119228284</v>
      </c>
      <c r="EH249" s="2043">
        <f t="shared" si="220"/>
        <v>0.32279600146218845</v>
      </c>
      <c r="EI249" s="102">
        <f>+EI248/ED248-1</f>
        <v>0.38014088135799629</v>
      </c>
      <c r="EJ249" s="2043">
        <f t="shared" si="220"/>
        <v>0.45196820525931125</v>
      </c>
      <c r="EK249" s="2043">
        <f t="shared" si="220"/>
        <v>0.68949251983167148</v>
      </c>
      <c r="EL249" s="2043">
        <f t="shared" si="220"/>
        <v>0.98271038253283316</v>
      </c>
      <c r="EM249" s="2043">
        <f t="shared" si="220"/>
        <v>1.052367706599886</v>
      </c>
      <c r="EN249" s="102">
        <f>+EN248/EI248-1</f>
        <v>0.81456139563840702</v>
      </c>
      <c r="EO249" s="2043">
        <f t="shared" si="220"/>
        <v>0.94208528257528079</v>
      </c>
      <c r="EP249" s="2043">
        <f t="shared" si="220"/>
        <v>0.70877881433684609</v>
      </c>
      <c r="EQ249" s="2043">
        <f>+EQ248/EL248-1</f>
        <v>0.48880618331505565</v>
      </c>
      <c r="ER249" s="2043">
        <f>+ER248/EM248-1</f>
        <v>0.2575103347220411</v>
      </c>
      <c r="ES249" s="2608">
        <f>+ES248/EN248-1</f>
        <v>0.54279350249580838</v>
      </c>
      <c r="ET249" s="101">
        <f t="shared" ref="ET249:EZ249" si="221">+ET248/ES248-1</f>
        <v>0.11415125404122195</v>
      </c>
      <c r="EU249" s="101">
        <f t="shared" si="221"/>
        <v>2.9955649456488542E-2</v>
      </c>
      <c r="EV249" s="101">
        <f t="shared" si="221"/>
        <v>-1.6794017723860577E-2</v>
      </c>
      <c r="EW249" s="101">
        <f t="shared" si="221"/>
        <v>-2.6312187290367106E-3</v>
      </c>
      <c r="EX249" s="101">
        <f t="shared" si="221"/>
        <v>-8.1443355335364398E-3</v>
      </c>
      <c r="EY249" s="101">
        <f t="shared" si="221"/>
        <v>-2.6635852381108549E-2</v>
      </c>
      <c r="EZ249" s="101">
        <f t="shared" si="221"/>
        <v>-2.6362299265606959E-2</v>
      </c>
      <c r="FA249" s="1433"/>
      <c r="FB249" s="1433"/>
      <c r="FC249" s="1433"/>
      <c r="FD249" s="1433"/>
    </row>
    <row r="250" spans="1:160" ht="12" customHeight="1">
      <c r="A250" s="24" t="s">
        <v>449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16">
        <f>+CV248/SUM(CV$155,CV$181)/3*1000</f>
        <v>52.439944752274684</v>
      </c>
      <c r="CW250" s="116">
        <f>+CW248/SUM(CW$155,CW$181)/3*1000</f>
        <v>52.322050887015322</v>
      </c>
      <c r="CX250" s="116">
        <f>+CX248/SUM(CX$155,CX$181)/3*1000</f>
        <v>53.69700052496767</v>
      </c>
      <c r="CY250" s="116">
        <f>+CY248/SUM(CY$155,CY$181)/3*1000</f>
        <v>50.887883285056354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2256"/>
      <c r="DW250" s="2256"/>
      <c r="DX250" s="2256"/>
      <c r="DY250" s="115"/>
      <c r="DZ250" s="2256">
        <f>Cable!DZ344</f>
        <v>36.471674825588266</v>
      </c>
      <c r="EA250" s="2256">
        <f>Cable!EA344</f>
        <v>33.12585819795185</v>
      </c>
      <c r="EB250" s="2256">
        <f>Cable!EB344</f>
        <v>33.926316201937283</v>
      </c>
      <c r="EC250" s="2256">
        <f>Cable!EC344</f>
        <v>35.887232692530596</v>
      </c>
      <c r="ED250" s="115">
        <f>+ED248/SUM(ED$155,ED$181)/12*1000</f>
        <v>34.817173708566138</v>
      </c>
      <c r="EE250" s="2256">
        <f>Cable!EE344</f>
        <v>35.904722440624887</v>
      </c>
      <c r="EF250" s="2256">
        <f>Cable!EF344</f>
        <v>36.425483108758904</v>
      </c>
      <c r="EG250" s="2256">
        <f>Cable!EG344</f>
        <v>36.767908059662005</v>
      </c>
      <c r="EH250" s="2256">
        <f>Cable!EH344</f>
        <v>39.25612554892804</v>
      </c>
      <c r="EI250" s="115">
        <f>+EI248/SUM(EI$155,EI$181)/12*1000</f>
        <v>37.167132085041281</v>
      </c>
      <c r="EJ250" s="2256">
        <f>Cable!EJ344</f>
        <v>39.321041682900912</v>
      </c>
      <c r="EK250" s="2256">
        <f>Cable!EK344</f>
        <v>41.830037663987888</v>
      </c>
      <c r="EL250" s="2256">
        <f>Cable!EL344</f>
        <v>43.802617664685854</v>
      </c>
      <c r="EM250" s="2256">
        <f>Cable!EM344</f>
        <v>45.703727930120976</v>
      </c>
      <c r="EN250" s="115">
        <f>+EN248/SUM(EN$155,EN$181)/12*1000</f>
        <v>43.061741545906969</v>
      </c>
      <c r="EO250" s="2256">
        <f>Cable!EO344</f>
        <v>44.066973252508653</v>
      </c>
      <c r="EP250" s="2256">
        <f>Cable!EP344</f>
        <v>43.38783192257015</v>
      </c>
      <c r="EQ250" s="2256">
        <f>Cable!EQ344</f>
        <v>44.455685084506406</v>
      </c>
      <c r="ER250" s="2256">
        <f>Cable!ER344</f>
        <v>44.855033044696654</v>
      </c>
      <c r="ES250" s="115">
        <f>+ES248/SUM(ES$155,ES$181)/12*1000</f>
        <v>44.207513064406918</v>
      </c>
      <c r="ET250" s="2256">
        <f>Cable!EX344</f>
        <v>46.466367549851043</v>
      </c>
      <c r="EU250" s="2256">
        <f>Cable!FC344</f>
        <v>47.992667243102417</v>
      </c>
      <c r="EV250" s="2256">
        <f>Cable!FH344</f>
        <v>48.417568049391519</v>
      </c>
      <c r="EW250" s="2256">
        <f>Cable!FI344</f>
        <v>49.619685567214972</v>
      </c>
      <c r="EX250" s="2256">
        <f>Cable!FJ344</f>
        <v>51.37010922156751</v>
      </c>
      <c r="EY250" s="2256">
        <f>Cable!FK344</f>
        <v>53.075863982980223</v>
      </c>
      <c r="EZ250" s="2256">
        <f>Cable!FL344</f>
        <v>54.677083403806641</v>
      </c>
      <c r="FA250" s="1433"/>
      <c r="FB250" s="1433"/>
      <c r="FC250" s="1433"/>
      <c r="FD250" s="1433"/>
    </row>
    <row r="251" spans="1:160" ht="12" customHeight="1">
      <c r="A251" s="24" t="s">
        <v>450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433"/>
      <c r="CW251" s="1433"/>
      <c r="CX251" s="1433"/>
      <c r="CY251" s="1433"/>
      <c r="CZ251" s="22"/>
      <c r="DA251" s="1433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2043"/>
      <c r="DW251" s="2043"/>
      <c r="DX251" s="2043"/>
      <c r="DY251" s="102"/>
      <c r="DZ251" s="2043"/>
      <c r="EA251" s="2043"/>
      <c r="EB251" s="2043"/>
      <c r="EC251" s="2043"/>
      <c r="ED251" s="102"/>
      <c r="EE251" s="2043">
        <f t="shared" ref="EE251:ER251" si="222">+EE250/DZ250-1</f>
        <v>-1.5545005478213136E-2</v>
      </c>
      <c r="EF251" s="2043">
        <f t="shared" si="222"/>
        <v>9.960873741260734E-2</v>
      </c>
      <c r="EG251" s="2043">
        <f t="shared" si="222"/>
        <v>8.3757748433720636E-2</v>
      </c>
      <c r="EH251" s="2043">
        <f t="shared" si="222"/>
        <v>9.3874411695684445E-2</v>
      </c>
      <c r="EI251" s="102">
        <f>+EI250/ED250-1</f>
        <v>6.7494231328057985E-2</v>
      </c>
      <c r="EJ251" s="2043">
        <f t="shared" si="222"/>
        <v>9.5149579499619996E-2</v>
      </c>
      <c r="EK251" s="2043">
        <f t="shared" si="222"/>
        <v>0.14837289979358981</v>
      </c>
      <c r="EL251" s="2043">
        <f t="shared" si="222"/>
        <v>0.19132743678560304</v>
      </c>
      <c r="EM251" s="2043">
        <f t="shared" si="222"/>
        <v>0.16424449155474541</v>
      </c>
      <c r="EN251" s="102">
        <f>+EN250/EI250-1</f>
        <v>0.15859737166102472</v>
      </c>
      <c r="EO251" s="2043">
        <f t="shared" si="222"/>
        <v>0.12069699495452446</v>
      </c>
      <c r="EP251" s="2043">
        <f t="shared" si="222"/>
        <v>3.7241043651351724E-2</v>
      </c>
      <c r="EQ251" s="101">
        <f t="shared" si="222"/>
        <v>1.4909324023049564E-2</v>
      </c>
      <c r="ER251" s="101">
        <f t="shared" si="222"/>
        <v>-1.8569489270589434E-2</v>
      </c>
      <c r="ES251" s="102">
        <f>+ES250/EN250-1</f>
        <v>2.6607644683354748E-2</v>
      </c>
      <c r="ET251" s="101">
        <f t="shared" ref="ET251:EZ251" si="223">+ET250/ES250-1</f>
        <v>5.1096619756762829E-2</v>
      </c>
      <c r="EU251" s="101">
        <f t="shared" si="223"/>
        <v>3.2847407140528029E-2</v>
      </c>
      <c r="EV251" s="101">
        <f t="shared" si="223"/>
        <v>8.853452635520398E-3</v>
      </c>
      <c r="EW251" s="101">
        <f t="shared" si="223"/>
        <v>2.4828126778221327E-2</v>
      </c>
      <c r="EX251" s="101">
        <f t="shared" si="223"/>
        <v>3.5276798600051729E-2</v>
      </c>
      <c r="EY251" s="101">
        <f t="shared" si="223"/>
        <v>3.3205200208072716E-2</v>
      </c>
      <c r="EZ251" s="101">
        <f t="shared" si="223"/>
        <v>3.016850411214933E-2</v>
      </c>
      <c r="FA251" s="1433"/>
      <c r="FB251" s="1433"/>
      <c r="FC251" s="1433"/>
      <c r="FD251" s="1433"/>
    </row>
    <row r="252" spans="1:160" ht="12" customHeight="1">
      <c r="A252" s="24" t="s">
        <v>452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01">
        <f>+CV248/CV17</f>
        <v>0.34305833148141462</v>
      </c>
      <c r="CW252" s="101">
        <f>+CW248/CW17</f>
        <v>0.33624883533420485</v>
      </c>
      <c r="CX252" s="101">
        <f>+CX248/CX17</f>
        <v>0.34522971560378862</v>
      </c>
      <c r="CY252" s="101">
        <f>+CY248/CY17</f>
        <v>0.33232452136974583</v>
      </c>
      <c r="CZ252" s="102"/>
      <c r="DA252" s="101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43"/>
      <c r="DW252" s="2043"/>
      <c r="DX252" s="2043"/>
      <c r="DY252" s="102"/>
      <c r="DZ252" s="2043">
        <f t="shared" ref="DZ252:EZ252" si="224">+DZ248/DZ17</f>
        <v>0.2360389595651112</v>
      </c>
      <c r="EA252" s="2043">
        <f t="shared" si="224"/>
        <v>0.21348492854831702</v>
      </c>
      <c r="EB252" s="2043">
        <f t="shared" si="224"/>
        <v>0.22381183784257752</v>
      </c>
      <c r="EC252" s="2043">
        <f t="shared" si="224"/>
        <v>0.22815408218496555</v>
      </c>
      <c r="ED252" s="102">
        <f t="shared" si="224"/>
        <v>0.22506487809122913</v>
      </c>
      <c r="EE252" s="2043" t="e">
        <f t="shared" si="224"/>
        <v>#REF!</v>
      </c>
      <c r="EF252" s="2043" t="e">
        <f t="shared" si="224"/>
        <v>#REF!</v>
      </c>
      <c r="EG252" s="2043" t="e">
        <f t="shared" si="224"/>
        <v>#REF!</v>
      </c>
      <c r="EH252" s="2043" t="e">
        <f t="shared" si="224"/>
        <v>#REF!</v>
      </c>
      <c r="EI252" s="102" t="e">
        <f t="shared" si="224"/>
        <v>#REF!</v>
      </c>
      <c r="EJ252" s="2043" t="e">
        <f t="shared" si="224"/>
        <v>#REF!</v>
      </c>
      <c r="EK252" s="2043" t="e">
        <f t="shared" si="224"/>
        <v>#REF!</v>
      </c>
      <c r="EL252" s="2043" t="e">
        <f t="shared" si="224"/>
        <v>#REF!</v>
      </c>
      <c r="EM252" s="2043" t="e">
        <f t="shared" si="224"/>
        <v>#REF!</v>
      </c>
      <c r="EN252" s="102" t="e">
        <f t="shared" si="224"/>
        <v>#REF!</v>
      </c>
      <c r="EO252" s="2043" t="e">
        <f t="shared" si="224"/>
        <v>#REF!</v>
      </c>
      <c r="EP252" s="2043" t="e">
        <f t="shared" si="224"/>
        <v>#REF!</v>
      </c>
      <c r="EQ252" s="101" t="e">
        <f t="shared" si="224"/>
        <v>#REF!</v>
      </c>
      <c r="ER252" s="101" t="e">
        <f t="shared" si="224"/>
        <v>#REF!</v>
      </c>
      <c r="ES252" s="102" t="e">
        <f t="shared" si="224"/>
        <v>#REF!</v>
      </c>
      <c r="ET252" s="101" t="e">
        <f t="shared" si="224"/>
        <v>#REF!</v>
      </c>
      <c r="EU252" s="101" t="e">
        <f t="shared" si="224"/>
        <v>#REF!</v>
      </c>
      <c r="EV252" s="101" t="e">
        <f t="shared" si="224"/>
        <v>#REF!</v>
      </c>
      <c r="EW252" s="101" t="e">
        <f t="shared" si="224"/>
        <v>#REF!</v>
      </c>
      <c r="EX252" s="101" t="e">
        <f t="shared" si="224"/>
        <v>#REF!</v>
      </c>
      <c r="EY252" s="101" t="e">
        <f t="shared" si="224"/>
        <v>#REF!</v>
      </c>
      <c r="EZ252" s="101" t="e">
        <f t="shared" si="224"/>
        <v>#REF!</v>
      </c>
      <c r="FA252" s="1433"/>
      <c r="FB252" s="1433"/>
      <c r="FC252" s="1433"/>
      <c r="FD252" s="1433"/>
    </row>
    <row r="253" spans="1:160">
      <c r="A253" s="44"/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433"/>
      <c r="CW253" s="1433"/>
      <c r="CX253" s="1433"/>
      <c r="CY253" s="1433"/>
      <c r="CZ253" s="22"/>
      <c r="DA253" s="1433"/>
      <c r="DB253" s="1433"/>
      <c r="DC253" s="1433"/>
      <c r="DD253" s="1433"/>
      <c r="DE253" s="22"/>
      <c r="DF253" s="1433"/>
      <c r="DG253" s="1433"/>
      <c r="DH253" s="1433"/>
      <c r="DI253" s="1433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22"/>
      <c r="EA253" s="22"/>
      <c r="EB253" s="22"/>
      <c r="EC253" s="22"/>
      <c r="ED253" s="22"/>
      <c r="EE253" s="22"/>
      <c r="EF253" s="22"/>
      <c r="EG253" s="22"/>
      <c r="EH253" s="22"/>
      <c r="EI253" s="3203"/>
      <c r="EJ253" s="22"/>
      <c r="EK253" s="22"/>
      <c r="EL253" s="22"/>
      <c r="EM253" s="22"/>
      <c r="EN253" s="3203"/>
      <c r="EO253" s="22"/>
      <c r="EP253" s="22"/>
      <c r="EQ253" s="22"/>
      <c r="ER253" s="22"/>
      <c r="ES253" s="1433"/>
      <c r="ET253" s="1433"/>
      <c r="EU253" s="1433"/>
      <c r="EV253" s="1433"/>
      <c r="EW253" s="1433"/>
      <c r="EX253" s="1433"/>
      <c r="EY253" s="1433"/>
      <c r="EZ253" s="1433"/>
      <c r="FA253" s="1433"/>
      <c r="FB253" s="1433"/>
      <c r="FC253" s="1433"/>
      <c r="FD253" s="1433"/>
    </row>
    <row r="254" spans="1:160">
      <c r="A254" s="22" t="s">
        <v>453</v>
      </c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1433"/>
      <c r="CV254" s="22">
        <f>+SUM(CV248,CV242)</f>
        <v>829.12935237608963</v>
      </c>
      <c r="CW254" s="22">
        <f>+SUM(CW248,CW242)</f>
        <v>832.6207373438117</v>
      </c>
      <c r="CX254" s="22">
        <f>+SUM(CX248,CX242)</f>
        <v>834.60756009386614</v>
      </c>
      <c r="CY254" s="22">
        <f>+SUM(CY248,CY242)</f>
        <v>831.16714855151019</v>
      </c>
      <c r="CZ254" s="22"/>
      <c r="DA254" s="22"/>
      <c r="DB254" s="22"/>
      <c r="DC254" s="22"/>
      <c r="DD254" s="22"/>
      <c r="DE254" s="22"/>
      <c r="DF254" s="22"/>
      <c r="DG254" s="22"/>
      <c r="DH254" s="22"/>
      <c r="DI254" s="22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>
        <f t="shared" ref="DZ254:EW254" si="225">+SUM(DZ248,DZ242)</f>
        <v>47.572132652929803</v>
      </c>
      <c r="EA254" s="22">
        <f t="shared" si="225"/>
        <v>52.36002160452307</v>
      </c>
      <c r="EB254" s="22">
        <f t="shared" si="225"/>
        <v>59.676355829346051</v>
      </c>
      <c r="EC254" s="22">
        <f t="shared" si="225"/>
        <v>70.3857118837727</v>
      </c>
      <c r="ED254" s="22">
        <f t="shared" si="225"/>
        <v>229.99422197057163</v>
      </c>
      <c r="EE254" s="22">
        <f t="shared" si="225"/>
        <v>70.676335082714104</v>
      </c>
      <c r="EF254" s="22">
        <f t="shared" si="225"/>
        <v>74.182396103294494</v>
      </c>
      <c r="EG254" s="22">
        <f t="shared" si="225"/>
        <v>79.079861876242362</v>
      </c>
      <c r="EH254" s="22">
        <f t="shared" si="225"/>
        <v>90.458005003282139</v>
      </c>
      <c r="EI254" s="22">
        <f t="shared" si="225"/>
        <v>314.39659806553311</v>
      </c>
      <c r="EJ254" s="22">
        <f t="shared" si="225"/>
        <v>99.000715834702149</v>
      </c>
      <c r="EK254" s="22">
        <f t="shared" si="225"/>
        <v>121.31882136053289</v>
      </c>
      <c r="EL254" s="22">
        <f t="shared" si="225"/>
        <v>147.39234574607178</v>
      </c>
      <c r="EM254" s="22">
        <f t="shared" si="225"/>
        <v>182.24542272770194</v>
      </c>
      <c r="EN254" s="22">
        <f t="shared" si="225"/>
        <v>549.95730566900875</v>
      </c>
      <c r="EO254" s="22">
        <f t="shared" si="225"/>
        <v>189.49409641288258</v>
      </c>
      <c r="EP254" s="22">
        <f t="shared" si="225"/>
        <v>206.71874077105281</v>
      </c>
      <c r="EQ254" s="22">
        <f t="shared" si="225"/>
        <v>223.81222464076527</v>
      </c>
      <c r="ER254" s="22">
        <f t="shared" si="225"/>
        <v>229.62944905141919</v>
      </c>
      <c r="ES254" s="22">
        <f t="shared" si="225"/>
        <v>849.65451087611984</v>
      </c>
      <c r="ET254" s="22">
        <f t="shared" si="225"/>
        <v>959.33392934528069</v>
      </c>
      <c r="EU254" s="22">
        <f t="shared" si="225"/>
        <v>1001.7929145002495</v>
      </c>
      <c r="EV254" s="22">
        <f t="shared" si="225"/>
        <v>995.12558200984654</v>
      </c>
      <c r="EW254" s="22">
        <f t="shared" si="225"/>
        <v>988.9567384359641</v>
      </c>
      <c r="EX254" s="22">
        <f>+SUM(EX248,EX242)</f>
        <v>989.05522873494488</v>
      </c>
      <c r="EY254" s="22">
        <f>+SUM(EY248,EY242)</f>
        <v>958.50255972656555</v>
      </c>
      <c r="EZ254" s="22">
        <f>+SUM(EZ248,EZ242)</f>
        <v>941.18069806739902</v>
      </c>
      <c r="FA254" s="101"/>
      <c r="FB254" s="101"/>
      <c r="FC254" s="1433"/>
      <c r="FD254" s="1433"/>
    </row>
    <row r="255" spans="1:160">
      <c r="A255" s="24" t="s">
        <v>357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1433"/>
      <c r="CW255" s="1433"/>
      <c r="CX255" s="1433"/>
      <c r="CY255" s="1433"/>
      <c r="CZ255" s="1433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26">+EE254/DZ254-1</f>
        <v>0.48566673683403594</v>
      </c>
      <c r="EF255" s="101">
        <f t="shared" si="226"/>
        <v>0.41677550600716939</v>
      </c>
      <c r="EG255" s="101">
        <f t="shared" si="226"/>
        <v>0.3251456255536731</v>
      </c>
      <c r="EH255" s="101">
        <f t="shared" si="226"/>
        <v>0.28517567816398071</v>
      </c>
      <c r="EI255" s="102">
        <f>+EI254/ED254-1</f>
        <v>0.36697607171088409</v>
      </c>
      <c r="EJ255" s="101">
        <f t="shared" si="226"/>
        <v>0.40076187763328974</v>
      </c>
      <c r="EK255" s="101">
        <f t="shared" si="226"/>
        <v>0.63541254709006401</v>
      </c>
      <c r="EL255" s="101">
        <f t="shared" si="226"/>
        <v>0.8638417196117063</v>
      </c>
      <c r="EM255" s="101">
        <f t="shared" si="226"/>
        <v>1.01469646297295</v>
      </c>
      <c r="EN255" s="102">
        <f>+EN254/EI254-1</f>
        <v>0.74924699902247394</v>
      </c>
      <c r="EO255" s="101">
        <f t="shared" si="226"/>
        <v>0.91406794198613572</v>
      </c>
      <c r="EP255" s="101">
        <f t="shared" si="226"/>
        <v>0.7039296825735728</v>
      </c>
      <c r="EQ255" s="101">
        <f t="shared" si="226"/>
        <v>0.51847929081982325</v>
      </c>
      <c r="ER255" s="101">
        <f t="shared" si="226"/>
        <v>0.26000118748943879</v>
      </c>
      <c r="ES255" s="102">
        <f>+ES254/EN254-1</f>
        <v>0.54494631150055772</v>
      </c>
      <c r="ET255" s="101">
        <f t="shared" ref="ET255:EZ255" si="227">+ET254/ES254-1</f>
        <v>0.1290870784126894</v>
      </c>
      <c r="EU255" s="101">
        <f t="shared" si="227"/>
        <v>4.4258817348351132E-2</v>
      </c>
      <c r="EV255" s="101">
        <f t="shared" si="227"/>
        <v>-6.6553999273681885E-3</v>
      </c>
      <c r="EW255" s="101">
        <f t="shared" si="227"/>
        <v>-6.1990603853467885E-3</v>
      </c>
      <c r="EX255" s="101">
        <f t="shared" si="227"/>
        <v>9.9590098487478684E-5</v>
      </c>
      <c r="EY255" s="101">
        <f t="shared" si="227"/>
        <v>-3.0890761325288008E-2</v>
      </c>
      <c r="EZ255" s="101">
        <f t="shared" si="227"/>
        <v>-1.8071794888172232E-2</v>
      </c>
      <c r="FA255" s="1433"/>
      <c r="FB255" s="1433"/>
      <c r="FC255" s="1433"/>
      <c r="FD255" s="1433"/>
    </row>
    <row r="256" spans="1:160">
      <c r="A256" s="1433" t="s">
        <v>454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16">
        <f>+CV254/SUM(CV$155,CV$181)/3*1000</f>
        <v>60.140012889300181</v>
      </c>
      <c r="CW256" s="116">
        <f>+CW254/SUM(CW$155,CW$181)/3*1000</f>
        <v>60.132667939692212</v>
      </c>
      <c r="CX256" s="116">
        <f>+CX254/SUM(CX$155,CX$181)/3*1000</f>
        <v>60.082324468429263</v>
      </c>
      <c r="CY256" s="116">
        <f>+CY254/SUM(CY$155,CY$181)/3*1000</f>
        <v>58.798912973723418</v>
      </c>
      <c r="CZ256" s="115"/>
      <c r="DA256" s="116"/>
      <c r="DB256" s="116"/>
      <c r="DC256" s="116"/>
      <c r="DD256" s="116"/>
      <c r="DE256" s="115"/>
      <c r="DF256" s="116"/>
      <c r="DG256" s="116"/>
      <c r="DH256" s="116"/>
      <c r="DI256" s="116"/>
      <c r="DJ256" s="115"/>
      <c r="DK256" s="116"/>
      <c r="DL256" s="116"/>
      <c r="DM256" s="116"/>
      <c r="DN256" s="116"/>
      <c r="DO256" s="115"/>
      <c r="DP256" s="116"/>
      <c r="DQ256" s="116"/>
      <c r="DR256" s="116"/>
      <c r="DS256" s="116"/>
      <c r="DT256" s="115"/>
      <c r="DU256" s="116"/>
      <c r="DV256" s="116"/>
      <c r="DW256" s="116"/>
      <c r="DX256" s="116"/>
      <c r="DY256" s="115"/>
      <c r="DZ256" s="116">
        <f>+DZ254/SUM(DZ$155,DZ$181)/3*1000</f>
        <v>42.336387438977006</v>
      </c>
      <c r="EA256" s="116">
        <f>+EA254/SUM(EA$155,EA$181)/3*1000</f>
        <v>38.865322234732723</v>
      </c>
      <c r="EB256" s="116">
        <f>+EB254/SUM(EB$155,EB$181)/3*1000</f>
        <v>39.419342305814837</v>
      </c>
      <c r="EC256" s="116">
        <f>+EC254/SUM(EC$155,EC$181)/3*1000</f>
        <v>42.597350686337826</v>
      </c>
      <c r="ED256" s="115">
        <f>+ED254/SUM(ED$155,ED$181)/12*1000</f>
        <v>40.799939030968822</v>
      </c>
      <c r="EE256" s="116">
        <f>+EE254/SUM(EE$155,EE$181)/3*1000</f>
        <v>41.772299464885812</v>
      </c>
      <c r="EF256" s="116">
        <f>+EF254/SUM(EF$155,EF$181)/3*1000</f>
        <v>42.211882688477253</v>
      </c>
      <c r="EG256" s="116">
        <f>+EG254/SUM(EG$155,EG$181)/3*1000</f>
        <v>42.963118034196498</v>
      </c>
      <c r="EH256" s="116">
        <f>+EH254/SUM(EH$155,EH$181)/3*1000</f>
        <v>45.270957184443148</v>
      </c>
      <c r="EI256" s="115">
        <f>+EI254/SUM(EI$155,EI$181)/12*1000</f>
        <v>43.138251992327206</v>
      </c>
      <c r="EJ256" s="116">
        <f>+EJ254/SUM(EJ$155,EJ$181)/3*1000</f>
        <v>44.133567106573295</v>
      </c>
      <c r="EK256" s="116">
        <f>+EK254/SUM(EK$155,EK$181)/3*1000</f>
        <v>46.923317542218619</v>
      </c>
      <c r="EL256" s="116">
        <f>+EL254/SUM(EL$155,EL$181)/3*1000</f>
        <v>48.114578360167258</v>
      </c>
      <c r="EM256" s="116">
        <f>+EM254/SUM(EM$155,EM$181)/3*1000</f>
        <v>51.739034526963202</v>
      </c>
      <c r="EN256" s="115">
        <f>+EN254/SUM(EN$155,EN$181)/12*1000</f>
        <v>48.180860527118284</v>
      </c>
      <c r="EO256" s="116">
        <f>+EO254/SUM(EO$155,EO$181)/3*1000</f>
        <v>48.746820096578666</v>
      </c>
      <c r="EP256" s="116">
        <f>+EP254/SUM(EP$155,EP$181)/3*1000</f>
        <v>48.532674049620866</v>
      </c>
      <c r="EQ256" s="116">
        <f>+EQ254/SUM(EQ$155,EQ$181)/3*1000</f>
        <v>49.805194015926958</v>
      </c>
      <c r="ER256" s="116">
        <f>+ER254/SUM(ER$155,ER$181)/3*1000</f>
        <v>50.878847714724891</v>
      </c>
      <c r="ES256" s="115">
        <f t="shared" ref="ES256:EZ256" si="228">+ES254/SUM(ES$155,ES$181)/12*1000</f>
        <v>49.531860029279635</v>
      </c>
      <c r="ET256" s="116">
        <f t="shared" si="228"/>
        <v>52.760701377590934</v>
      </c>
      <c r="EU256" s="116">
        <f t="shared" si="228"/>
        <v>55.250517568149668</v>
      </c>
      <c r="EV256" s="116">
        <f t="shared" si="228"/>
        <v>56.314451473009044</v>
      </c>
      <c r="EW256" s="116">
        <f t="shared" si="228"/>
        <v>57.506181052238837</v>
      </c>
      <c r="EX256" s="116">
        <f t="shared" si="228"/>
        <v>60.029645673895516</v>
      </c>
      <c r="EY256" s="116">
        <f t="shared" si="228"/>
        <v>61.751818498312758</v>
      </c>
      <c r="EZ256" s="116">
        <f t="shared" si="228"/>
        <v>64.156456978599991</v>
      </c>
      <c r="FA256" s="101"/>
      <c r="FB256" s="101"/>
      <c r="FC256" s="1433"/>
      <c r="FD256" s="1433"/>
    </row>
    <row r="257" spans="1:160">
      <c r="A257" s="24" t="s">
        <v>357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433"/>
      <c r="CW257" s="1433"/>
      <c r="CX257" s="1433"/>
      <c r="CY257" s="1433"/>
      <c r="CZ257" s="1433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2"/>
      <c r="EE257" s="101">
        <f t="shared" ref="EE257:ER257" si="229">+EE256/DZ256-1</f>
        <v>-1.3323951527613453E-2</v>
      </c>
      <c r="EF257" s="101">
        <f t="shared" si="229"/>
        <v>8.6106592234910462E-2</v>
      </c>
      <c r="EG257" s="101">
        <f t="shared" si="229"/>
        <v>8.9899412853950977E-2</v>
      </c>
      <c r="EH257" s="101">
        <f t="shared" si="229"/>
        <v>6.2764619278607547E-2</v>
      </c>
      <c r="EI257" s="102">
        <f>+EI256/ED256-1</f>
        <v>5.7311677833231656E-2</v>
      </c>
      <c r="EJ257" s="101">
        <f t="shared" si="229"/>
        <v>5.6527116580507686E-2</v>
      </c>
      <c r="EK257" s="101">
        <f t="shared" si="229"/>
        <v>0.11161394739276731</v>
      </c>
      <c r="EL257" s="101">
        <f t="shared" si="229"/>
        <v>0.11990424721665804</v>
      </c>
      <c r="EM257" s="101">
        <f t="shared" si="229"/>
        <v>0.14287476441392188</v>
      </c>
      <c r="EN257" s="102">
        <f>+EN256/EI256-1</f>
        <v>0.11689413228166923</v>
      </c>
      <c r="EO257" s="101">
        <f t="shared" si="229"/>
        <v>0.10452934789670043</v>
      </c>
      <c r="EP257" s="101">
        <f t="shared" si="229"/>
        <v>3.4297585756894788E-2</v>
      </c>
      <c r="EQ257" s="101">
        <f t="shared" si="229"/>
        <v>3.5137285067831314E-2</v>
      </c>
      <c r="ER257" s="101">
        <f t="shared" si="229"/>
        <v>-1.6625490214550398E-2</v>
      </c>
      <c r="ES257" s="102">
        <f>+ES256/EN256-1</f>
        <v>2.80401696312782E-2</v>
      </c>
      <c r="ET257" s="101">
        <f t="shared" ref="ET257:EZ257" si="230">+ET256/ES256-1</f>
        <v>6.5187161281701211E-2</v>
      </c>
      <c r="EU257" s="101">
        <f t="shared" si="230"/>
        <v>4.7190733359284698E-2</v>
      </c>
      <c r="EV257" s="101">
        <f t="shared" si="230"/>
        <v>1.9256541869441257E-2</v>
      </c>
      <c r="EW257" s="101">
        <f t="shared" si="230"/>
        <v>2.1162056063015688E-2</v>
      </c>
      <c r="EX257" s="101">
        <f t="shared" si="230"/>
        <v>4.3881624122533047E-2</v>
      </c>
      <c r="EY257" s="101">
        <f t="shared" si="230"/>
        <v>2.8688705473504772E-2</v>
      </c>
      <c r="EZ257" s="101">
        <f t="shared" si="230"/>
        <v>3.8940367081706784E-2</v>
      </c>
      <c r="FA257" s="1433"/>
      <c r="FB257" s="1433"/>
      <c r="FC257" s="1433"/>
      <c r="FD257" s="1433"/>
    </row>
    <row r="258" spans="1:160">
      <c r="A258" s="24"/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1433"/>
      <c r="CV258" s="1433"/>
      <c r="CW258" s="1433"/>
      <c r="CX258" s="1433"/>
      <c r="CY258" s="1433"/>
      <c r="CZ258" s="1433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1"/>
      <c r="EE258" s="101"/>
      <c r="EF258" s="101"/>
      <c r="EG258" s="101"/>
      <c r="EH258" s="101"/>
      <c r="EI258" s="101"/>
      <c r="EJ258" s="101"/>
      <c r="EK258" s="101"/>
      <c r="EL258" s="101"/>
      <c r="EM258" s="101"/>
      <c r="EN258" s="101"/>
      <c r="EO258" s="101"/>
      <c r="EP258" s="101"/>
      <c r="EQ258" s="101"/>
      <c r="ER258" s="101"/>
      <c r="ES258" s="101"/>
      <c r="ET258" s="101"/>
      <c r="EU258" s="101"/>
      <c r="EV258" s="101"/>
      <c r="EW258" s="101"/>
      <c r="EX258" s="101"/>
      <c r="EY258" s="101"/>
      <c r="EZ258" s="101"/>
      <c r="FA258" s="1433"/>
      <c r="FB258" s="1433"/>
      <c r="FC258" s="1433"/>
      <c r="FD258" s="1433"/>
    </row>
    <row r="259" spans="1:160">
      <c r="A259" s="3667" t="s">
        <v>143</v>
      </c>
      <c r="B259" s="3573"/>
      <c r="C259" s="3573"/>
      <c r="D259" s="3573"/>
      <c r="E259" s="3573"/>
      <c r="F259" s="3573"/>
      <c r="G259" s="3573"/>
      <c r="H259" s="3573"/>
      <c r="I259" s="3573"/>
      <c r="J259" s="3573"/>
      <c r="K259" s="3573"/>
      <c r="L259" s="3573"/>
      <c r="M259" s="3573"/>
      <c r="N259" s="3573"/>
      <c r="O259" s="3573"/>
      <c r="P259" s="3573"/>
      <c r="Q259" s="3573"/>
      <c r="R259" s="3573"/>
      <c r="S259" s="3573"/>
      <c r="T259" s="3573"/>
      <c r="U259" s="3573"/>
      <c r="V259" s="3573"/>
      <c r="W259" s="3573"/>
      <c r="X259" s="3573"/>
      <c r="Y259" s="3573"/>
      <c r="Z259" s="3573"/>
      <c r="AA259" s="3573"/>
      <c r="AB259" s="3573"/>
      <c r="AC259" s="3573"/>
      <c r="AD259" s="3573"/>
      <c r="AE259" s="3573"/>
      <c r="AF259" s="3573"/>
      <c r="AG259" s="3573"/>
      <c r="AH259" s="3573"/>
      <c r="AI259" s="3573"/>
      <c r="AJ259" s="3573"/>
      <c r="AK259" s="3573"/>
      <c r="AL259" s="3573"/>
      <c r="AM259" s="3573"/>
      <c r="AN259" s="3573"/>
      <c r="AO259" s="3573"/>
      <c r="AP259" s="3573"/>
      <c r="AQ259" s="3573"/>
      <c r="AR259" s="3573"/>
      <c r="AS259" s="3573"/>
      <c r="AT259" s="3573"/>
      <c r="AU259" s="3573"/>
      <c r="AV259" s="3573"/>
      <c r="AW259" s="3573"/>
      <c r="AX259" s="3573"/>
      <c r="AY259" s="3573"/>
      <c r="AZ259" s="3573"/>
      <c r="BA259" s="3573"/>
      <c r="BB259" s="3573"/>
      <c r="BC259" s="3573"/>
      <c r="BD259" s="3573"/>
      <c r="BE259" s="3573"/>
      <c r="BF259" s="3573"/>
      <c r="BG259" s="3573"/>
      <c r="BH259" s="3573"/>
      <c r="BI259" s="3573"/>
      <c r="BJ259" s="3573"/>
      <c r="BK259" s="3573"/>
      <c r="BL259" s="3573"/>
      <c r="BM259" s="3573"/>
      <c r="BN259" s="3573"/>
      <c r="BO259" s="3573"/>
      <c r="BP259" s="3573"/>
      <c r="BQ259" s="3573"/>
      <c r="BR259" s="3573"/>
      <c r="BS259" s="3573"/>
      <c r="BT259" s="3573"/>
      <c r="BU259" s="3573"/>
      <c r="BV259" s="3573"/>
      <c r="BW259" s="3573"/>
      <c r="BX259" s="3573"/>
      <c r="BY259" s="3573"/>
      <c r="BZ259" s="3573"/>
      <c r="CA259" s="3573"/>
      <c r="CB259" s="3573"/>
      <c r="CC259" s="3573"/>
      <c r="CD259" s="3573"/>
      <c r="CE259" s="3573"/>
      <c r="CF259" s="3573"/>
      <c r="CG259" s="3573"/>
      <c r="CH259" s="3573"/>
      <c r="CI259" s="3573"/>
      <c r="CJ259" s="3573"/>
      <c r="CK259" s="3573"/>
      <c r="CL259" s="3573"/>
      <c r="CM259" s="3573"/>
      <c r="CN259" s="3573"/>
      <c r="CO259" s="3573"/>
      <c r="CP259" s="3573"/>
      <c r="CQ259" s="3573"/>
      <c r="CR259" s="3573"/>
      <c r="CS259" s="3573"/>
      <c r="CT259" s="3277"/>
      <c r="CU259" s="3573"/>
      <c r="CV259" s="3667">
        <f>+CV17</f>
        <v>2107.4293671304431</v>
      </c>
      <c r="CW259" s="3667">
        <f>+CW17</f>
        <v>2154.5705558256036</v>
      </c>
      <c r="CX259" s="3667">
        <f>+CX17</f>
        <v>2160.6152869908751</v>
      </c>
      <c r="CY259" s="3667">
        <f>+CY17</f>
        <v>2164.5671884183557</v>
      </c>
      <c r="CZ259" s="3667"/>
      <c r="DA259" s="3667"/>
      <c r="DB259" s="3667"/>
      <c r="DC259" s="3667"/>
      <c r="DD259" s="3667"/>
      <c r="DE259" s="3667"/>
      <c r="DF259" s="3667"/>
      <c r="DG259" s="3667"/>
      <c r="DH259" s="3667"/>
      <c r="DI259" s="3667"/>
      <c r="DJ259" s="3667"/>
      <c r="DK259" s="3667"/>
      <c r="DL259" s="3667"/>
      <c r="DM259" s="3667"/>
      <c r="DN259" s="3667"/>
      <c r="DO259" s="3667"/>
      <c r="DP259" s="3667"/>
      <c r="DQ259" s="3667"/>
      <c r="DR259" s="3667"/>
      <c r="DS259" s="3667"/>
      <c r="DT259" s="3667"/>
      <c r="DU259" s="3667"/>
      <c r="DV259" s="3667"/>
      <c r="DW259" s="3667"/>
      <c r="DX259" s="3667"/>
      <c r="DY259" s="3667"/>
      <c r="DZ259" s="3667">
        <f>+DZ17</f>
        <v>173.62443270888997</v>
      </c>
      <c r="EA259" s="3667">
        <f>+EA17</f>
        <v>209.04388224030487</v>
      </c>
      <c r="EB259" s="3667">
        <f>+EB17</f>
        <v>229.48091500393627</v>
      </c>
      <c r="EC259" s="3667">
        <f>+EC17</f>
        <v>259.9044079407326</v>
      </c>
      <c r="ED259" s="3667">
        <f>+SUM(DZ259:EC259)</f>
        <v>872.05363789386365</v>
      </c>
      <c r="EE259" s="3667" t="e">
        <f>+EE17</f>
        <v>#REF!</v>
      </c>
      <c r="EF259" s="3667" t="e">
        <f>+EF17</f>
        <v>#REF!</v>
      </c>
      <c r="EG259" s="3667" t="e">
        <f>+EG17</f>
        <v>#REF!</v>
      </c>
      <c r="EH259" s="3667" t="e">
        <f>+EH17</f>
        <v>#REF!</v>
      </c>
      <c r="EI259" s="3667" t="e">
        <f>+SUM(EE259:EH259)</f>
        <v>#REF!</v>
      </c>
      <c r="EJ259" s="3667" t="e">
        <f>+EJ17</f>
        <v>#REF!</v>
      </c>
      <c r="EK259" s="3667" t="e">
        <f>+EK17</f>
        <v>#REF!</v>
      </c>
      <c r="EL259" s="3667" t="e">
        <f>+EL17</f>
        <v>#REF!</v>
      </c>
      <c r="EM259" s="3667" t="e">
        <f>+EM17</f>
        <v>#REF!</v>
      </c>
      <c r="EN259" s="3667" t="e">
        <f>+SUM(EJ259:EM259)</f>
        <v>#REF!</v>
      </c>
      <c r="EO259" s="3667" t="e">
        <f>+EO17</f>
        <v>#REF!</v>
      </c>
      <c r="EP259" s="3667" t="e">
        <f>+EP17</f>
        <v>#REF!</v>
      </c>
      <c r="EQ259" s="3667" t="e">
        <f>+EQ17</f>
        <v>#REF!</v>
      </c>
      <c r="ER259" s="3667" t="e">
        <f>+ER17</f>
        <v>#REF!</v>
      </c>
      <c r="ES259" s="3667" t="e">
        <f>+SUM(EO259:ER259)</f>
        <v>#REF!</v>
      </c>
      <c r="ET259" s="3667" t="e">
        <f t="shared" ref="ET259:EZ259" si="231">+ET17</f>
        <v>#REF!</v>
      </c>
      <c r="EU259" s="3667" t="e">
        <f t="shared" si="231"/>
        <v>#REF!</v>
      </c>
      <c r="EV259" s="3667" t="e">
        <f t="shared" si="231"/>
        <v>#REF!</v>
      </c>
      <c r="EW259" s="3667" t="e">
        <f t="shared" si="231"/>
        <v>#REF!</v>
      </c>
      <c r="EX259" s="3667" t="e">
        <f t="shared" si="231"/>
        <v>#REF!</v>
      </c>
      <c r="EY259" s="3667" t="e">
        <f t="shared" si="231"/>
        <v>#REF!</v>
      </c>
      <c r="EZ259" s="3667" t="e">
        <f t="shared" si="231"/>
        <v>#REF!</v>
      </c>
      <c r="FA259" s="101"/>
      <c r="FB259" s="101"/>
      <c r="FC259" s="1433"/>
      <c r="FD259" s="1433"/>
    </row>
    <row r="260" spans="1:160">
      <c r="A260" s="22" t="s">
        <v>103</v>
      </c>
      <c r="B260" s="1433"/>
      <c r="C260" s="1433"/>
      <c r="D260" s="1433"/>
      <c r="E260" s="1433"/>
      <c r="F260" s="1433"/>
      <c r="G260" s="1433"/>
      <c r="H260" s="1433"/>
      <c r="I260" s="1433"/>
      <c r="J260" s="1433"/>
      <c r="K260" s="1433"/>
      <c r="L260" s="1433"/>
      <c r="M260" s="1433"/>
      <c r="N260" s="1433"/>
      <c r="O260" s="1433"/>
      <c r="P260" s="1433"/>
      <c r="Q260" s="1433"/>
      <c r="R260" s="1433"/>
      <c r="S260" s="1433"/>
      <c r="T260" s="1433"/>
      <c r="U260" s="1433"/>
      <c r="V260" s="1433"/>
      <c r="W260" s="1433"/>
      <c r="X260" s="1433"/>
      <c r="Y260" s="1433"/>
      <c r="Z260" s="1433"/>
      <c r="AA260" s="1433"/>
      <c r="AB260" s="1433"/>
      <c r="AC260" s="1433"/>
      <c r="AD260" s="1433"/>
      <c r="AE260" s="1433"/>
      <c r="AF260" s="1433"/>
      <c r="AG260" s="1433"/>
      <c r="AH260" s="1433"/>
      <c r="AI260" s="1433"/>
      <c r="AJ260" s="1433"/>
      <c r="AK260" s="1433"/>
      <c r="AL260" s="1433"/>
      <c r="AM260" s="1433"/>
      <c r="AN260" s="1433"/>
      <c r="AO260" s="1433"/>
      <c r="AP260" s="1433"/>
      <c r="AQ260" s="1433"/>
      <c r="AR260" s="1433"/>
      <c r="AS260" s="1433"/>
      <c r="AT260" s="1433"/>
      <c r="AU260" s="1433"/>
      <c r="AV260" s="1433"/>
      <c r="AW260" s="1433"/>
      <c r="AX260" s="1433"/>
      <c r="AY260" s="1433"/>
      <c r="AZ260" s="1433"/>
      <c r="BA260" s="1433"/>
      <c r="BB260" s="1433"/>
      <c r="BC260" s="1433"/>
      <c r="BD260" s="1433"/>
      <c r="BE260" s="1433"/>
      <c r="BF260" s="1433"/>
      <c r="BG260" s="1433"/>
      <c r="BH260" s="1433"/>
      <c r="BI260" s="1433"/>
      <c r="BJ260" s="1433"/>
      <c r="BK260" s="1433"/>
      <c r="BL260" s="1433"/>
      <c r="BM260" s="1433"/>
      <c r="BN260" s="1433"/>
      <c r="BO260" s="1433"/>
      <c r="BP260" s="1433"/>
      <c r="BQ260" s="1433"/>
      <c r="BR260" s="1433"/>
      <c r="BS260" s="1433"/>
      <c r="BT260" s="1433"/>
      <c r="BU260" s="1433"/>
      <c r="BV260" s="1433"/>
      <c r="BW260" s="1433"/>
      <c r="BX260" s="1433"/>
      <c r="BY260" s="1433"/>
      <c r="BZ260" s="1433"/>
      <c r="CA260" s="1433"/>
      <c r="CB260" s="1433"/>
      <c r="CC260" s="1433"/>
      <c r="CD260" s="1433"/>
      <c r="CE260" s="1433"/>
      <c r="CF260" s="1433"/>
      <c r="CG260" s="1433"/>
      <c r="CH260" s="1433"/>
      <c r="CI260" s="1433"/>
      <c r="CJ260" s="1433"/>
      <c r="CK260" s="1433"/>
      <c r="CL260" s="1433"/>
      <c r="CM260" s="1433"/>
      <c r="CN260" s="1433"/>
      <c r="CO260" s="1433"/>
      <c r="CP260" s="1433"/>
      <c r="CQ260" s="1433"/>
      <c r="CR260" s="1433"/>
      <c r="CS260" s="1433"/>
      <c r="CT260" s="3244"/>
      <c r="CU260" s="1433"/>
      <c r="CV260" s="22">
        <f>+CV34</f>
        <v>650.21575557956601</v>
      </c>
      <c r="CW260" s="22">
        <f>+CW34</f>
        <v>687.87705795466263</v>
      </c>
      <c r="CX260" s="22">
        <f>+CX34</f>
        <v>679.25385746060363</v>
      </c>
      <c r="CY260" s="22">
        <f>+CY34</f>
        <v>721.30432900516757</v>
      </c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>
        <f>+DZ34</f>
        <v>71.902198246107972</v>
      </c>
      <c r="EA260" s="22">
        <f>+EA34</f>
        <v>93.22817679329485</v>
      </c>
      <c r="EB260" s="22">
        <f>+EB34</f>
        <v>106.27079073378262</v>
      </c>
      <c r="EC260" s="22">
        <f>+EC34</f>
        <v>118.50031577170807</v>
      </c>
      <c r="ED260" s="22">
        <f>+SUM(DZ260:EC260)</f>
        <v>389.9014815448935</v>
      </c>
      <c r="EE260" s="22" t="e">
        <f>+EE34</f>
        <v>#REF!</v>
      </c>
      <c r="EF260" s="22" t="e">
        <f>+EF34</f>
        <v>#REF!</v>
      </c>
      <c r="EG260" s="22" t="e">
        <f>+EG34</f>
        <v>#REF!</v>
      </c>
      <c r="EH260" s="22" t="e">
        <f>+EH34</f>
        <v>#REF!</v>
      </c>
      <c r="EI260" s="22" t="e">
        <f>+SUM(EE260:EH260)</f>
        <v>#REF!</v>
      </c>
      <c r="EJ260" s="22" t="e">
        <f>+EJ34</f>
        <v>#REF!</v>
      </c>
      <c r="EK260" s="22" t="e">
        <f>+EK34</f>
        <v>#REF!</v>
      </c>
      <c r="EL260" s="22" t="e">
        <f>+EL34</f>
        <v>#REF!</v>
      </c>
      <c r="EM260" s="22" t="e">
        <f>+EM34</f>
        <v>#REF!</v>
      </c>
      <c r="EN260" s="22" t="e">
        <f>+SUM(EJ260:EM260)</f>
        <v>#REF!</v>
      </c>
      <c r="EO260" s="22" t="e">
        <f>+EO34</f>
        <v>#REF!</v>
      </c>
      <c r="EP260" s="22" t="e">
        <f>+EP34</f>
        <v>#REF!</v>
      </c>
      <c r="EQ260" s="22" t="e">
        <f>+EQ34</f>
        <v>#REF!</v>
      </c>
      <c r="ER260" s="22" t="e">
        <f>+ER34</f>
        <v>#REF!</v>
      </c>
      <c r="ES260" s="22" t="e">
        <f>+SUM(EO260:ER260)</f>
        <v>#REF!</v>
      </c>
      <c r="ET260" s="22" t="e">
        <f t="shared" ref="ET260:EZ260" si="232">+ET34</f>
        <v>#REF!</v>
      </c>
      <c r="EU260" s="22" t="e">
        <f t="shared" si="232"/>
        <v>#REF!</v>
      </c>
      <c r="EV260" s="22" t="e">
        <f t="shared" si="232"/>
        <v>#REF!</v>
      </c>
      <c r="EW260" s="22" t="e">
        <f t="shared" si="232"/>
        <v>#REF!</v>
      </c>
      <c r="EX260" s="22" t="e">
        <f t="shared" si="232"/>
        <v>#REF!</v>
      </c>
      <c r="EY260" s="22" t="e">
        <f t="shared" si="232"/>
        <v>#REF!</v>
      </c>
      <c r="EZ260" s="22" t="e">
        <f t="shared" si="232"/>
        <v>#REF!</v>
      </c>
      <c r="FA260" s="101"/>
      <c r="FB260" s="101"/>
      <c r="FC260" s="1433"/>
      <c r="FD260" s="1433"/>
    </row>
    <row r="261" spans="1:160">
      <c r="A261" s="24" t="s">
        <v>455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22"/>
      <c r="CW261" s="22"/>
      <c r="CX261" s="22"/>
      <c r="CY261" s="22"/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1494"/>
      <c r="DQ261" s="1494"/>
      <c r="DR261" s="1494"/>
      <c r="DS261" s="1494"/>
      <c r="DT261" s="1788"/>
      <c r="DU261" s="1494"/>
      <c r="DV261" s="1494"/>
      <c r="DW261" s="1494"/>
      <c r="DX261" s="1494"/>
      <c r="DY261" s="1788"/>
      <c r="DZ261" s="1494"/>
      <c r="EA261" s="1494"/>
      <c r="EB261" s="1494"/>
      <c r="EC261" s="1494"/>
      <c r="ED261" s="1788"/>
      <c r="EE261" s="1494" t="e">
        <f t="shared" ref="EE261:ER261" si="233">+EE260/DZ260-1</f>
        <v>#REF!</v>
      </c>
      <c r="EF261" s="1494" t="e">
        <f t="shared" si="233"/>
        <v>#REF!</v>
      </c>
      <c r="EG261" s="1494" t="e">
        <f t="shared" si="233"/>
        <v>#REF!</v>
      </c>
      <c r="EH261" s="1494" t="e">
        <f t="shared" si="233"/>
        <v>#REF!</v>
      </c>
      <c r="EI261" s="1788" t="e">
        <f>+EI260/ED260-1</f>
        <v>#REF!</v>
      </c>
      <c r="EJ261" s="1494" t="e">
        <f t="shared" si="233"/>
        <v>#REF!</v>
      </c>
      <c r="EK261" s="1494" t="e">
        <f t="shared" si="233"/>
        <v>#REF!</v>
      </c>
      <c r="EL261" s="1494" t="e">
        <f t="shared" si="233"/>
        <v>#REF!</v>
      </c>
      <c r="EM261" s="1494" t="e">
        <f t="shared" si="233"/>
        <v>#REF!</v>
      </c>
      <c r="EN261" s="1788" t="e">
        <f>+EN260/EI260-1</f>
        <v>#REF!</v>
      </c>
      <c r="EO261" s="1494" t="e">
        <f t="shared" si="233"/>
        <v>#REF!</v>
      </c>
      <c r="EP261" s="1494" t="e">
        <f t="shared" si="233"/>
        <v>#REF!</v>
      </c>
      <c r="EQ261" s="1494" t="e">
        <f t="shared" si="233"/>
        <v>#REF!</v>
      </c>
      <c r="ER261" s="1494" t="e">
        <f t="shared" si="233"/>
        <v>#REF!</v>
      </c>
      <c r="ES261" s="1788" t="e">
        <f>+ES260/EN260-1</f>
        <v>#REF!</v>
      </c>
      <c r="ET261" s="1494" t="e">
        <f t="shared" ref="ET261:EZ261" si="234">+ET260/ES260-1</f>
        <v>#REF!</v>
      </c>
      <c r="EU261" s="1494" t="e">
        <f t="shared" si="234"/>
        <v>#REF!</v>
      </c>
      <c r="EV261" s="1494" t="e">
        <f t="shared" si="234"/>
        <v>#REF!</v>
      </c>
      <c r="EW261" s="1494" t="e">
        <f t="shared" si="234"/>
        <v>#REF!</v>
      </c>
      <c r="EX261" s="1494" t="e">
        <f t="shared" si="234"/>
        <v>#REF!</v>
      </c>
      <c r="EY261" s="1494" t="e">
        <f t="shared" si="234"/>
        <v>#REF!</v>
      </c>
      <c r="EZ261" s="1494" t="e">
        <f t="shared" si="234"/>
        <v>#REF!</v>
      </c>
      <c r="FA261" s="101"/>
      <c r="FB261" s="101"/>
      <c r="FC261" s="1433"/>
      <c r="FD261" s="1433"/>
    </row>
    <row r="262" spans="1:160">
      <c r="A262" s="24" t="s">
        <v>107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101">
        <f>+CV260/CV259</f>
        <v>0.30853501698371261</v>
      </c>
      <c r="CW262" s="101">
        <f>+CW260/CW259</f>
        <v>0.31926411325670279</v>
      </c>
      <c r="CX262" s="101">
        <f>+CX260/CX259</f>
        <v>0.31437982576093487</v>
      </c>
      <c r="CY262" s="101">
        <f>+CY260/CY259</f>
        <v>0.33323258934374911</v>
      </c>
      <c r="CZ262" s="102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>
        <f t="shared" ref="DZ262:EZ262" si="235">+DZ260/DZ259</f>
        <v>0.41412488509992068</v>
      </c>
      <c r="EA262" s="101">
        <f t="shared" si="235"/>
        <v>0.44597419352423373</v>
      </c>
      <c r="EB262" s="101">
        <f t="shared" si="235"/>
        <v>0.46309206467980035</v>
      </c>
      <c r="EC262" s="101">
        <f t="shared" si="235"/>
        <v>0.45593807627429828</v>
      </c>
      <c r="ED262" s="102">
        <f t="shared" si="235"/>
        <v>0.44710722437505368</v>
      </c>
      <c r="EE262" s="101" t="e">
        <f t="shared" si="235"/>
        <v>#REF!</v>
      </c>
      <c r="EF262" s="101" t="e">
        <f t="shared" si="235"/>
        <v>#REF!</v>
      </c>
      <c r="EG262" s="101" t="e">
        <f t="shared" si="235"/>
        <v>#REF!</v>
      </c>
      <c r="EH262" s="101" t="e">
        <f t="shared" si="235"/>
        <v>#REF!</v>
      </c>
      <c r="EI262" s="102" t="e">
        <f t="shared" si="235"/>
        <v>#REF!</v>
      </c>
      <c r="EJ262" s="101" t="e">
        <f t="shared" si="235"/>
        <v>#REF!</v>
      </c>
      <c r="EK262" s="101" t="e">
        <f t="shared" si="235"/>
        <v>#REF!</v>
      </c>
      <c r="EL262" s="101" t="e">
        <f t="shared" si="235"/>
        <v>#REF!</v>
      </c>
      <c r="EM262" s="101" t="e">
        <f t="shared" si="235"/>
        <v>#REF!</v>
      </c>
      <c r="EN262" s="102" t="e">
        <f t="shared" si="235"/>
        <v>#REF!</v>
      </c>
      <c r="EO262" s="101" t="e">
        <f t="shared" si="235"/>
        <v>#REF!</v>
      </c>
      <c r="EP262" s="101" t="e">
        <f t="shared" si="235"/>
        <v>#REF!</v>
      </c>
      <c r="EQ262" s="101" t="e">
        <f t="shared" si="235"/>
        <v>#REF!</v>
      </c>
      <c r="ER262" s="101" t="e">
        <f t="shared" si="235"/>
        <v>#REF!</v>
      </c>
      <c r="ES262" s="102" t="e">
        <f t="shared" si="235"/>
        <v>#REF!</v>
      </c>
      <c r="ET262" s="101" t="e">
        <f t="shared" si="235"/>
        <v>#REF!</v>
      </c>
      <c r="EU262" s="101" t="e">
        <f t="shared" si="235"/>
        <v>#REF!</v>
      </c>
      <c r="EV262" s="101" t="e">
        <f t="shared" si="235"/>
        <v>#REF!</v>
      </c>
      <c r="EW262" s="101" t="e">
        <f t="shared" si="235"/>
        <v>#REF!</v>
      </c>
      <c r="EX262" s="101" t="e">
        <f t="shared" si="235"/>
        <v>#REF!</v>
      </c>
      <c r="EY262" s="101" t="e">
        <f t="shared" si="235"/>
        <v>#REF!</v>
      </c>
      <c r="EZ262" s="101" t="e">
        <f t="shared" si="235"/>
        <v>#REF!</v>
      </c>
      <c r="FA262" s="1433"/>
      <c r="FB262" s="1433"/>
      <c r="FC262" s="1433"/>
      <c r="FD262" s="1433"/>
    </row>
    <row r="263" spans="1:160">
      <c r="A263" s="24"/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374"/>
      <c r="EA263" s="1374"/>
      <c r="EB263" s="1374"/>
      <c r="EC263" s="1374"/>
      <c r="ED263" s="101"/>
      <c r="EE263" s="1374"/>
      <c r="EF263" s="1374"/>
      <c r="EG263" s="1374"/>
      <c r="EH263" s="1374"/>
      <c r="EI263" s="1374"/>
      <c r="EJ263" s="1374"/>
      <c r="EK263" s="1374"/>
      <c r="EL263" s="1374"/>
      <c r="EM263" s="1374"/>
      <c r="EN263" s="1374"/>
      <c r="EO263" s="1374"/>
      <c r="EP263" s="1374"/>
      <c r="EQ263" s="101"/>
      <c r="ER263" s="101"/>
      <c r="ES263" s="1374"/>
      <c r="ET263" s="101"/>
      <c r="EU263" s="101"/>
      <c r="EV263" s="101"/>
      <c r="EW263" s="101"/>
      <c r="EX263" s="101"/>
      <c r="EY263" s="101"/>
      <c r="EZ263" s="101"/>
      <c r="FA263" s="1433"/>
      <c r="FB263" s="1433"/>
      <c r="FC263" s="1433"/>
      <c r="FD263" s="1433"/>
    </row>
    <row r="264" spans="1:160" hidden="1" outlineLevel="1">
      <c r="A264" s="22" t="s">
        <v>456</v>
      </c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22">
        <f>+CV18</f>
        <v>2107.4293671304431</v>
      </c>
      <c r="CW264" s="22">
        <f>+CW18</f>
        <v>2154.5705558256036</v>
      </c>
      <c r="CX264" s="22">
        <f>+CX18</f>
        <v>2160.6152869908751</v>
      </c>
      <c r="CY264" s="22">
        <f>+CY18</f>
        <v>2164.5671884183557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18</f>
        <v>0</v>
      </c>
      <c r="EA264" s="22">
        <f>+EA18</f>
        <v>0</v>
      </c>
      <c r="EB264" s="22">
        <f>+EB18</f>
        <v>0</v>
      </c>
      <c r="EC264" s="22">
        <f>+EC18</f>
        <v>0</v>
      </c>
      <c r="ED264" s="22">
        <f>+SUM(DZ264:EC264)</f>
        <v>0</v>
      </c>
      <c r="EE264" s="22">
        <f>+EE18</f>
        <v>0</v>
      </c>
      <c r="EF264" s="22">
        <f>+EF18</f>
        <v>0</v>
      </c>
      <c r="EG264" s="22">
        <f>+EG18</f>
        <v>0</v>
      </c>
      <c r="EH264" s="22">
        <f>+EH18</f>
        <v>0</v>
      </c>
      <c r="EI264" s="22">
        <f>+SUM(EE264:EH264)</f>
        <v>0</v>
      </c>
      <c r="EJ264" s="22">
        <f>+EJ18</f>
        <v>0</v>
      </c>
      <c r="EK264" s="22">
        <f>+EK18</f>
        <v>0</v>
      </c>
      <c r="EL264" s="22">
        <f>+EL18</f>
        <v>0</v>
      </c>
      <c r="EM264" s="22">
        <f>+EM18</f>
        <v>0</v>
      </c>
      <c r="EN264" s="22">
        <f>+SUM(EJ264:EM264)</f>
        <v>0</v>
      </c>
      <c r="EO264" s="22">
        <f>+EO18</f>
        <v>0</v>
      </c>
      <c r="EP264" s="22">
        <f>+EP18</f>
        <v>0</v>
      </c>
      <c r="EQ264" s="22">
        <f>+EQ18</f>
        <v>0</v>
      </c>
      <c r="ER264" s="22">
        <f>+ER18</f>
        <v>0</v>
      </c>
      <c r="ES264" s="22">
        <f>+SUM(EO264:ER264)</f>
        <v>0</v>
      </c>
      <c r="ET264" s="22">
        <f t="shared" ref="ET264:EZ264" si="236">+ET18</f>
        <v>0</v>
      </c>
      <c r="EU264" s="22">
        <f t="shared" si="236"/>
        <v>0</v>
      </c>
      <c r="EV264" s="22">
        <f t="shared" si="236"/>
        <v>0</v>
      </c>
      <c r="EW264" s="22">
        <f t="shared" si="236"/>
        <v>0</v>
      </c>
      <c r="EX264" s="22">
        <f t="shared" si="236"/>
        <v>0</v>
      </c>
      <c r="EY264" s="22">
        <f t="shared" si="236"/>
        <v>0</v>
      </c>
      <c r="EZ264" s="22">
        <f t="shared" si="236"/>
        <v>0</v>
      </c>
      <c r="FA264" s="101"/>
      <c r="FB264" s="101"/>
      <c r="FC264" s="1433"/>
      <c r="FD264" s="1433"/>
    </row>
    <row r="265" spans="1:160" hidden="1" outlineLevel="1">
      <c r="A265" s="22" t="s">
        <v>457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>
        <f>+CV39</f>
        <v>650.21575557956601</v>
      </c>
      <c r="CW265" s="22">
        <f>+CW39</f>
        <v>687.87705795466263</v>
      </c>
      <c r="CX265" s="22">
        <f>+CX39</f>
        <v>679.25385746060363</v>
      </c>
      <c r="CY265" s="22">
        <f>+CY39</f>
        <v>721.304329005167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39</f>
        <v>73.886511654807947</v>
      </c>
      <c r="EA265" s="22">
        <f>+EA39</f>
        <v>94.932473538465842</v>
      </c>
      <c r="EB265" s="22">
        <f>+EB39</f>
        <v>107.73812778449492</v>
      </c>
      <c r="EC265" s="22">
        <f>+EC39</f>
        <v>119.05106706563603</v>
      </c>
      <c r="ED265" s="22">
        <f>+SUM(DZ265:EC265)</f>
        <v>395.60818004340479</v>
      </c>
      <c r="EE265" s="22" t="e">
        <f>+EE39</f>
        <v>#REF!</v>
      </c>
      <c r="EF265" s="22" t="e">
        <f>+EF39</f>
        <v>#REF!</v>
      </c>
      <c r="EG265" s="22" t="e">
        <f>+EG39</f>
        <v>#REF!</v>
      </c>
      <c r="EH265" s="22" t="e">
        <f>+EH39</f>
        <v>#REF!</v>
      </c>
      <c r="EI265" s="22" t="e">
        <f>+SUM(EE265:EH265)</f>
        <v>#REF!</v>
      </c>
      <c r="EJ265" s="22" t="e">
        <f>+EJ39</f>
        <v>#REF!</v>
      </c>
      <c r="EK265" s="22" t="e">
        <f>+EK39</f>
        <v>#REF!</v>
      </c>
      <c r="EL265" s="22" t="e">
        <f>+EL39</f>
        <v>#REF!</v>
      </c>
      <c r="EM265" s="22" t="e">
        <f>+EM39</f>
        <v>#REF!</v>
      </c>
      <c r="EN265" s="22" t="e">
        <f>+SUM(EJ265:EM265)</f>
        <v>#REF!</v>
      </c>
      <c r="EO265" s="22" t="e">
        <f>+EO39</f>
        <v>#REF!</v>
      </c>
      <c r="EP265" s="22" t="e">
        <f>+EP39</f>
        <v>#REF!</v>
      </c>
      <c r="EQ265" s="22" t="e">
        <f>+EQ39</f>
        <v>#REF!</v>
      </c>
      <c r="ER265" s="22" t="e">
        <f>+ER39</f>
        <v>#REF!</v>
      </c>
      <c r="ES265" s="22" t="e">
        <f>+SUM(EO265:ER265)</f>
        <v>#REF!</v>
      </c>
      <c r="ET265" s="22" t="e">
        <f t="shared" ref="ET265:EZ265" si="237">+ET39</f>
        <v>#REF!</v>
      </c>
      <c r="EU265" s="22" t="e">
        <f t="shared" si="237"/>
        <v>#REF!</v>
      </c>
      <c r="EV265" s="22" t="e">
        <f t="shared" si="237"/>
        <v>#REF!</v>
      </c>
      <c r="EW265" s="22" t="e">
        <f t="shared" si="237"/>
        <v>#REF!</v>
      </c>
      <c r="EX265" s="22" t="e">
        <f t="shared" si="237"/>
        <v>#REF!</v>
      </c>
      <c r="EY265" s="22" t="e">
        <f t="shared" si="237"/>
        <v>#REF!</v>
      </c>
      <c r="EZ265" s="22" t="e">
        <f t="shared" si="237"/>
        <v>#REF!</v>
      </c>
      <c r="FA265" s="101"/>
      <c r="FB265" s="101"/>
      <c r="FC265" s="1433"/>
      <c r="FD265" s="1433"/>
    </row>
    <row r="266" spans="1:160" hidden="1" outlineLevel="1">
      <c r="A266" s="24" t="s">
        <v>455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22"/>
      <c r="CW266" s="22"/>
      <c r="CX266" s="22"/>
      <c r="CY266" s="22"/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1494"/>
      <c r="DQ266" s="1494"/>
      <c r="DR266" s="1494"/>
      <c r="DS266" s="1494"/>
      <c r="DT266" s="1788"/>
      <c r="DU266" s="1494"/>
      <c r="DV266" s="1494"/>
      <c r="DW266" s="1494"/>
      <c r="DX266" s="1494"/>
      <c r="DY266" s="1788"/>
      <c r="DZ266" s="1494" t="e">
        <f t="shared" ref="DZ266:ER266" si="238">+DZ265/DU265-1</f>
        <v>#DIV/0!</v>
      </c>
      <c r="EA266" s="1494" t="e">
        <f t="shared" si="238"/>
        <v>#DIV/0!</v>
      </c>
      <c r="EB266" s="1494" t="e">
        <f t="shared" si="238"/>
        <v>#DIV/0!</v>
      </c>
      <c r="EC266" s="1494" t="e">
        <f t="shared" si="238"/>
        <v>#DIV/0!</v>
      </c>
      <c r="ED266" s="1788" t="e">
        <f>+ED265/DY265-1</f>
        <v>#DIV/0!</v>
      </c>
      <c r="EE266" s="1494" t="e">
        <f t="shared" si="238"/>
        <v>#REF!</v>
      </c>
      <c r="EF266" s="1494" t="e">
        <f t="shared" si="238"/>
        <v>#REF!</v>
      </c>
      <c r="EG266" s="1494" t="e">
        <f t="shared" si="238"/>
        <v>#REF!</v>
      </c>
      <c r="EH266" s="1494" t="e">
        <f t="shared" si="238"/>
        <v>#REF!</v>
      </c>
      <c r="EI266" s="1788" t="e">
        <f>+EI265/ED265-1</f>
        <v>#REF!</v>
      </c>
      <c r="EJ266" s="1494" t="e">
        <f t="shared" si="238"/>
        <v>#REF!</v>
      </c>
      <c r="EK266" s="1494" t="e">
        <f t="shared" si="238"/>
        <v>#REF!</v>
      </c>
      <c r="EL266" s="1494" t="e">
        <f t="shared" si="238"/>
        <v>#REF!</v>
      </c>
      <c r="EM266" s="1494" t="e">
        <f t="shared" si="238"/>
        <v>#REF!</v>
      </c>
      <c r="EN266" s="1788" t="e">
        <f>+EN265/EI265-1</f>
        <v>#REF!</v>
      </c>
      <c r="EO266" s="1494" t="e">
        <f t="shared" si="238"/>
        <v>#REF!</v>
      </c>
      <c r="EP266" s="1494" t="e">
        <f t="shared" si="238"/>
        <v>#REF!</v>
      </c>
      <c r="EQ266" s="1494" t="e">
        <f t="shared" si="238"/>
        <v>#REF!</v>
      </c>
      <c r="ER266" s="1494" t="e">
        <f t="shared" si="238"/>
        <v>#REF!</v>
      </c>
      <c r="ES266" s="1788" t="e">
        <f>+ES265/EN265-1</f>
        <v>#REF!</v>
      </c>
      <c r="ET266" s="1494" t="e">
        <f t="shared" ref="ET266:EZ266" si="239">+ET265/ES265-1</f>
        <v>#REF!</v>
      </c>
      <c r="EU266" s="1494" t="e">
        <f t="shared" si="239"/>
        <v>#REF!</v>
      </c>
      <c r="EV266" s="1494" t="e">
        <f t="shared" si="239"/>
        <v>#REF!</v>
      </c>
      <c r="EW266" s="1494" t="e">
        <f t="shared" si="239"/>
        <v>#REF!</v>
      </c>
      <c r="EX266" s="1494" t="e">
        <f t="shared" si="239"/>
        <v>#REF!</v>
      </c>
      <c r="EY266" s="1494" t="e">
        <f t="shared" si="239"/>
        <v>#REF!</v>
      </c>
      <c r="EZ266" s="1494" t="e">
        <f t="shared" si="239"/>
        <v>#REF!</v>
      </c>
      <c r="FA266" s="101"/>
      <c r="FB266" s="101"/>
      <c r="FC266" s="1433"/>
      <c r="FD266" s="1433"/>
    </row>
    <row r="267" spans="1:160" hidden="1" outlineLevel="1">
      <c r="A267" s="107" t="s">
        <v>107</v>
      </c>
      <c r="B267" s="2079"/>
      <c r="C267" s="2079"/>
      <c r="D267" s="2079"/>
      <c r="E267" s="2079"/>
      <c r="F267" s="2079"/>
      <c r="G267" s="2079"/>
      <c r="H267" s="2079"/>
      <c r="I267" s="2079"/>
      <c r="J267" s="2079"/>
      <c r="K267" s="2079"/>
      <c r="L267" s="2079"/>
      <c r="M267" s="2079"/>
      <c r="N267" s="2079"/>
      <c r="O267" s="2079"/>
      <c r="P267" s="2079"/>
      <c r="Q267" s="2079"/>
      <c r="R267" s="2079"/>
      <c r="S267" s="2079"/>
      <c r="T267" s="2079"/>
      <c r="U267" s="2079"/>
      <c r="V267" s="2079"/>
      <c r="W267" s="2079"/>
      <c r="X267" s="2079"/>
      <c r="Y267" s="2079"/>
      <c r="Z267" s="2079"/>
      <c r="AA267" s="2079"/>
      <c r="AB267" s="2079"/>
      <c r="AC267" s="2079"/>
      <c r="AD267" s="2079"/>
      <c r="AE267" s="2079"/>
      <c r="AF267" s="2079"/>
      <c r="AG267" s="2079"/>
      <c r="AH267" s="2079"/>
      <c r="AI267" s="2079"/>
      <c r="AJ267" s="2079"/>
      <c r="AK267" s="2079"/>
      <c r="AL267" s="2079"/>
      <c r="AM267" s="2079"/>
      <c r="AN267" s="2079"/>
      <c r="AO267" s="2079"/>
      <c r="AP267" s="2079"/>
      <c r="AQ267" s="2079"/>
      <c r="AR267" s="2079"/>
      <c r="AS267" s="2079"/>
      <c r="AT267" s="2079"/>
      <c r="AU267" s="2079"/>
      <c r="AV267" s="2079"/>
      <c r="AW267" s="2079"/>
      <c r="AX267" s="2079"/>
      <c r="AY267" s="2079"/>
      <c r="AZ267" s="2079"/>
      <c r="BA267" s="2079"/>
      <c r="BB267" s="2079"/>
      <c r="BC267" s="2079"/>
      <c r="BD267" s="2079"/>
      <c r="BE267" s="2079"/>
      <c r="BF267" s="2079"/>
      <c r="BG267" s="2079"/>
      <c r="BH267" s="2079"/>
      <c r="BI267" s="2079"/>
      <c r="BJ267" s="2079"/>
      <c r="BK267" s="2079"/>
      <c r="BL267" s="2079"/>
      <c r="BM267" s="2079"/>
      <c r="BN267" s="2079"/>
      <c r="BO267" s="2079"/>
      <c r="BP267" s="2079"/>
      <c r="BQ267" s="2079"/>
      <c r="BR267" s="2079"/>
      <c r="BS267" s="2079"/>
      <c r="BT267" s="2079"/>
      <c r="BU267" s="2079"/>
      <c r="BV267" s="2079"/>
      <c r="BW267" s="2079"/>
      <c r="BX267" s="2079"/>
      <c r="BY267" s="2079"/>
      <c r="BZ267" s="2079"/>
      <c r="CA267" s="2079"/>
      <c r="CB267" s="2079"/>
      <c r="CC267" s="2079"/>
      <c r="CD267" s="2079"/>
      <c r="CE267" s="2079"/>
      <c r="CF267" s="2079"/>
      <c r="CG267" s="2079"/>
      <c r="CH267" s="2079"/>
      <c r="CI267" s="2079"/>
      <c r="CJ267" s="2079"/>
      <c r="CK267" s="2079"/>
      <c r="CL267" s="2079"/>
      <c r="CM267" s="2079"/>
      <c r="CN267" s="2079"/>
      <c r="CO267" s="2079"/>
      <c r="CP267" s="2079"/>
      <c r="CQ267" s="2079"/>
      <c r="CR267" s="2079"/>
      <c r="CS267" s="2079"/>
      <c r="CT267" s="3263"/>
      <c r="CU267" s="2079"/>
      <c r="CV267" s="727">
        <f>+CV265/CV264</f>
        <v>0.30853501698371261</v>
      </c>
      <c r="CW267" s="727">
        <f>+CW265/CW264</f>
        <v>0.31926411325670279</v>
      </c>
      <c r="CX267" s="727">
        <f>+CX265/CX264</f>
        <v>0.31437982576093487</v>
      </c>
      <c r="CY267" s="727">
        <f>+CY265/CY264</f>
        <v>0.33323258934374911</v>
      </c>
      <c r="CZ267" s="715"/>
      <c r="DA267" s="727"/>
      <c r="DB267" s="727"/>
      <c r="DC267" s="727"/>
      <c r="DD267" s="727"/>
      <c r="DE267" s="715"/>
      <c r="DF267" s="727"/>
      <c r="DG267" s="727"/>
      <c r="DH267" s="727"/>
      <c r="DI267" s="727"/>
      <c r="DJ267" s="715"/>
      <c r="DK267" s="727"/>
      <c r="DL267" s="727"/>
      <c r="DM267" s="727"/>
      <c r="DN267" s="727"/>
      <c r="DO267" s="715"/>
      <c r="DP267" s="727"/>
      <c r="DQ267" s="727"/>
      <c r="DR267" s="727"/>
      <c r="DS267" s="727"/>
      <c r="DT267" s="715"/>
      <c r="DU267" s="727"/>
      <c r="DV267" s="727"/>
      <c r="DW267" s="727"/>
      <c r="DX267" s="727"/>
      <c r="DY267" s="715"/>
      <c r="DZ267" s="727" t="e">
        <f t="shared" ref="DZ267:EZ267" si="240">+DZ265/DZ264</f>
        <v>#DIV/0!</v>
      </c>
      <c r="EA267" s="727" t="e">
        <f t="shared" si="240"/>
        <v>#DIV/0!</v>
      </c>
      <c r="EB267" s="727" t="e">
        <f t="shared" si="240"/>
        <v>#DIV/0!</v>
      </c>
      <c r="EC267" s="727" t="e">
        <f t="shared" si="240"/>
        <v>#DIV/0!</v>
      </c>
      <c r="ED267" s="715" t="e">
        <f t="shared" si="240"/>
        <v>#DIV/0!</v>
      </c>
      <c r="EE267" s="727" t="e">
        <f t="shared" si="240"/>
        <v>#REF!</v>
      </c>
      <c r="EF267" s="727" t="e">
        <f t="shared" si="240"/>
        <v>#REF!</v>
      </c>
      <c r="EG267" s="727" t="e">
        <f t="shared" si="240"/>
        <v>#REF!</v>
      </c>
      <c r="EH267" s="727" t="e">
        <f t="shared" si="240"/>
        <v>#REF!</v>
      </c>
      <c r="EI267" s="715" t="e">
        <f t="shared" si="240"/>
        <v>#REF!</v>
      </c>
      <c r="EJ267" s="727" t="e">
        <f t="shared" si="240"/>
        <v>#REF!</v>
      </c>
      <c r="EK267" s="727" t="e">
        <f t="shared" si="240"/>
        <v>#REF!</v>
      </c>
      <c r="EL267" s="727" t="e">
        <f t="shared" si="240"/>
        <v>#REF!</v>
      </c>
      <c r="EM267" s="727" t="e">
        <f t="shared" si="240"/>
        <v>#REF!</v>
      </c>
      <c r="EN267" s="715" t="e">
        <f t="shared" si="240"/>
        <v>#REF!</v>
      </c>
      <c r="EO267" s="727" t="e">
        <f t="shared" si="240"/>
        <v>#REF!</v>
      </c>
      <c r="EP267" s="727" t="e">
        <f t="shared" si="240"/>
        <v>#REF!</v>
      </c>
      <c r="EQ267" s="727" t="e">
        <f t="shared" si="240"/>
        <v>#REF!</v>
      </c>
      <c r="ER267" s="727" t="e">
        <f t="shared" si="240"/>
        <v>#REF!</v>
      </c>
      <c r="ES267" s="715" t="e">
        <f t="shared" si="240"/>
        <v>#REF!</v>
      </c>
      <c r="ET267" s="727" t="e">
        <f t="shared" si="240"/>
        <v>#REF!</v>
      </c>
      <c r="EU267" s="727" t="e">
        <f t="shared" si="240"/>
        <v>#REF!</v>
      </c>
      <c r="EV267" s="727" t="e">
        <f t="shared" si="240"/>
        <v>#REF!</v>
      </c>
      <c r="EW267" s="727" t="e">
        <f t="shared" si="240"/>
        <v>#REF!</v>
      </c>
      <c r="EX267" s="727" t="e">
        <f t="shared" si="240"/>
        <v>#REF!</v>
      </c>
      <c r="EY267" s="727" t="e">
        <f t="shared" si="240"/>
        <v>#REF!</v>
      </c>
      <c r="EZ267" s="727" t="e">
        <f t="shared" si="240"/>
        <v>#REF!</v>
      </c>
      <c r="FA267" s="1433"/>
      <c r="FB267" s="1433"/>
      <c r="FC267" s="1433"/>
      <c r="FD267" s="1433"/>
    </row>
    <row r="268" spans="1:160" ht="4.5" customHeight="1" collapsed="1">
      <c r="A268" s="3983"/>
      <c r="B268" s="3983"/>
      <c r="C268" s="3983"/>
      <c r="D268" s="3983"/>
      <c r="E268" s="3984"/>
      <c r="F268" s="3984"/>
      <c r="G268" s="3984"/>
      <c r="H268" s="3984"/>
      <c r="I268" s="3984"/>
      <c r="J268" s="3984"/>
      <c r="K268" s="3984"/>
      <c r="L268" s="3984"/>
      <c r="M268" s="3984"/>
      <c r="N268" s="3984"/>
      <c r="O268" s="3984"/>
      <c r="P268" s="3984"/>
      <c r="Q268" s="3984"/>
      <c r="R268" s="3984"/>
      <c r="S268" s="3984"/>
      <c r="T268" s="3984"/>
      <c r="U268" s="3984"/>
      <c r="V268" s="3984"/>
      <c r="W268" s="3984"/>
      <c r="X268" s="3984"/>
      <c r="Y268" s="3984"/>
      <c r="Z268" s="3984"/>
      <c r="AA268" s="3984"/>
      <c r="AB268" s="3984"/>
      <c r="AC268" s="3984"/>
      <c r="AD268" s="3984"/>
      <c r="AE268" s="3984"/>
      <c r="AF268" s="3984"/>
      <c r="AG268" s="3984"/>
      <c r="AH268" s="3984"/>
      <c r="AI268" s="3984"/>
      <c r="AJ268" s="3984"/>
      <c r="AK268" s="3984"/>
      <c r="AL268" s="3984"/>
      <c r="AM268" s="3984"/>
      <c r="AN268" s="3984"/>
      <c r="AO268" s="3984"/>
      <c r="AP268" s="3984"/>
      <c r="AQ268" s="3984"/>
      <c r="AR268" s="3984"/>
      <c r="AS268" s="3984"/>
      <c r="AT268" s="3984"/>
      <c r="AU268" s="3984"/>
      <c r="AV268" s="3984"/>
      <c r="AW268" s="3984"/>
      <c r="AX268" s="3984"/>
      <c r="AY268" s="3984"/>
      <c r="AZ268" s="3984"/>
      <c r="BA268" s="3984"/>
      <c r="BB268" s="3984"/>
      <c r="BC268" s="3984"/>
      <c r="BD268" s="3984"/>
      <c r="BE268" s="3984"/>
      <c r="BF268" s="3984"/>
      <c r="BG268" s="3984"/>
      <c r="BH268" s="3984"/>
      <c r="BI268" s="3984"/>
      <c r="BJ268" s="3984"/>
      <c r="BK268" s="3984"/>
      <c r="BL268" s="3984"/>
      <c r="BM268" s="3984"/>
      <c r="BN268" s="3984"/>
      <c r="BO268" s="3984"/>
      <c r="BP268" s="3984"/>
      <c r="BQ268" s="3984"/>
      <c r="BR268" s="3984"/>
      <c r="BS268" s="3984"/>
      <c r="BT268" s="3984"/>
      <c r="BU268" s="3984"/>
      <c r="BV268" s="3984"/>
      <c r="BW268" s="3984"/>
      <c r="BX268" s="3984"/>
      <c r="BY268" s="3984"/>
      <c r="BZ268" s="3984"/>
      <c r="CA268" s="3984"/>
      <c r="CB268" s="3984"/>
      <c r="CC268" s="3984"/>
      <c r="CD268" s="3984"/>
      <c r="CE268" s="3984"/>
      <c r="CF268" s="3984"/>
      <c r="CG268" s="3984"/>
      <c r="CH268" s="3984"/>
      <c r="CI268" s="3984"/>
      <c r="CJ268" s="3984"/>
      <c r="CK268" s="3984"/>
      <c r="CL268" s="3984"/>
      <c r="CM268" s="3984"/>
      <c r="CN268" s="3984"/>
      <c r="CO268" s="3984"/>
      <c r="CP268" s="3984"/>
      <c r="CQ268" s="3984"/>
      <c r="CR268" s="3984"/>
      <c r="CS268" s="3984"/>
      <c r="CT268" s="2050"/>
      <c r="CU268" s="3984"/>
      <c r="CV268" s="3984"/>
      <c r="CW268" s="3984"/>
      <c r="CX268" s="3984"/>
      <c r="CY268" s="3984"/>
      <c r="CZ268" s="3984"/>
      <c r="DA268" s="3984"/>
      <c r="DB268" s="3984"/>
      <c r="DC268" s="3984"/>
      <c r="DD268" s="3984"/>
      <c r="DE268" s="3984"/>
      <c r="DF268" s="3984"/>
      <c r="DG268" s="3984"/>
      <c r="DH268" s="3984"/>
      <c r="DI268" s="3984"/>
      <c r="DJ268" s="3984"/>
      <c r="DK268" s="3984"/>
      <c r="DL268" s="3984"/>
      <c r="DM268" s="3984"/>
      <c r="DN268" s="3984"/>
      <c r="DO268" s="3984"/>
      <c r="DP268" s="3984"/>
      <c r="DQ268" s="3984"/>
      <c r="DR268" s="3984"/>
      <c r="DS268" s="3984"/>
      <c r="DT268" s="3984"/>
      <c r="DU268" s="3984"/>
      <c r="DV268" s="3984"/>
      <c r="DW268" s="3984"/>
      <c r="DX268" s="3984"/>
      <c r="DY268" s="3984"/>
      <c r="DZ268" s="3984"/>
      <c r="EA268" s="3984"/>
      <c r="EB268" s="3984"/>
      <c r="EC268" s="3984"/>
      <c r="ED268" s="3984"/>
      <c r="EE268" s="3984"/>
      <c r="EF268" s="3984"/>
      <c r="EG268" s="3984"/>
      <c r="EH268" s="3984"/>
      <c r="EI268" s="3984"/>
      <c r="EJ268" s="3984"/>
      <c r="EK268" s="3984"/>
      <c r="EL268" s="3984"/>
      <c r="EM268" s="3984"/>
      <c r="EN268" s="3984"/>
      <c r="EO268" s="3984"/>
      <c r="EP268" s="3984"/>
      <c r="EQ268" s="3984"/>
      <c r="ER268" s="3984"/>
      <c r="ES268" s="3984"/>
      <c r="ET268" s="3984"/>
      <c r="EU268" s="3984"/>
      <c r="EV268" s="3984"/>
      <c r="EW268" s="3984"/>
      <c r="EX268" s="3984"/>
      <c r="EY268" s="3984"/>
      <c r="EZ268" s="3984"/>
      <c r="FA268" s="3984"/>
      <c r="FB268" s="3984"/>
      <c r="FC268" s="1433"/>
      <c r="FD268" s="1433"/>
    </row>
    <row r="269" spans="1:160">
      <c r="A269" s="3976" t="s">
        <v>458</v>
      </c>
      <c r="B269" s="3977"/>
      <c r="C269" s="3977"/>
      <c r="D269" s="3977"/>
      <c r="E269" s="3977"/>
      <c r="F269" s="3977"/>
      <c r="G269" s="3977"/>
      <c r="H269" s="3977"/>
      <c r="I269" s="3977"/>
      <c r="J269" s="3977"/>
      <c r="K269" s="3977"/>
      <c r="L269" s="3977"/>
      <c r="M269" s="3977"/>
      <c r="N269" s="3977"/>
      <c r="O269" s="3977"/>
      <c r="P269" s="3977"/>
      <c r="Q269" s="3977"/>
      <c r="R269" s="3977"/>
      <c r="S269" s="3977"/>
      <c r="T269" s="3977"/>
      <c r="U269" s="3977"/>
      <c r="V269" s="3977"/>
      <c r="W269" s="3977"/>
      <c r="X269" s="3977"/>
      <c r="Y269" s="3977"/>
      <c r="Z269" s="3977"/>
      <c r="AA269" s="3977"/>
      <c r="AB269" s="3977"/>
      <c r="AC269" s="3977"/>
      <c r="AD269" s="3977"/>
      <c r="AE269" s="3977"/>
      <c r="AF269" s="3977"/>
      <c r="AG269" s="3977"/>
      <c r="AH269" s="3977"/>
      <c r="AI269" s="3977"/>
      <c r="AJ269" s="3977"/>
      <c r="AK269" s="3977"/>
      <c r="AL269" s="3977"/>
      <c r="AM269" s="3977"/>
      <c r="AN269" s="3977"/>
      <c r="AO269" s="3977"/>
      <c r="AP269" s="3977"/>
      <c r="AQ269" s="3977"/>
      <c r="AR269" s="3977"/>
      <c r="AS269" s="3977"/>
      <c r="AT269" s="3977"/>
      <c r="AU269" s="3977"/>
      <c r="AV269" s="3977"/>
      <c r="AW269" s="3977"/>
      <c r="AX269" s="3977"/>
      <c r="AY269" s="3977"/>
      <c r="AZ269" s="3977"/>
      <c r="BA269" s="3977"/>
      <c r="BB269" s="3977"/>
      <c r="BC269" s="3977"/>
      <c r="BD269" s="3977"/>
      <c r="BE269" s="3977"/>
      <c r="BF269" s="3977"/>
      <c r="BG269" s="3977"/>
      <c r="BH269" s="3977"/>
      <c r="BI269" s="3977"/>
      <c r="BJ269" s="3977"/>
      <c r="BK269" s="3977"/>
      <c r="BL269" s="3977"/>
      <c r="BM269" s="3977"/>
      <c r="BN269" s="3977"/>
      <c r="BO269" s="3977"/>
      <c r="BP269" s="3977"/>
      <c r="BQ269" s="3977"/>
      <c r="BR269" s="3977"/>
      <c r="BS269" s="3977"/>
      <c r="BT269" s="3977"/>
      <c r="BU269" s="3977"/>
      <c r="BV269" s="3977"/>
      <c r="BW269" s="3977"/>
      <c r="BX269" s="3977"/>
      <c r="BY269" s="3977"/>
      <c r="BZ269" s="3977"/>
      <c r="CA269" s="3977"/>
      <c r="CB269" s="3977"/>
      <c r="CC269" s="3977"/>
      <c r="CD269" s="3977"/>
      <c r="CE269" s="3977"/>
      <c r="CF269" s="3977"/>
      <c r="CG269" s="3977"/>
      <c r="CH269" s="3977"/>
      <c r="CI269" s="3977"/>
      <c r="CJ269" s="3977"/>
      <c r="CK269" s="3977"/>
      <c r="CL269" s="3977"/>
      <c r="CM269" s="3977"/>
      <c r="CN269" s="3977"/>
      <c r="CO269" s="3977"/>
      <c r="CP269" s="3977"/>
      <c r="CQ269" s="3977"/>
      <c r="CR269" s="3977"/>
      <c r="CS269" s="3977"/>
      <c r="CT269" s="3242"/>
      <c r="CU269" s="3978"/>
      <c r="CV269" s="3977"/>
      <c r="CW269" s="3977"/>
      <c r="CX269" s="3977"/>
      <c r="CY269" s="3977"/>
      <c r="CZ269" s="3978"/>
      <c r="DA269" s="3977"/>
      <c r="DB269" s="3977"/>
      <c r="DC269" s="3977"/>
      <c r="DD269" s="3977"/>
      <c r="DE269" s="3978"/>
      <c r="DF269" s="3977"/>
      <c r="DG269" s="3977"/>
      <c r="DH269" s="3977"/>
      <c r="DI269" s="3977"/>
      <c r="DJ269" s="3978"/>
      <c r="DK269" s="3977"/>
      <c r="DL269" s="3977"/>
      <c r="DM269" s="3977"/>
      <c r="DN269" s="3977"/>
      <c r="DO269" s="3978"/>
      <c r="DP269" s="3977"/>
      <c r="DQ269" s="3977"/>
      <c r="DR269" s="3977"/>
      <c r="DS269" s="3977"/>
      <c r="DT269" s="3978"/>
      <c r="DU269" s="3978"/>
      <c r="DV269" s="3978"/>
      <c r="DW269" s="3978"/>
      <c r="DX269" s="3978"/>
      <c r="DY269" s="3978"/>
      <c r="DZ269" s="3978"/>
      <c r="EA269" s="3978"/>
      <c r="EB269" s="3978"/>
      <c r="EC269" s="4006"/>
      <c r="ED269" s="3978"/>
      <c r="EE269" s="3978"/>
      <c r="EF269" s="3978"/>
      <c r="EG269" s="3978"/>
      <c r="EH269" s="3978"/>
      <c r="EI269" s="4007"/>
      <c r="EJ269" s="3978"/>
      <c r="EK269" s="3978"/>
      <c r="EL269" s="3978"/>
      <c r="EM269" s="3978"/>
      <c r="EN269" s="4008"/>
      <c r="EO269" s="3978"/>
      <c r="EP269" s="3978"/>
      <c r="EQ269" s="3978"/>
      <c r="ER269" s="3978"/>
      <c r="ES269" s="4008"/>
      <c r="ET269" s="4008"/>
      <c r="EU269" s="4008"/>
      <c r="EV269" s="4008"/>
      <c r="EW269" s="4008"/>
      <c r="EX269" s="4008"/>
      <c r="EY269" s="4008"/>
      <c r="EZ269" s="4008"/>
      <c r="FA269" s="3977"/>
      <c r="FB269" s="3977"/>
      <c r="FC269" s="1433"/>
      <c r="FD269" s="1433"/>
    </row>
    <row r="270" spans="1:160">
      <c r="A270" s="207" t="s">
        <v>459</v>
      </c>
      <c r="B270" s="1433"/>
      <c r="C270" s="1433"/>
      <c r="D270" s="1433"/>
      <c r="E270" s="1433"/>
      <c r="F270" s="1433"/>
      <c r="G270" s="1433"/>
      <c r="H270" s="1433"/>
      <c r="I270" s="1433"/>
      <c r="J270" s="1433"/>
      <c r="K270" s="1433"/>
      <c r="L270" s="1433"/>
      <c r="M270" s="1433"/>
      <c r="N270" s="1433"/>
      <c r="O270" s="1433"/>
      <c r="P270" s="1433"/>
      <c r="Q270" s="1433"/>
      <c r="R270" s="1433"/>
      <c r="S270" s="1433"/>
      <c r="T270" s="1433"/>
      <c r="U270" s="1433"/>
      <c r="V270" s="1433"/>
      <c r="W270" s="1433"/>
      <c r="X270" s="1433"/>
      <c r="Y270" s="1433"/>
      <c r="Z270" s="1433"/>
      <c r="AA270" s="1433"/>
      <c r="AB270" s="1433"/>
      <c r="AC270" s="1433"/>
      <c r="AD270" s="1433"/>
      <c r="AE270" s="1433"/>
      <c r="AF270" s="1433"/>
      <c r="AG270" s="1433"/>
      <c r="AH270" s="1433"/>
      <c r="AI270" s="1433"/>
      <c r="AJ270" s="1433"/>
      <c r="AK270" s="1433"/>
      <c r="AL270" s="1433"/>
      <c r="AM270" s="1433"/>
      <c r="AN270" s="1433"/>
      <c r="AO270" s="1433"/>
      <c r="AP270" s="1433"/>
      <c r="AQ270" s="1433"/>
      <c r="AR270" s="1433"/>
      <c r="AS270" s="1433"/>
      <c r="AT270" s="1433"/>
      <c r="AU270" s="1433"/>
      <c r="AV270" s="1433"/>
      <c r="AW270" s="1433"/>
      <c r="AX270" s="1433"/>
      <c r="AY270" s="1433"/>
      <c r="AZ270" s="1433"/>
      <c r="BA270" s="1433"/>
      <c r="BB270" s="1433"/>
      <c r="BC270" s="1433"/>
      <c r="BD270" s="1433"/>
      <c r="BE270" s="1433"/>
      <c r="BF270" s="1433"/>
      <c r="BG270" s="1433"/>
      <c r="BH270" s="1433"/>
      <c r="BI270" s="1433"/>
      <c r="BJ270" s="1433"/>
      <c r="BK270" s="1433"/>
      <c r="BL270" s="1433"/>
      <c r="BM270" s="1433"/>
      <c r="BN270" s="1433"/>
      <c r="BO270" s="1433"/>
      <c r="BP270" s="1433"/>
      <c r="BQ270" s="1433"/>
      <c r="BR270" s="1433"/>
      <c r="BS270" s="1433"/>
      <c r="BT270" s="1433"/>
      <c r="BU270" s="1433"/>
      <c r="BV270" s="1433"/>
      <c r="BW270" s="1433"/>
      <c r="BX270" s="1433"/>
      <c r="BY270" s="1433"/>
      <c r="BZ270" s="1433"/>
      <c r="CA270" s="1433"/>
      <c r="CB270" s="1433"/>
      <c r="CC270" s="1433"/>
      <c r="CD270" s="1433"/>
      <c r="CE270" s="1433"/>
      <c r="CF270" s="1433"/>
      <c r="CG270" s="1433"/>
      <c r="CH270" s="1433"/>
      <c r="CI270" s="1433"/>
      <c r="CJ270" s="1433"/>
      <c r="CK270" s="1433"/>
      <c r="CL270" s="1433"/>
      <c r="CM270" s="1433"/>
      <c r="CN270" s="1433"/>
      <c r="CO270" s="1433"/>
      <c r="CP270" s="1433"/>
      <c r="CQ270" s="1433"/>
      <c r="CR270" s="1433"/>
      <c r="CS270" s="1433"/>
      <c r="CT270" s="3244"/>
      <c r="CU270" s="22"/>
      <c r="CV270" s="967">
        <f>Inputs!CV$216</f>
        <v>118.65323982467125</v>
      </c>
      <c r="CW270" s="967">
        <f>Inputs!CW$216</f>
        <v>128.75201667900038</v>
      </c>
      <c r="CX270" s="967">
        <f>Inputs!CX$216</f>
        <v>122.80134409214244</v>
      </c>
      <c r="CY270" s="967">
        <f>Inputs!CY$216</f>
        <v>132.6872940930912</v>
      </c>
      <c r="CZ270" s="22"/>
      <c r="DA270" s="967"/>
      <c r="DB270" s="967"/>
      <c r="DC270" s="967"/>
      <c r="DD270" s="967"/>
      <c r="DE270" s="22"/>
      <c r="DF270" s="967"/>
      <c r="DG270" s="967"/>
      <c r="DH270" s="967"/>
      <c r="DI270" s="967"/>
      <c r="DJ270" s="22"/>
      <c r="DK270" s="967"/>
      <c r="DL270" s="967"/>
      <c r="DM270" s="967"/>
      <c r="DN270" s="967"/>
      <c r="DO270" s="22"/>
      <c r="DP270" s="967"/>
      <c r="DQ270" s="967"/>
      <c r="DR270" s="967"/>
      <c r="DS270" s="967"/>
      <c r="DT270" s="22"/>
      <c r="DU270" s="967"/>
      <c r="DV270" s="967"/>
      <c r="DW270" s="967"/>
      <c r="DX270" s="967"/>
      <c r="DY270" s="22"/>
      <c r="DZ270" s="21">
        <f>+DZ271*DZ155*0.003</f>
        <v>4.825111772414636</v>
      </c>
      <c r="EA270" s="21">
        <f>+EA271*EA155*0.003</f>
        <v>4.1525382986091861</v>
      </c>
      <c r="EB270" s="21">
        <f>+EB271*EB155*0.003</f>
        <v>1.8740731774861521</v>
      </c>
      <c r="EC270" s="21">
        <f>+EC271*EC155*0.003</f>
        <v>5.5086239917002979</v>
      </c>
      <c r="ED270" s="22">
        <f>+SUM(DZ270:EC270)</f>
        <v>16.36034724021027</v>
      </c>
      <c r="EE270" s="21">
        <f>+EE271*EE155*0.003</f>
        <v>4.7359173897177884</v>
      </c>
      <c r="EF270" s="21">
        <f>+EF271*EF155*0.003</f>
        <v>5.9102345889095513</v>
      </c>
      <c r="EG270" s="21">
        <f>+EG271*EG155*0.003</f>
        <v>7.5084270859466118</v>
      </c>
      <c r="EH270" s="21">
        <f>+EH271*EH155*0.003</f>
        <v>9.8849702789618714</v>
      </c>
      <c r="EI270" s="22">
        <f>+SUM(EE270:EH270)</f>
        <v>28.039549343535825</v>
      </c>
      <c r="EJ270" s="21">
        <f>+EJ271*EJ155*0.003</f>
        <v>12.293024263764865</v>
      </c>
      <c r="EK270" s="21">
        <f>+EK271*EK155*0.003</f>
        <v>14.03498457396033</v>
      </c>
      <c r="EL270" s="21">
        <f>+EL271*EL155*0.003</f>
        <v>15.873234841901327</v>
      </c>
      <c r="EM270" s="21">
        <f>+EM271*EM155*0.003</f>
        <v>19.011836276542418</v>
      </c>
      <c r="EN270" s="22">
        <f>+SUM(EJ270:EM270)</f>
        <v>61.21307995616894</v>
      </c>
      <c r="EO270" s="21">
        <f>+EO271*EO155*0.003</f>
        <v>23.11581930314858</v>
      </c>
      <c r="EP270" s="21">
        <f>+EP271*EP155*0.003</f>
        <v>18.037359698157857</v>
      </c>
      <c r="EQ270" s="21">
        <f>+EQ271*EQ155*0.003</f>
        <v>29.586329665203564</v>
      </c>
      <c r="ER270" s="21">
        <f>+ER271*ER155*0.003</f>
        <v>11.637660938999975</v>
      </c>
      <c r="ES270" s="22">
        <f>+SUM(EO270:ER270)</f>
        <v>82.377169605509977</v>
      </c>
      <c r="ET270" s="21">
        <f t="shared" ref="ET270:EZ270" si="241">+ET271*ET155*12/1000</f>
        <v>133.00491855927234</v>
      </c>
      <c r="EU270" s="21">
        <f t="shared" si="241"/>
        <v>118.65749343406031</v>
      </c>
      <c r="EV270" s="21">
        <f t="shared" si="241"/>
        <v>130.66309502907691</v>
      </c>
      <c r="EW270" s="21">
        <f t="shared" si="241"/>
        <v>143.66922231950193</v>
      </c>
      <c r="EX270" s="21">
        <f t="shared" si="241"/>
        <v>155.52336605442855</v>
      </c>
      <c r="EY270" s="21">
        <f t="shared" si="241"/>
        <v>165.54005280264658</v>
      </c>
      <c r="EZ270" s="21">
        <f t="shared" si="241"/>
        <v>176.78528585478173</v>
      </c>
      <c r="FA270" s="101"/>
      <c r="FB270" s="101"/>
      <c r="FC270" s="1433"/>
      <c r="FD270" s="1433"/>
    </row>
    <row r="271" spans="1:160" ht="12" customHeight="1">
      <c r="A271" s="24" t="s">
        <v>468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116">
        <f>+CV270/CV$155/3*1000</f>
        <v>9.2745415873027497</v>
      </c>
      <c r="CW271" s="116">
        <f>+CW270/CW$155/3*1000</f>
        <v>10.024773237042835</v>
      </c>
      <c r="CX271" s="116">
        <f>+CX270/CX$155/3*1000</f>
        <v>9.535054673654793</v>
      </c>
      <c r="CY271" s="116">
        <f>+CY270/CY$155/3*1000</f>
        <v>10.111873549713016</v>
      </c>
      <c r="CZ271" s="115"/>
      <c r="DA271" s="116"/>
      <c r="DB271" s="116"/>
      <c r="DC271" s="116"/>
      <c r="DD271" s="116"/>
      <c r="DE271" s="115"/>
      <c r="DF271" s="116"/>
      <c r="DG271" s="116"/>
      <c r="DH271" s="116"/>
      <c r="DI271" s="116"/>
      <c r="DJ271" s="115"/>
      <c r="DK271" s="116"/>
      <c r="DL271" s="116"/>
      <c r="DM271" s="116"/>
      <c r="DN271" s="116"/>
      <c r="DO271" s="115"/>
      <c r="DP271" s="116"/>
      <c r="DQ271" s="116"/>
      <c r="DR271" s="116"/>
      <c r="DS271" s="116"/>
      <c r="DT271" s="115"/>
      <c r="DU271" s="116"/>
      <c r="DV271" s="116"/>
      <c r="DW271" s="116"/>
      <c r="DX271" s="116"/>
      <c r="DY271" s="115"/>
      <c r="DZ271" s="116">
        <f>Cable!DZ376</f>
        <v>4.6145225617192391</v>
      </c>
      <c r="EA271" s="116">
        <f>Cable!EA376</f>
        <v>3.3080154083875604</v>
      </c>
      <c r="EB271" s="116">
        <f>Cable!EB376</f>
        <v>1.327172793101344</v>
      </c>
      <c r="EC271" s="116">
        <f>Cable!EC376</f>
        <v>3.573635169335295</v>
      </c>
      <c r="ED271" s="115">
        <f>+ED270/ED$155/12*1000</f>
        <v>3.1136034043203096</v>
      </c>
      <c r="EE271" s="116">
        <f>Cable!EE376</f>
        <v>3.0003514131830142</v>
      </c>
      <c r="EF271" s="116">
        <f>Cable!EF376</f>
        <v>3.6058137746250134</v>
      </c>
      <c r="EG271" s="116">
        <f>Cable!EG376</f>
        <v>4.375941409869732</v>
      </c>
      <c r="EH271" s="116">
        <f>Cable!EH376</f>
        <v>5.3089479961489277</v>
      </c>
      <c r="EI271" s="115">
        <f>+EI270/EI$155/12*1000</f>
        <v>4.1262987899947703</v>
      </c>
      <c r="EJ271" s="116">
        <f>Cable!EJ376</f>
        <v>5.8831716225522532</v>
      </c>
      <c r="EK271" s="116">
        <f>Cable!EK376</f>
        <v>5.8313990025028257</v>
      </c>
      <c r="EL271" s="116">
        <f>Cable!EL376</f>
        <v>5.5702049073492752</v>
      </c>
      <c r="EM271" s="116">
        <f>Cable!EM376</f>
        <v>5.8039320108285617</v>
      </c>
      <c r="EN271" s="115">
        <f>+EN270/EN$155/12*1000</f>
        <v>5.7630378526971127</v>
      </c>
      <c r="EO271" s="116">
        <f>Cable!EO376</f>
        <v>6.3955678917388443</v>
      </c>
      <c r="EP271" s="116">
        <f>Cable!EP376</f>
        <v>4.5570046843932195</v>
      </c>
      <c r="EQ271" s="116">
        <f>+EL271*(1+EQ272)</f>
        <v>7.089521218304804</v>
      </c>
      <c r="ER271" s="116">
        <f>+EM271*(1+ER272)</f>
        <v>2.7778920034420009</v>
      </c>
      <c r="ES271" s="115">
        <f>+ES270/ES$155/12*1000</f>
        <v>5.1695275629930073</v>
      </c>
      <c r="ET271" s="116">
        <f t="shared" ref="ET271:EZ271" si="242">+ES271*(1+ET272)</f>
        <v>7.8916944959302846</v>
      </c>
      <c r="EU271" s="116">
        <f t="shared" si="242"/>
        <v>7.077902979775037</v>
      </c>
      <c r="EV271" s="116">
        <f t="shared" si="242"/>
        <v>8.0189551442023053</v>
      </c>
      <c r="EW271" s="116">
        <f t="shared" si="242"/>
        <v>9.0851261720420506</v>
      </c>
      <c r="EX271" s="116">
        <f t="shared" si="242"/>
        <v>10.293051411018231</v>
      </c>
      <c r="EY271" s="116">
        <f t="shared" si="242"/>
        <v>11.661577984012837</v>
      </c>
      <c r="EZ271" s="116">
        <f t="shared" si="242"/>
        <v>13.212058858623731</v>
      </c>
      <c r="FA271" s="1433"/>
      <c r="FB271" s="1433"/>
      <c r="FC271" s="1433"/>
      <c r="FD271" s="1433"/>
    </row>
    <row r="272" spans="1:160">
      <c r="A272" s="118" t="s">
        <v>250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01"/>
      <c r="CW272" s="101"/>
      <c r="CX272" s="101"/>
      <c r="CY272" s="101"/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/>
      <c r="EA272" s="101"/>
      <c r="EB272" s="101"/>
      <c r="EC272" s="101"/>
      <c r="ED272" s="102"/>
      <c r="EE272" s="101">
        <f t="shared" ref="EE272:EP272" si="243">+EE271/DZ271-1</f>
        <v>-0.34980241768171805</v>
      </c>
      <c r="EF272" s="101">
        <f t="shared" si="243"/>
        <v>9.0023270593715399E-2</v>
      </c>
      <c r="EG272" s="101">
        <f t="shared" si="243"/>
        <v>2.2971904130463754</v>
      </c>
      <c r="EH272" s="101">
        <f t="shared" si="243"/>
        <v>0.48558757248194562</v>
      </c>
      <c r="EI272" s="102">
        <f>+EI271/ED271-1</f>
        <v>0.32524867626663223</v>
      </c>
      <c r="EJ272" s="101">
        <f t="shared" si="243"/>
        <v>0.96082752063729471</v>
      </c>
      <c r="EK272" s="101">
        <f t="shared" si="243"/>
        <v>0.61722134502336079</v>
      </c>
      <c r="EL272" s="101">
        <f t="shared" si="243"/>
        <v>0.27291578785445747</v>
      </c>
      <c r="EM272" s="101">
        <f t="shared" si="243"/>
        <v>9.3235800207252417E-2</v>
      </c>
      <c r="EN272" s="102">
        <f>+EN271/EI271-1</f>
        <v>0.39666033557022584</v>
      </c>
      <c r="EO272" s="101">
        <f t="shared" si="243"/>
        <v>8.7095244208480471E-2</v>
      </c>
      <c r="EP272" s="101">
        <f t="shared" si="243"/>
        <v>-0.2185400651820667</v>
      </c>
      <c r="EQ272" s="56">
        <f>Cable!EQ377</f>
        <v>0.27275770572658065</v>
      </c>
      <c r="ER272" s="56">
        <f>Cable!ER377</f>
        <v>-0.52137757674293761</v>
      </c>
      <c r="ES272" s="102">
        <f>+ES271/EN271-1</f>
        <v>-0.1029856656982292</v>
      </c>
      <c r="ET272" s="56">
        <f>Cable!EX377</f>
        <v>0.52657944072576357</v>
      </c>
      <c r="EU272" s="56">
        <f>Cable!FC377</f>
        <v>-0.10311999743209987</v>
      </c>
      <c r="EV272" s="56">
        <f>Cable!FH377</f>
        <v>0.13295635262538985</v>
      </c>
      <c r="EW272" s="56">
        <f>Cable!FI377</f>
        <v>0.13295635262538985</v>
      </c>
      <c r="EX272" s="56">
        <f>Cable!FJ377</f>
        <v>0.13295635262538985</v>
      </c>
      <c r="EY272" s="56">
        <f>Cable!FK377</f>
        <v>0.13295635262538985</v>
      </c>
      <c r="EZ272" s="56">
        <f>Cable!FL377</f>
        <v>0.13295635262538985</v>
      </c>
      <c r="FA272" s="1433"/>
      <c r="FB272" s="1433"/>
      <c r="FC272" s="1433"/>
      <c r="FD272" s="1433"/>
    </row>
    <row r="273" spans="1:160">
      <c r="A273" s="226" t="s">
        <v>469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01">
        <f>+CV270/CV$11</f>
        <v>6.7901616188670813E-2</v>
      </c>
      <c r="CW273" s="101">
        <f>+CW270/CW$11</f>
        <v>7.2566005316288457E-2</v>
      </c>
      <c r="CX273" s="101">
        <f>+CX270/CX$11</f>
        <v>6.92063630464059E-2</v>
      </c>
      <c r="CY273" s="101">
        <f>+CY270/CY$11</f>
        <v>7.5155011987713335E-2</v>
      </c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>
        <f t="shared" ref="DZ273:EZ273" si="244">+DZ270/DZ$11</f>
        <v>3.4290251708226867E-2</v>
      </c>
      <c r="EA273" s="101">
        <f t="shared" si="244"/>
        <v>2.4371223845196993E-2</v>
      </c>
      <c r="EB273" s="101">
        <f t="shared" si="244"/>
        <v>1.0188687722960724E-2</v>
      </c>
      <c r="EC273" s="101">
        <f t="shared" si="244"/>
        <v>2.7071905014503361E-2</v>
      </c>
      <c r="ED273" s="102">
        <f t="shared" si="244"/>
        <v>2.342149068939544E-2</v>
      </c>
      <c r="EE273" s="101">
        <f t="shared" si="244"/>
        <v>2.2362853943945195E-2</v>
      </c>
      <c r="EF273" s="101">
        <f t="shared" si="244"/>
        <v>2.6846666448342296E-2</v>
      </c>
      <c r="EG273" s="101">
        <f t="shared" si="244"/>
        <v>3.2913375010574668E-2</v>
      </c>
      <c r="EH273" s="101">
        <f t="shared" si="244"/>
        <v>4.0771919607060926E-2</v>
      </c>
      <c r="EI273" s="102">
        <f t="shared" si="244"/>
        <v>3.1068878522257187E-2</v>
      </c>
      <c r="EJ273" s="101">
        <f t="shared" si="244"/>
        <v>4.5095529450035005E-2</v>
      </c>
      <c r="EK273" s="101">
        <f t="shared" si="244"/>
        <v>4.3976848313475154E-2</v>
      </c>
      <c r="EL273" s="101">
        <f t="shared" si="244"/>
        <v>4.2609189969296461E-2</v>
      </c>
      <c r="EM273" s="101">
        <f t="shared" si="244"/>
        <v>4.5465563396500742E-2</v>
      </c>
      <c r="EN273" s="102">
        <f t="shared" si="244"/>
        <v>4.427919678202745E-2</v>
      </c>
      <c r="EO273" s="101">
        <f t="shared" si="244"/>
        <v>5.0305302225804482E-2</v>
      </c>
      <c r="EP273" s="101">
        <f t="shared" si="244"/>
        <v>3.5333979124240272E-2</v>
      </c>
      <c r="EQ273" s="101">
        <f t="shared" si="244"/>
        <v>5.4641528005787074E-2</v>
      </c>
      <c r="ER273" s="101">
        <f t="shared" si="244"/>
        <v>2.1822997123188095E-2</v>
      </c>
      <c r="ES273" s="102">
        <f t="shared" si="244"/>
        <v>4.028755336255984E-2</v>
      </c>
      <c r="ET273" s="101">
        <f t="shared" si="244"/>
        <v>6.2460733714754801E-2</v>
      </c>
      <c r="EU273" s="101">
        <f t="shared" si="244"/>
        <v>5.679549182650024E-2</v>
      </c>
      <c r="EV273" s="101">
        <f t="shared" si="244"/>
        <v>6.620304124785191E-2</v>
      </c>
      <c r="EW273" s="101">
        <f t="shared" si="244"/>
        <v>7.6358898850198753E-2</v>
      </c>
      <c r="EX273" s="101">
        <f t="shared" si="244"/>
        <v>8.7455989558747227E-2</v>
      </c>
      <c r="EY273" s="101">
        <f t="shared" si="244"/>
        <v>9.9863345771874487E-2</v>
      </c>
      <c r="EZ273" s="101">
        <f t="shared" si="244"/>
        <v>0.11392622289670301</v>
      </c>
      <c r="FA273" s="1433"/>
      <c r="FB273" s="1433"/>
      <c r="FC273" s="1433"/>
      <c r="FD273" s="1433"/>
    </row>
    <row r="274" spans="1:160">
      <c r="A274" s="632"/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1433"/>
      <c r="CW274" s="1433"/>
      <c r="CX274" s="1433"/>
      <c r="CY274" s="1433"/>
      <c r="CZ274" s="22"/>
      <c r="DA274" s="1433"/>
      <c r="DB274" s="1433"/>
      <c r="DC274" s="1433"/>
      <c r="DD274" s="1433"/>
      <c r="DE274" s="22"/>
      <c r="DF274" s="1433"/>
      <c r="DG274" s="1433"/>
      <c r="DH274" s="1433"/>
      <c r="DI274" s="1433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/>
      <c r="DV274" s="22"/>
      <c r="DW274" s="22"/>
      <c r="DX274" s="22"/>
      <c r="DY274" s="22"/>
      <c r="DZ274" s="22"/>
      <c r="EA274" s="22"/>
      <c r="EB274" s="22"/>
      <c r="EC274" s="22"/>
      <c r="ED274" s="22"/>
      <c r="EE274" s="22"/>
      <c r="EF274" s="22"/>
      <c r="EG274" s="22"/>
      <c r="EH274" s="22"/>
      <c r="EI274" s="22"/>
      <c r="EJ274" s="22"/>
      <c r="EK274" s="22"/>
      <c r="EL274" s="22"/>
      <c r="EM274" s="22"/>
      <c r="EN274" s="22"/>
      <c r="EO274" s="22"/>
      <c r="EP274" s="22"/>
      <c r="EQ274" s="22"/>
      <c r="ER274" s="22"/>
      <c r="ES274" s="22"/>
      <c r="ET274" s="22"/>
      <c r="EU274" s="22"/>
      <c r="EV274" s="22"/>
      <c r="EW274" s="22"/>
      <c r="EX274" s="22"/>
      <c r="EY274" s="22"/>
      <c r="EZ274" s="22"/>
      <c r="FA274" s="1433"/>
      <c r="FB274" s="1433"/>
      <c r="FC274" s="1433"/>
      <c r="FD274" s="1433"/>
    </row>
    <row r="275" spans="1:160">
      <c r="A275" s="22" t="s">
        <v>474</v>
      </c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967">
        <f>+Inputs!CV217</f>
        <v>71.657235218891259</v>
      </c>
      <c r="CW275" s="967">
        <f>+Inputs!CW217</f>
        <v>109.83556828455865</v>
      </c>
      <c r="CX275" s="967">
        <f>+Inputs!CX217</f>
        <v>85.514186949797761</v>
      </c>
      <c r="CY275" s="967">
        <f>+Inputs!CY217</f>
        <v>107.28941247323343</v>
      </c>
      <c r="CZ275" s="22"/>
      <c r="DA275" s="967"/>
      <c r="DB275" s="967"/>
      <c r="DC275" s="967"/>
      <c r="DD275" s="967"/>
      <c r="DE275" s="22"/>
      <c r="DF275" s="967"/>
      <c r="DG275" s="967"/>
      <c r="DH275" s="967"/>
      <c r="DI275" s="967"/>
      <c r="DJ275" s="22"/>
      <c r="DK275" s="967"/>
      <c r="DL275" s="967"/>
      <c r="DM275" s="967"/>
      <c r="DN275" s="967"/>
      <c r="DO275" s="22"/>
      <c r="DP275" s="967"/>
      <c r="DQ275" s="967"/>
      <c r="DR275" s="967"/>
      <c r="DS275" s="967"/>
      <c r="DT275" s="22"/>
      <c r="DU275" s="21"/>
      <c r="DV275" s="21"/>
      <c r="DW275" s="21"/>
      <c r="DX275" s="21"/>
      <c r="DY275" s="22"/>
      <c r="DZ275" s="21">
        <f>+DZ277+DZ276</f>
        <v>45.359628068223714</v>
      </c>
      <c r="EA275" s="21">
        <f>+EA277+EA276</f>
        <v>30.816948705532596</v>
      </c>
      <c r="EB275" s="21">
        <f>+EB277+EB276</f>
        <v>24.401279515475572</v>
      </c>
      <c r="EC275" s="21">
        <f>+EC277+EC276</f>
        <v>30.354039488477785</v>
      </c>
      <c r="ED275" s="22">
        <f>+SUM(DZ275:EC275)</f>
        <v>130.93189577770966</v>
      </c>
      <c r="EE275" s="21">
        <f>+EE277+EE276</f>
        <v>29.831353588601171</v>
      </c>
      <c r="EF275" s="21">
        <f>+EF277+EF276</f>
        <v>45.857469739317679</v>
      </c>
      <c r="EG275" s="21">
        <f>+EG277+EG276</f>
        <v>66.962002149253735</v>
      </c>
      <c r="EH275" s="21">
        <f>+EH277+EH276</f>
        <v>87.320923860827122</v>
      </c>
      <c r="EI275" s="22">
        <f>+SUM(EE275:EH275)</f>
        <v>229.97174933799971</v>
      </c>
      <c r="EJ275" s="21">
        <f>+EJ277+EJ276</f>
        <v>115.3041152296102</v>
      </c>
      <c r="EK275" s="21">
        <f>+EK277+EK276</f>
        <v>205.16450199186167</v>
      </c>
      <c r="EL275" s="21">
        <f>+EL277+EL276</f>
        <v>193.80623885543127</v>
      </c>
      <c r="EM275" s="21">
        <f>+EM277+EM276</f>
        <v>204.48167374627525</v>
      </c>
      <c r="EN275" s="22">
        <f>+SUM(EJ275:EM275)</f>
        <v>718.75652982317843</v>
      </c>
      <c r="EO275" s="21">
        <f>+EO277+EO276</f>
        <v>221.91735749879103</v>
      </c>
      <c r="EP275" s="21">
        <f>+EP277+EP276</f>
        <v>157.58978060530765</v>
      </c>
      <c r="EQ275" s="21">
        <f>+EQ277+EQ276</f>
        <v>72.282818938397213</v>
      </c>
      <c r="ER275" s="21">
        <f>+ER277+ER276</f>
        <v>32.753542056559809</v>
      </c>
      <c r="ES275" s="22">
        <f>+SUM(EO275:ER275)</f>
        <v>484.54349909905568</v>
      </c>
      <c r="ET275" s="21">
        <f t="shared" ref="ET275:EZ275" si="245">+ET277+ET276</f>
        <v>434.39803947040076</v>
      </c>
      <c r="EU275" s="21">
        <f t="shared" si="245"/>
        <v>481.36636504279659</v>
      </c>
      <c r="EV275" s="21">
        <f t="shared" si="245"/>
        <v>460.12537141864988</v>
      </c>
      <c r="EW275" s="21">
        <f t="shared" si="245"/>
        <v>425.30153602159567</v>
      </c>
      <c r="EX275" s="21">
        <f t="shared" si="245"/>
        <v>37.580261804321751</v>
      </c>
      <c r="EY275" s="21">
        <f t="shared" si="245"/>
        <v>37.580261804321751</v>
      </c>
      <c r="EZ275" s="21">
        <f t="shared" si="245"/>
        <v>37.580261804321751</v>
      </c>
      <c r="FA275" s="101"/>
      <c r="FB275" s="101"/>
      <c r="FC275" s="1433"/>
      <c r="FD275" s="1433"/>
    </row>
    <row r="276" spans="1:160">
      <c r="A276" s="3202" t="s">
        <v>475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21">
        <f>+CV288</f>
        <v>0</v>
      </c>
      <c r="CW276" s="21">
        <f>+CW288</f>
        <v>0</v>
      </c>
      <c r="CX276" s="21">
        <f>+CX288</f>
        <v>0</v>
      </c>
      <c r="CY276" s="21">
        <f>+CY288</f>
        <v>0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7"/>
      <c r="DV276" s="967"/>
      <c r="DW276" s="967"/>
      <c r="DX276" s="967"/>
      <c r="DY276" s="22"/>
      <c r="DZ276" s="967">
        <f>+Inputs!DZ$188</f>
        <v>37.885714285714286</v>
      </c>
      <c r="EA276" s="967">
        <f>+Inputs!EA$188</f>
        <v>24.285714285714285</v>
      </c>
      <c r="EB276" s="967">
        <f>+Inputs!EB$188</f>
        <v>17.971428571428572</v>
      </c>
      <c r="EC276" s="967">
        <f>+Inputs!EC$188</f>
        <v>21.857142857142861</v>
      </c>
      <c r="ED276" s="22">
        <f>+SUM(DZ276:EC276)</f>
        <v>102</v>
      </c>
      <c r="EE276" s="967">
        <f>Inputs!EE195</f>
        <v>24</v>
      </c>
      <c r="EF276" s="967">
        <f>Inputs!EF195</f>
        <v>37</v>
      </c>
      <c r="EG276" s="967">
        <f>Inputs!EG195</f>
        <v>62</v>
      </c>
      <c r="EH276" s="967">
        <f>Inputs!EH195</f>
        <v>78</v>
      </c>
      <c r="EI276" s="22">
        <f>+SUM(EE276:EH276)</f>
        <v>201</v>
      </c>
      <c r="EJ276" s="967">
        <f>Inputs!EJ195</f>
        <v>105</v>
      </c>
      <c r="EK276" s="967">
        <f>Inputs!EK195</f>
        <v>196</v>
      </c>
      <c r="EL276" s="967">
        <f>Inputs!EL195</f>
        <v>182</v>
      </c>
      <c r="EM276" s="967">
        <f>Inputs!EM195</f>
        <v>192</v>
      </c>
      <c r="EN276" s="22">
        <f>+SUM(EJ276:EM276)</f>
        <v>675</v>
      </c>
      <c r="EO276" s="967">
        <f>Inputs!EO195</f>
        <v>200</v>
      </c>
      <c r="EP276" s="967">
        <f>Inputs!EP195</f>
        <v>149.18465999999998</v>
      </c>
      <c r="EQ276" s="21">
        <f>+EQ288</f>
        <v>39.053575916230365</v>
      </c>
      <c r="ER276" s="21">
        <f>+ER288</f>
        <v>0</v>
      </c>
      <c r="ES276" s="22">
        <f>+SUM(EO276:ER276)</f>
        <v>388.23823591623039</v>
      </c>
      <c r="ET276" s="21">
        <f t="shared" ref="ET276:EZ276" si="246">+ET288</f>
        <v>387.7212742172739</v>
      </c>
      <c r="EU276" s="21">
        <f t="shared" si="246"/>
        <v>387.7212742172739</v>
      </c>
      <c r="EV276" s="21">
        <f t="shared" si="246"/>
        <v>387.7212742172739</v>
      </c>
      <c r="EW276" s="21">
        <f t="shared" si="246"/>
        <v>387.7212742172739</v>
      </c>
      <c r="EX276" s="21">
        <f t="shared" si="246"/>
        <v>0</v>
      </c>
      <c r="EY276" s="21">
        <f t="shared" si="246"/>
        <v>0</v>
      </c>
      <c r="EZ276" s="21">
        <f t="shared" si="246"/>
        <v>0</v>
      </c>
      <c r="FA276" s="101"/>
      <c r="FB276" s="101"/>
      <c r="FC276" s="1433"/>
      <c r="FD276" s="1433"/>
    </row>
    <row r="277" spans="1:160">
      <c r="A277" s="3202" t="s">
        <v>477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21">
        <f>+CV275-CV276</f>
        <v>71.657235218891259</v>
      </c>
      <c r="CW277" s="21">
        <f>+CW275-CW276</f>
        <v>109.83556828455865</v>
      </c>
      <c r="CX277" s="21">
        <f>+CX275-CX276</f>
        <v>85.514186949797761</v>
      </c>
      <c r="CY277" s="21">
        <f>+CY275-CY276</f>
        <v>107.28941247323343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7"/>
      <c r="DV277" s="967"/>
      <c r="DW277" s="967"/>
      <c r="DX277" s="967"/>
      <c r="DY277" s="22"/>
      <c r="DZ277" s="21">
        <f>+DZ45*DZ278*3/1000</f>
        <v>7.4739137825094293</v>
      </c>
      <c r="EA277" s="21">
        <f>+EA45*EA278*3/1000</f>
        <v>6.5312344198183112</v>
      </c>
      <c r="EB277" s="21">
        <f>+EB45*EB278*3/1000</f>
        <v>6.4298509440469998</v>
      </c>
      <c r="EC277" s="21">
        <f>+EC45*EC278*3/1000</f>
        <v>8.4968966313349235</v>
      </c>
      <c r="ED277" s="22">
        <f>+SUM(DZ277:EC277)</f>
        <v>28.931895777709663</v>
      </c>
      <c r="EE277" s="21">
        <f>+EE45*EE278*3/1000</f>
        <v>5.8313535886011723</v>
      </c>
      <c r="EF277" s="21">
        <f>+EF45*EF278*3/1000</f>
        <v>8.8574697393176773</v>
      </c>
      <c r="EG277" s="21">
        <f>+EG45*EG278*3/1000</f>
        <v>4.9620021492537312</v>
      </c>
      <c r="EH277" s="21">
        <f>+EH45*EH278*3/1000</f>
        <v>9.3209238608271239</v>
      </c>
      <c r="EI277" s="22">
        <f>+SUM(EE277:EH277)</f>
        <v>28.971749337999704</v>
      </c>
      <c r="EJ277" s="21">
        <f>+EJ45*EJ278*3/1000</f>
        <v>10.304115229610208</v>
      </c>
      <c r="EK277" s="21">
        <f>+EK45*EK278*3/1000</f>
        <v>9.1645019918616661</v>
      </c>
      <c r="EL277" s="21">
        <f>+EL45*EL278*3/1000</f>
        <v>11.806238855431282</v>
      </c>
      <c r="EM277" s="21">
        <f>+EM45*EM278*3/1000</f>
        <v>12.481673746275261</v>
      </c>
      <c r="EN277" s="22">
        <f>+SUM(EJ277:EM277)</f>
        <v>43.756529823178418</v>
      </c>
      <c r="EO277" s="21">
        <f>+EO45*EO278*3/1000</f>
        <v>21.91735749879102</v>
      </c>
      <c r="EP277" s="21">
        <f>+EP45*EP278*3/1000</f>
        <v>8.405120605307669</v>
      </c>
      <c r="EQ277" s="21">
        <f>+EQ45*EQ278*3/1000</f>
        <v>33.229243022166848</v>
      </c>
      <c r="ER277" s="21">
        <f>+ER45*ER278*3/1000</f>
        <v>32.753542056559809</v>
      </c>
      <c r="ES277" s="22">
        <f>+SUM(EO277:ER277)</f>
        <v>96.305263182825342</v>
      </c>
      <c r="ET277" s="21">
        <f t="shared" ref="ET277:EZ277" si="247">+ET45*ET278*12/1000</f>
        <v>46.676765253126838</v>
      </c>
      <c r="EU277" s="21">
        <f t="shared" si="247"/>
        <v>93.645090825522672</v>
      </c>
      <c r="EV277" s="21">
        <f t="shared" si="247"/>
        <v>72.404097201375961</v>
      </c>
      <c r="EW277" s="21">
        <f t="shared" si="247"/>
        <v>37.580261804321751</v>
      </c>
      <c r="EX277" s="21">
        <f t="shared" si="247"/>
        <v>37.580261804321751</v>
      </c>
      <c r="EY277" s="21">
        <f t="shared" si="247"/>
        <v>37.580261804321751</v>
      </c>
      <c r="EZ277" s="21">
        <f t="shared" si="247"/>
        <v>37.580261804321751</v>
      </c>
      <c r="FA277" s="101"/>
      <c r="FB277" s="101"/>
      <c r="FC277" s="1433"/>
      <c r="FD277" s="1433"/>
    </row>
    <row r="278" spans="1:160" ht="12" customHeight="1">
      <c r="A278" s="226" t="s">
        <v>481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56"/>
      <c r="CU278" s="10"/>
      <c r="CV278" s="739">
        <f>+CV277/CV45/3*1000</f>
        <v>2.8551245326370172</v>
      </c>
      <c r="CW278" s="739">
        <f>+CW277/CW45/3*1000</f>
        <v>4.3830130778941259</v>
      </c>
      <c r="CX278" s="739">
        <f>+CX277/CX45/3*1000</f>
        <v>3.4234492388277635</v>
      </c>
      <c r="CY278" s="739">
        <f>+CY277/CY45/3*1000</f>
        <v>4.2932938164559191</v>
      </c>
      <c r="CZ278" s="763"/>
      <c r="DA278" s="739"/>
      <c r="DB278" s="739"/>
      <c r="DC278" s="739"/>
      <c r="DD278" s="739"/>
      <c r="DE278" s="763"/>
      <c r="DF278" s="739"/>
      <c r="DG278" s="739"/>
      <c r="DH278" s="739"/>
      <c r="DI278" s="739"/>
      <c r="DJ278" s="763"/>
      <c r="DK278" s="739"/>
      <c r="DL278" s="739"/>
      <c r="DM278" s="739"/>
      <c r="DN278" s="739"/>
      <c r="DO278" s="763"/>
      <c r="DP278" s="739"/>
      <c r="DQ278" s="739"/>
      <c r="DR278" s="739"/>
      <c r="DS278" s="739"/>
      <c r="DT278" s="763"/>
      <c r="DU278" s="739"/>
      <c r="DV278" s="739"/>
      <c r="DW278" s="739"/>
      <c r="DX278" s="739"/>
      <c r="DY278" s="763"/>
      <c r="DZ278" s="739">
        <f>Cable!DZ393</f>
        <v>3.604317989250303</v>
      </c>
      <c r="EA278" s="739">
        <f>Cable!EA393</f>
        <v>2.9316969296248812</v>
      </c>
      <c r="EB278" s="739">
        <f>Cable!EB393</f>
        <v>2.4695052978634249</v>
      </c>
      <c r="EC278" s="739">
        <f>Cable!EC393</f>
        <v>3.1466491246657493</v>
      </c>
      <c r="ED278" s="763">
        <f>+ED277/ED45/12*1000</f>
        <v>2.6785816184969873</v>
      </c>
      <c r="EE278" s="739">
        <f>Cable!EE393</f>
        <v>2.1095990118664254</v>
      </c>
      <c r="EF278" s="739">
        <f>Cable!EF393</f>
        <v>3.005078791965285</v>
      </c>
      <c r="EG278" s="739">
        <f>Cable!EG393</f>
        <v>1.611144278606965</v>
      </c>
      <c r="EH278" s="739">
        <f>Cable!EH393</f>
        <v>2.6532661146675562</v>
      </c>
      <c r="EI278" s="763">
        <f>+EI277/EI45/12*1000</f>
        <v>2.0617527282948838</v>
      </c>
      <c r="EJ278" s="739">
        <f>Cable!EJ393</f>
        <v>2.6087688565522833</v>
      </c>
      <c r="EK278" s="739">
        <f>Cable!EK393</f>
        <v>1.9247898666040084</v>
      </c>
      <c r="EL278" s="739">
        <f>Cable!EL393</f>
        <v>2.0623692232525035</v>
      </c>
      <c r="EM278" s="739">
        <f>Cable!EM393</f>
        <v>1.9273441957775919</v>
      </c>
      <c r="EN278" s="763">
        <f>+EN277/EN45/12*1000</f>
        <v>1.689154345330462</v>
      </c>
      <c r="EO278" s="739">
        <f>Cable!EO393</f>
        <v>3.078712951087375</v>
      </c>
      <c r="EP278" s="739">
        <f>Cable!EP393</f>
        <v>1.0534712797277268</v>
      </c>
      <c r="EQ278" s="739">
        <f>Cable!EQ393</f>
        <v>4.0719117494016182</v>
      </c>
      <c r="ER278" s="739">
        <f>Cable!ER393</f>
        <v>3.9916084206590394</v>
      </c>
      <c r="ES278" s="763">
        <f>+ES277/ES45/12*1000</f>
        <v>2.934132274995898</v>
      </c>
      <c r="ET278" s="739">
        <f>Cable!EX393</f>
        <v>1.3132994927951143</v>
      </c>
      <c r="EU278" s="739">
        <f>Cable!FC393</f>
        <v>2.5205935299720785</v>
      </c>
      <c r="EV278" s="739">
        <f>Cable!FH393</f>
        <v>1.8746681415296189</v>
      </c>
      <c r="EW278" s="739">
        <f>Cable!FI393</f>
        <v>0.93733407076480946</v>
      </c>
      <c r="EX278" s="739">
        <f>Cable!FJ393</f>
        <v>0.93733407076480946</v>
      </c>
      <c r="EY278" s="739">
        <f>Cable!FK393</f>
        <v>0.93733407076480946</v>
      </c>
      <c r="EZ278" s="739">
        <f>Cable!FL393</f>
        <v>0.93733407076480946</v>
      </c>
      <c r="FA278" s="101"/>
      <c r="FB278" s="101"/>
      <c r="FC278" s="110"/>
      <c r="FD278" s="110"/>
    </row>
    <row r="279" spans="1:160">
      <c r="A279" s="226" t="s">
        <v>478</v>
      </c>
      <c r="B279" s="1433"/>
      <c r="C279" s="1433"/>
      <c r="D279" s="1433"/>
      <c r="E279" s="1433"/>
      <c r="F279" s="1433"/>
      <c r="G279" s="1433"/>
      <c r="H279" s="1433"/>
      <c r="I279" s="1433"/>
      <c r="J279" s="1433"/>
      <c r="K279" s="1433"/>
      <c r="L279" s="1433"/>
      <c r="M279" s="1433"/>
      <c r="N279" s="1433"/>
      <c r="O279" s="1433"/>
      <c r="P279" s="1433"/>
      <c r="Q279" s="1433"/>
      <c r="R279" s="1433"/>
      <c r="S279" s="1433"/>
      <c r="T279" s="1433"/>
      <c r="U279" s="1433"/>
      <c r="V279" s="1433"/>
      <c r="W279" s="1433"/>
      <c r="X279" s="1433"/>
      <c r="Y279" s="1433"/>
      <c r="Z279" s="1433"/>
      <c r="AA279" s="1433"/>
      <c r="AB279" s="1433"/>
      <c r="AC279" s="1433"/>
      <c r="AD279" s="1433"/>
      <c r="AE279" s="1433"/>
      <c r="AF279" s="1433"/>
      <c r="AG279" s="1433"/>
      <c r="AH279" s="1433"/>
      <c r="AI279" s="1433"/>
      <c r="AJ279" s="1433"/>
      <c r="AK279" s="1433"/>
      <c r="AL279" s="1433"/>
      <c r="AM279" s="1433"/>
      <c r="AN279" s="1433"/>
      <c r="AO279" s="1433"/>
      <c r="AP279" s="1433"/>
      <c r="AQ279" s="1433"/>
      <c r="AR279" s="1433"/>
      <c r="AS279" s="1433"/>
      <c r="AT279" s="1433"/>
      <c r="AU279" s="1433"/>
      <c r="AV279" s="1433"/>
      <c r="AW279" s="1433"/>
      <c r="AX279" s="1433"/>
      <c r="AY279" s="1433"/>
      <c r="AZ279" s="1433"/>
      <c r="BA279" s="1433"/>
      <c r="BB279" s="1433"/>
      <c r="BC279" s="1433"/>
      <c r="BD279" s="1433"/>
      <c r="BE279" s="1433"/>
      <c r="BF279" s="1433"/>
      <c r="BG279" s="1433"/>
      <c r="BH279" s="1433"/>
      <c r="BI279" s="1433"/>
      <c r="BJ279" s="1433"/>
      <c r="BK279" s="1433"/>
      <c r="BL279" s="1433"/>
      <c r="BM279" s="1433"/>
      <c r="BN279" s="1433"/>
      <c r="BO279" s="1433"/>
      <c r="BP279" s="1433"/>
      <c r="BQ279" s="1433"/>
      <c r="BR279" s="1433"/>
      <c r="BS279" s="1433"/>
      <c r="BT279" s="1433"/>
      <c r="BU279" s="1433"/>
      <c r="BV279" s="1433"/>
      <c r="BW279" s="1433"/>
      <c r="BX279" s="1433"/>
      <c r="BY279" s="1433"/>
      <c r="BZ279" s="1433"/>
      <c r="CA279" s="1433"/>
      <c r="CB279" s="1433"/>
      <c r="CC279" s="1433"/>
      <c r="CD279" s="1433"/>
      <c r="CE279" s="1433"/>
      <c r="CF279" s="1433"/>
      <c r="CG279" s="1433"/>
      <c r="CH279" s="1433"/>
      <c r="CI279" s="1433"/>
      <c r="CJ279" s="1433"/>
      <c r="CK279" s="1433"/>
      <c r="CL279" s="1433"/>
      <c r="CM279" s="1433"/>
      <c r="CN279" s="1433"/>
      <c r="CO279" s="1433"/>
      <c r="CP279" s="1433"/>
      <c r="CQ279" s="1433"/>
      <c r="CR279" s="1433"/>
      <c r="CS279" s="1433"/>
      <c r="CT279" s="3244"/>
      <c r="CU279" s="22"/>
      <c r="CV279" s="116">
        <f>+CV275/CV$45/3*1000</f>
        <v>2.8551245326370172</v>
      </c>
      <c r="CW279" s="116">
        <f>+CW275/CW$45/3*1000</f>
        <v>4.3830130778941259</v>
      </c>
      <c r="CX279" s="116">
        <f>+CX275/CX$45/3*1000</f>
        <v>3.4234492388277635</v>
      </c>
      <c r="CY279" s="116">
        <f>+CY275/CY$45/3*1000</f>
        <v>4.2932938164559191</v>
      </c>
      <c r="CZ279" s="115"/>
      <c r="DA279" s="116"/>
      <c r="DB279" s="116"/>
      <c r="DC279" s="116"/>
      <c r="DD279" s="116"/>
      <c r="DE279" s="115"/>
      <c r="DF279" s="116"/>
      <c r="DG279" s="116"/>
      <c r="DH279" s="116"/>
      <c r="DI279" s="116"/>
      <c r="DJ279" s="115"/>
      <c r="DK279" s="116"/>
      <c r="DL279" s="116"/>
      <c r="DM279" s="116"/>
      <c r="DN279" s="116"/>
      <c r="DO279" s="115"/>
      <c r="DP279" s="116"/>
      <c r="DQ279" s="116"/>
      <c r="DR279" s="116"/>
      <c r="DS279" s="116"/>
      <c r="DT279" s="115"/>
      <c r="DU279" s="116"/>
      <c r="DV279" s="116"/>
      <c r="DW279" s="116"/>
      <c r="DX279" s="116"/>
      <c r="DY279" s="115"/>
      <c r="DZ279" s="116">
        <f>+DZ275/DZ$45/3*1000</f>
        <v>21.874820634752947</v>
      </c>
      <c r="EA279" s="116">
        <f>+EA275/EA$45/3*1000</f>
        <v>13.832906322619893</v>
      </c>
      <c r="EB279" s="116">
        <f>+EB275/EB$45/3*1000</f>
        <v>9.3717707552619647</v>
      </c>
      <c r="EC279" s="116">
        <f>+EC275/EC$45/3*1000</f>
        <v>11.240987848934484</v>
      </c>
      <c r="ED279" s="115">
        <f>+ED275/ED$45/12*1000</f>
        <v>12.121976796810507</v>
      </c>
      <c r="EE279" s="116">
        <f>+EE275/EE$45/3*1000</f>
        <v>10.792038777440551</v>
      </c>
      <c r="EF279" s="116">
        <f>+EF275/EF$45/3*1000</f>
        <v>15.558089818258754</v>
      </c>
      <c r="EG279" s="116">
        <f>+EG275/EG$45/3*1000</f>
        <v>21.742321627785486</v>
      </c>
      <c r="EH279" s="116">
        <f>+EH275/EH$45/3*1000</f>
        <v>24.856511204334506</v>
      </c>
      <c r="EI279" s="115">
        <f>+EI275/EI$45/12*1000</f>
        <v>16.365766391830327</v>
      </c>
      <c r="EJ279" s="116">
        <f>+EJ275/EJ$45/3*1000</f>
        <v>29.192393343868098</v>
      </c>
      <c r="EK279" s="116">
        <f>+EK275/EK$45/3*1000</f>
        <v>43.09001785055797</v>
      </c>
      <c r="EL279" s="116">
        <f>+EL275/EL$45/3*1000</f>
        <v>33.854983554384809</v>
      </c>
      <c r="EM279" s="116">
        <f>+EM275/EM$45/3*1000</f>
        <v>31.57481721194473</v>
      </c>
      <c r="EN279" s="115">
        <f>+EN275/EN$45/12*1000</f>
        <v>27.746503675946112</v>
      </c>
      <c r="EO279" s="116">
        <f>+EO275/EO$45/3*1000</f>
        <v>31.172546354655289</v>
      </c>
      <c r="EP279" s="116">
        <f>+EP275/EP$45/3*1000</f>
        <v>19.75180555308738</v>
      </c>
      <c r="EQ279" s="116">
        <f>+EQ275/EQ$45/3*1000</f>
        <v>8.8575373058840299</v>
      </c>
      <c r="ER279" s="116">
        <f>+ER275/ER$45/3*1000</f>
        <v>3.9916084206590385</v>
      </c>
      <c r="ES279" s="115">
        <f t="shared" ref="ES279:EZ279" si="248">+ES275/ES$45/12*1000</f>
        <v>14.76258588948571</v>
      </c>
      <c r="ET279" s="116">
        <f t="shared" si="248"/>
        <v>12.222242090125395</v>
      </c>
      <c r="EU279" s="116">
        <f t="shared" si="248"/>
        <v>12.956674339007229</v>
      </c>
      <c r="EV279" s="116">
        <f t="shared" si="248"/>
        <v>11.913447004372477</v>
      </c>
      <c r="EW279" s="116">
        <f t="shared" si="248"/>
        <v>10.607952178124624</v>
      </c>
      <c r="EX279" s="116">
        <f t="shared" si="248"/>
        <v>0.93733407076480946</v>
      </c>
      <c r="EY279" s="116">
        <f t="shared" si="248"/>
        <v>0.93733407076480946</v>
      </c>
      <c r="EZ279" s="116">
        <f t="shared" si="248"/>
        <v>0.93733407076480946</v>
      </c>
      <c r="FA279" s="1433"/>
      <c r="FB279" s="1433"/>
      <c r="FC279" s="1433"/>
      <c r="FD279" s="1433"/>
    </row>
    <row r="280" spans="1:160">
      <c r="A280" s="226" t="s">
        <v>469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01">
        <f>+CV275/CV$11</f>
        <v>4.1007241691539215E-2</v>
      </c>
      <c r="CW280" s="101">
        <f>+CW275/CW$11</f>
        <v>6.1904493907277321E-2</v>
      </c>
      <c r="CX280" s="101">
        <f>+CX275/CX$11</f>
        <v>4.8192679904426272E-2</v>
      </c>
      <c r="CY280" s="101">
        <f>+CY275/CY$11</f>
        <v>6.0769474090891298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W280" si="249">+DZ275/DZ$11</f>
        <v>0.32235378934498271</v>
      </c>
      <c r="EA280" s="101">
        <f t="shared" si="249"/>
        <v>0.18086449807820856</v>
      </c>
      <c r="EB280" s="101">
        <f t="shared" si="249"/>
        <v>0.13266131761052646</v>
      </c>
      <c r="EC280" s="101">
        <f t="shared" si="249"/>
        <v>0.14917367296745102</v>
      </c>
      <c r="ED280" s="102">
        <f t="shared" si="249"/>
        <v>0.18744224269063298</v>
      </c>
      <c r="EE280" s="101">
        <f t="shared" si="249"/>
        <v>0.14086271958637911</v>
      </c>
      <c r="EF280" s="101">
        <f t="shared" si="249"/>
        <v>0.20830310129594296</v>
      </c>
      <c r="EG280" s="101">
        <f t="shared" si="249"/>
        <v>0.29352958522063566</v>
      </c>
      <c r="EH280" s="101">
        <f t="shared" si="249"/>
        <v>0.36016716157914752</v>
      </c>
      <c r="EI280" s="102">
        <f t="shared" si="249"/>
        <v>0.25481737442333313</v>
      </c>
      <c r="EJ280" s="101">
        <f t="shared" si="249"/>
        <v>0.42297973326009325</v>
      </c>
      <c r="EK280" s="101">
        <f t="shared" si="249"/>
        <v>0.64285700749151919</v>
      </c>
      <c r="EL280" s="101">
        <f t="shared" si="249"/>
        <v>0.52024221470138388</v>
      </c>
      <c r="EM280" s="101">
        <f t="shared" si="249"/>
        <v>0.48900455305333784</v>
      </c>
      <c r="EN280" s="102">
        <f t="shared" si="249"/>
        <v>0.51992093593716227</v>
      </c>
      <c r="EO280" s="101">
        <f t="shared" si="249"/>
        <v>0.48294285362440076</v>
      </c>
      <c r="EP280" s="101">
        <f t="shared" si="249"/>
        <v>0.30870782150395487</v>
      </c>
      <c r="EQ280" s="101">
        <f t="shared" si="249"/>
        <v>0.13349556095850704</v>
      </c>
      <c r="ER280" s="101">
        <f t="shared" si="249"/>
        <v>6.1419597788689842E-2</v>
      </c>
      <c r="ES280" s="102">
        <f t="shared" si="249"/>
        <v>0.23697187181737017</v>
      </c>
      <c r="ET280" s="101">
        <f t="shared" si="249"/>
        <v>0.20399862323498039</v>
      </c>
      <c r="EU280" s="101">
        <f t="shared" si="249"/>
        <v>0.23040634569390434</v>
      </c>
      <c r="EV280" s="101">
        <f t="shared" si="249"/>
        <v>0.23313161942500529</v>
      </c>
      <c r="EW280" s="101">
        <f t="shared" si="249"/>
        <v>0.2260439393044511</v>
      </c>
      <c r="EX280" s="101">
        <f>+EX275/EX$11</f>
        <v>2.1132637926724988E-2</v>
      </c>
      <c r="EY280" s="101">
        <f>+EY275/EY$11</f>
        <v>2.2670590079107135E-2</v>
      </c>
      <c r="EZ280" s="101">
        <f>+EZ275/EZ$11</f>
        <v>2.4217950391824481E-2</v>
      </c>
      <c r="FA280" s="1433"/>
      <c r="FB280" s="1433"/>
      <c r="FC280" s="1433"/>
      <c r="FD280" s="1433"/>
    </row>
    <row r="281" spans="1:160" ht="12" customHeight="1" outlineLevel="1">
      <c r="A281" s="44" t="s">
        <v>470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55"/>
      <c r="CU281" s="207"/>
      <c r="CV281" s="207"/>
      <c r="CW281" s="207"/>
      <c r="CX281" s="207"/>
      <c r="CY281" s="207"/>
      <c r="CZ281" s="207"/>
      <c r="DA281" s="207"/>
      <c r="DB281" s="207"/>
      <c r="DC281" s="207"/>
      <c r="DD281" s="207"/>
      <c r="DE281" s="207"/>
      <c r="DF281" s="207"/>
      <c r="DG281" s="207"/>
      <c r="DH281" s="207"/>
      <c r="DI281" s="207"/>
      <c r="DJ281" s="207"/>
      <c r="DK281" s="207"/>
      <c r="DL281" s="207"/>
      <c r="DM281" s="207"/>
      <c r="DN281" s="207"/>
      <c r="DO281" s="207"/>
      <c r="DP281" s="207"/>
      <c r="DQ281" s="207"/>
      <c r="DR281" s="207"/>
      <c r="DS281" s="207"/>
      <c r="DT281" s="207"/>
      <c r="DU281" s="912"/>
      <c r="DV281" s="207"/>
      <c r="DW281" s="207"/>
      <c r="DX281" s="207"/>
      <c r="DY281" s="1495"/>
      <c r="DZ281" s="207"/>
      <c r="EA281" s="207"/>
      <c r="EB281" s="207"/>
      <c r="EC281" s="207"/>
      <c r="ED281" s="1495"/>
      <c r="EE281" s="207"/>
      <c r="EF281" s="207"/>
      <c r="EG281" s="1495"/>
      <c r="EH281" s="1495"/>
      <c r="EI281" s="1495"/>
      <c r="EJ281" s="1495"/>
      <c r="EK281" s="1495"/>
      <c r="EL281" s="1495"/>
      <c r="EM281" s="1495"/>
      <c r="EN281" s="1495"/>
      <c r="EO281" s="1495"/>
      <c r="EP281" s="1495"/>
      <c r="EQ281" s="1495"/>
      <c r="ER281" s="1495"/>
      <c r="ES281" s="1495"/>
      <c r="ET281" s="1495"/>
      <c r="EU281" s="1495"/>
      <c r="EV281" s="1495"/>
      <c r="EW281" s="1495"/>
      <c r="EX281" s="1495"/>
      <c r="EY281" s="1495"/>
      <c r="EZ281" s="1495"/>
      <c r="FA281" s="101"/>
      <c r="FB281" s="101"/>
      <c r="FC281" s="110"/>
      <c r="FD281" s="110"/>
    </row>
    <row r="282" spans="1:160" ht="12" customHeight="1" outlineLevel="1">
      <c r="A282" s="1433" t="s">
        <v>471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21">
        <f>+CV45</f>
        <v>8365.9205754162595</v>
      </c>
      <c r="CW282" s="21">
        <f>+CW45</f>
        <v>8353.1249951103309</v>
      </c>
      <c r="CX282" s="21">
        <f>+CX45</f>
        <v>8326.3185736693831</v>
      </c>
      <c r="CY282" s="21">
        <f>+CY45</f>
        <v>8330</v>
      </c>
      <c r="CZ282" s="207"/>
      <c r="DA282" s="21"/>
      <c r="DB282" s="21"/>
      <c r="DC282" s="21"/>
      <c r="DD282" s="21"/>
      <c r="DE282" s="207"/>
      <c r="DF282" s="21"/>
      <c r="DG282" s="21"/>
      <c r="DH282" s="21"/>
      <c r="DI282" s="21"/>
      <c r="DJ282" s="207"/>
      <c r="DK282" s="21"/>
      <c r="DL282" s="21"/>
      <c r="DM282" s="21"/>
      <c r="DN282" s="21"/>
      <c r="DO282" s="207"/>
      <c r="DP282" s="21"/>
      <c r="DQ282" s="21"/>
      <c r="DR282" s="21"/>
      <c r="DS282" s="21"/>
      <c r="DT282" s="207"/>
      <c r="DU282" s="154"/>
      <c r="DV282" s="21"/>
      <c r="DW282" s="21"/>
      <c r="DX282" s="21"/>
      <c r="DY282" s="207"/>
      <c r="DZ282" s="21">
        <f>+DZ45</f>
        <v>691.2</v>
      </c>
      <c r="EA282" s="21">
        <f>+EA45</f>
        <v>742.6</v>
      </c>
      <c r="EB282" s="21">
        <f>+EB45</f>
        <v>867.9</v>
      </c>
      <c r="EC282" s="21">
        <f>+EC45</f>
        <v>900.1</v>
      </c>
      <c r="ED282" s="207">
        <f>+EC282</f>
        <v>900.1</v>
      </c>
      <c r="EE282" s="21">
        <f>+EE45</f>
        <v>921.4</v>
      </c>
      <c r="EF282" s="21">
        <f>+EF45</f>
        <v>982.5</v>
      </c>
      <c r="EG282" s="21">
        <f>+EG45</f>
        <v>1026.5999999999999</v>
      </c>
      <c r="EH282" s="21">
        <f>+EH45</f>
        <v>1171</v>
      </c>
      <c r="EI282" s="207">
        <f>+EH282</f>
        <v>1171</v>
      </c>
      <c r="EJ282" s="21">
        <f>+EJ45</f>
        <v>1316.6</v>
      </c>
      <c r="EK282" s="21">
        <f>+EK45</f>
        <v>1587.1</v>
      </c>
      <c r="EL282" s="21">
        <f>+EL45</f>
        <v>1908.2</v>
      </c>
      <c r="EM282" s="21">
        <f>+EM45</f>
        <v>2158.6999999999998</v>
      </c>
      <c r="EN282" s="207">
        <f>+EM282</f>
        <v>2158.6999999999998</v>
      </c>
      <c r="EO282" s="21">
        <f>+EO45</f>
        <v>2373</v>
      </c>
      <c r="EP282" s="21">
        <f>+EP45</f>
        <v>2659.5</v>
      </c>
      <c r="EQ282" s="21">
        <f>+EQ45</f>
        <v>2720.2</v>
      </c>
      <c r="ER282" s="21">
        <f>+ER45</f>
        <v>2735.2</v>
      </c>
      <c r="ES282" s="207">
        <f>+ER282</f>
        <v>2735.2</v>
      </c>
      <c r="ET282" s="21">
        <f t="shared" ref="ET282:EZ282" si="250">+ET45</f>
        <v>2961.8</v>
      </c>
      <c r="EU282" s="21">
        <f t="shared" si="250"/>
        <v>3096</v>
      </c>
      <c r="EV282" s="21">
        <f t="shared" si="250"/>
        <v>3218.5295269690805</v>
      </c>
      <c r="EW282" s="21">
        <f t="shared" si="250"/>
        <v>3341.059053938161</v>
      </c>
      <c r="EX282" s="21">
        <f t="shared" si="250"/>
        <v>3341.059053938161</v>
      </c>
      <c r="EY282" s="21">
        <f t="shared" si="250"/>
        <v>3341.059053938161</v>
      </c>
      <c r="EZ282" s="21">
        <f t="shared" si="250"/>
        <v>3341.059053938161</v>
      </c>
      <c r="FA282" s="101"/>
      <c r="FB282" s="101"/>
      <c r="FC282" s="110"/>
      <c r="FD282" s="110"/>
    </row>
    <row r="283" spans="1:160" ht="12" customHeight="1" outlineLevel="1">
      <c r="A283" s="3213" t="s">
        <v>472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331">
        <v>0</v>
      </c>
      <c r="CW283" s="331">
        <v>0</v>
      </c>
      <c r="CX283" s="331">
        <v>0</v>
      </c>
      <c r="CY283" s="331">
        <v>0</v>
      </c>
      <c r="CZ283" s="1891"/>
      <c r="DA283" s="331"/>
      <c r="DB283" s="331"/>
      <c r="DC283" s="331"/>
      <c r="DD283" s="331"/>
      <c r="DE283" s="1891"/>
      <c r="DF283" s="331"/>
      <c r="DG283" s="331"/>
      <c r="DH283" s="331"/>
      <c r="DI283" s="331"/>
      <c r="DJ283" s="1891"/>
      <c r="DK283" s="331"/>
      <c r="DL283" s="331"/>
      <c r="DM283" s="331"/>
      <c r="DN283" s="331"/>
      <c r="DO283" s="1891"/>
      <c r="DP283" s="1106"/>
      <c r="DQ283" s="331"/>
      <c r="DR283" s="331"/>
      <c r="DS283" s="331"/>
      <c r="DT283" s="1891"/>
      <c r="DU283" s="1106"/>
      <c r="DV283" s="331"/>
      <c r="DW283" s="331"/>
      <c r="DX283" s="331"/>
      <c r="DY283" s="1891"/>
      <c r="DZ283" s="1106">
        <f>DZ284/DZ282</f>
        <v>1</v>
      </c>
      <c r="EA283" s="1106">
        <f>EA284/EA282</f>
        <v>1</v>
      </c>
      <c r="EB283" s="1106">
        <f>EB284/EB282</f>
        <v>1</v>
      </c>
      <c r="EC283" s="1106">
        <f>EC284/EC282</f>
        <v>1</v>
      </c>
      <c r="ED283" s="1891">
        <f>+EC283</f>
        <v>1</v>
      </c>
      <c r="EE283" s="1106">
        <f>EE284/EE282</f>
        <v>1</v>
      </c>
      <c r="EF283" s="1106">
        <f>EF284/EF282</f>
        <v>1</v>
      </c>
      <c r="EG283" s="1106">
        <f>EG284/EG282</f>
        <v>1</v>
      </c>
      <c r="EH283" s="1106">
        <f>EH284/EH282</f>
        <v>1</v>
      </c>
      <c r="EI283" s="1891">
        <f>+EH283</f>
        <v>1</v>
      </c>
      <c r="EJ283" s="1106">
        <f>EJ284/EJ282</f>
        <v>1</v>
      </c>
      <c r="EK283" s="1106">
        <f>EK284/EK282</f>
        <v>1</v>
      </c>
      <c r="EL283" s="1106">
        <f>EL284/EL282</f>
        <v>1</v>
      </c>
      <c r="EM283" s="1106">
        <f>EM284/EM282</f>
        <v>1</v>
      </c>
      <c r="EN283" s="1891">
        <f>+EM283</f>
        <v>1</v>
      </c>
      <c r="EO283" s="1106">
        <f>EO284/EO282</f>
        <v>1</v>
      </c>
      <c r="EP283" s="1106">
        <f>EP284/EP282</f>
        <v>1</v>
      </c>
      <c r="EQ283" s="1106">
        <f>EQ284/EQ282</f>
        <v>1.0144474670980075</v>
      </c>
      <c r="ER283" s="1106">
        <f>ER284/ER282</f>
        <v>1.0088841766598422</v>
      </c>
      <c r="ES283" s="1891">
        <f>+ER283</f>
        <v>1.0088841766598422</v>
      </c>
      <c r="ET283" s="1106">
        <f t="shared" ref="ET283:EZ283" si="251">ET284/ET282</f>
        <v>1.1342764535080019</v>
      </c>
      <c r="EU283" s="1106">
        <f t="shared" si="251"/>
        <v>1.2789082687338502</v>
      </c>
      <c r="EV283" s="1106">
        <f t="shared" si="251"/>
        <v>1.4166407242172248</v>
      </c>
      <c r="EW283" s="1106">
        <f t="shared" si="251"/>
        <v>1.5442708185353422</v>
      </c>
      <c r="EX283" s="1106">
        <f t="shared" si="251"/>
        <v>1.5442708185353422</v>
      </c>
      <c r="EY283" s="1106">
        <f t="shared" si="251"/>
        <v>1.5442708185353422</v>
      </c>
      <c r="EZ283" s="1106">
        <f t="shared" si="251"/>
        <v>1.5442708185353422</v>
      </c>
      <c r="FA283" s="101"/>
      <c r="FB283" s="101"/>
      <c r="FC283" s="110"/>
      <c r="FD283" s="110"/>
    </row>
    <row r="284" spans="1:160" ht="12" customHeight="1" outlineLevel="1">
      <c r="A284" s="314" t="s">
        <v>473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21">
        <f>+CV283*CV282</f>
        <v>0</v>
      </c>
      <c r="CW284" s="21">
        <f>+CW283*CW282</f>
        <v>0</v>
      </c>
      <c r="CX284" s="21">
        <f>+CX283*CX282</f>
        <v>0</v>
      </c>
      <c r="CY284" s="21">
        <f>+CY283*CY282</f>
        <v>0</v>
      </c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93"/>
      <c r="DQ284" s="21"/>
      <c r="DR284" s="21"/>
      <c r="DS284" s="21"/>
      <c r="DT284" s="207"/>
      <c r="DU284" s="281"/>
      <c r="DV284" s="21"/>
      <c r="DW284" s="21"/>
      <c r="DX284" s="21"/>
      <c r="DY284" s="207"/>
      <c r="DZ284" s="967">
        <f>Inputs!DZ140</f>
        <v>691.2</v>
      </c>
      <c r="EA284" s="967">
        <f>Inputs!EA140</f>
        <v>742.6</v>
      </c>
      <c r="EB284" s="967">
        <f>Inputs!EB140</f>
        <v>867.9</v>
      </c>
      <c r="EC284" s="967">
        <f>Inputs!EC140</f>
        <v>900.1</v>
      </c>
      <c r="ED284" s="207">
        <f>+EC284</f>
        <v>900.1</v>
      </c>
      <c r="EE284" s="967">
        <f>Inputs!EE140</f>
        <v>921.4</v>
      </c>
      <c r="EF284" s="967">
        <f>Inputs!EF140</f>
        <v>982.5</v>
      </c>
      <c r="EG284" s="967">
        <f>Inputs!EG140</f>
        <v>1026.5999999999999</v>
      </c>
      <c r="EH284" s="967">
        <f>Inputs!EH140</f>
        <v>1171</v>
      </c>
      <c r="EI284" s="207">
        <f>+EH284</f>
        <v>1171</v>
      </c>
      <c r="EJ284" s="967">
        <f>Inputs!EJ140</f>
        <v>1316.6</v>
      </c>
      <c r="EK284" s="967">
        <f>Inputs!EK140</f>
        <v>1587.1</v>
      </c>
      <c r="EL284" s="967">
        <f>Inputs!EL140</f>
        <v>1908.2</v>
      </c>
      <c r="EM284" s="967">
        <f>Inputs!EM140</f>
        <v>2158.6999999999998</v>
      </c>
      <c r="EN284" s="207">
        <f>+EM284</f>
        <v>2158.6999999999998</v>
      </c>
      <c r="EO284" s="967">
        <f>Inputs!EO140</f>
        <v>2373</v>
      </c>
      <c r="EP284" s="967">
        <f>Inputs!EP140</f>
        <v>2659.5</v>
      </c>
      <c r="EQ284" s="21">
        <f>EP284+EQ286</f>
        <v>2759.5</v>
      </c>
      <c r="ER284" s="21">
        <f>EQ284+ER286</f>
        <v>2759.5</v>
      </c>
      <c r="ES284" s="207">
        <f>+ER284</f>
        <v>2759.5</v>
      </c>
      <c r="ET284" s="21">
        <f t="shared" ref="ET284:EZ284" si="252">ES284+ET286</f>
        <v>3359.5</v>
      </c>
      <c r="EU284" s="21">
        <f t="shared" si="252"/>
        <v>3959.5</v>
      </c>
      <c r="EV284" s="21">
        <f t="shared" si="252"/>
        <v>4559.5</v>
      </c>
      <c r="EW284" s="21">
        <f t="shared" si="252"/>
        <v>5159.5</v>
      </c>
      <c r="EX284" s="21">
        <f t="shared" si="252"/>
        <v>5159.5</v>
      </c>
      <c r="EY284" s="21">
        <f t="shared" si="252"/>
        <v>5159.5</v>
      </c>
      <c r="EZ284" s="21">
        <f t="shared" si="252"/>
        <v>5159.5</v>
      </c>
      <c r="FA284" s="101"/>
      <c r="FB284" s="101"/>
      <c r="FC284" s="110"/>
      <c r="FD284" s="110"/>
    </row>
    <row r="285" spans="1:160" ht="12" customHeight="1" outlineLevel="1">
      <c r="A285" s="3213"/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/>
      <c r="CW285" s="21"/>
      <c r="CX285" s="21"/>
      <c r="CY285" s="21"/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07"/>
      <c r="DT285" s="21"/>
      <c r="DU285" s="154"/>
      <c r="DV285" s="21"/>
      <c r="DW285" s="21"/>
      <c r="DX285" s="21"/>
      <c r="DY285" s="21"/>
      <c r="DZ285" s="21"/>
      <c r="EA285" s="21"/>
      <c r="EB285" s="21"/>
      <c r="EC285" s="21"/>
      <c r="ED285" s="21"/>
      <c r="EE285" s="21"/>
      <c r="EF285" s="21"/>
      <c r="EG285" s="21"/>
      <c r="EH285" s="21"/>
      <c r="EI285" s="21"/>
      <c r="EJ285" s="21"/>
      <c r="EK285" s="21"/>
      <c r="EL285" s="21"/>
      <c r="EM285" s="21"/>
      <c r="EN285" s="21"/>
      <c r="EO285" s="21"/>
      <c r="EP285" s="21"/>
      <c r="EQ285" s="21"/>
      <c r="ER285" s="21"/>
      <c r="ES285" s="21"/>
      <c r="ET285" s="21"/>
      <c r="EU285" s="21"/>
      <c r="EV285" s="21"/>
      <c r="EW285" s="21"/>
      <c r="EX285" s="21"/>
      <c r="EY285" s="21"/>
      <c r="EZ285" s="21"/>
      <c r="FA285" s="101"/>
      <c r="FB285" s="101"/>
      <c r="FC285" s="110"/>
      <c r="FD285" s="110"/>
    </row>
    <row r="286" spans="1:160" ht="12" customHeight="1">
      <c r="A286" s="1433" t="s">
        <v>482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21">
        <f>+CV284-CU284</f>
        <v>0</v>
      </c>
      <c r="CW286" s="21">
        <f>+CW284-CV284</f>
        <v>0</v>
      </c>
      <c r="CX286" s="21">
        <f>+CX284-CW284</f>
        <v>0</v>
      </c>
      <c r="CY286" s="21">
        <f>+CY284-CX284</f>
        <v>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154"/>
      <c r="DW286" s="21"/>
      <c r="DX286" s="21"/>
      <c r="DY286" s="207"/>
      <c r="DZ286" s="21">
        <f>+DZ284-DY284</f>
        <v>691.2</v>
      </c>
      <c r="EA286" s="21">
        <f>+EA284-DZ284</f>
        <v>51.399999999999977</v>
      </c>
      <c r="EB286" s="21">
        <f>+EB284-EA284</f>
        <v>125.29999999999995</v>
      </c>
      <c r="EC286" s="21">
        <f>+EC284-EB284</f>
        <v>32.200000000000045</v>
      </c>
      <c r="ED286" s="207">
        <f>+SUM(DZ286:EC286)</f>
        <v>900.1</v>
      </c>
      <c r="EE286" s="21">
        <f>EE50</f>
        <v>21.299999999999955</v>
      </c>
      <c r="EF286" s="21">
        <f>EF50</f>
        <v>61.100000000000023</v>
      </c>
      <c r="EG286" s="21">
        <f>EG50</f>
        <v>44.099999999999909</v>
      </c>
      <c r="EH286" s="21">
        <f>EH50</f>
        <v>144.40000000000009</v>
      </c>
      <c r="EI286" s="207">
        <f>+SUM(EE286:EH286)</f>
        <v>270.89999999999998</v>
      </c>
      <c r="EJ286" s="21">
        <f>EJ50</f>
        <v>145.59999999999991</v>
      </c>
      <c r="EK286" s="21">
        <f>EK50</f>
        <v>270.5</v>
      </c>
      <c r="EL286" s="21">
        <f>EL50</f>
        <v>321.10000000000014</v>
      </c>
      <c r="EM286" s="21">
        <f>EM50</f>
        <v>250.49999999999977</v>
      </c>
      <c r="EN286" s="207">
        <f>+SUM(EJ286:EM286)</f>
        <v>987.69999999999982</v>
      </c>
      <c r="EO286" s="21">
        <f>EO50</f>
        <v>214.30000000000018</v>
      </c>
      <c r="EP286" s="21">
        <f>EP50</f>
        <v>286.5</v>
      </c>
      <c r="EQ286" s="21">
        <f>EQ50</f>
        <v>100</v>
      </c>
      <c r="ER286" s="21">
        <f>ER50</f>
        <v>0</v>
      </c>
      <c r="ES286" s="207">
        <f>+SUM(EO286:ER286)</f>
        <v>600.80000000000018</v>
      </c>
      <c r="ET286" s="21">
        <f t="shared" ref="ET286:EZ286" si="253">ET50</f>
        <v>600</v>
      </c>
      <c r="EU286" s="21">
        <f t="shared" si="253"/>
        <v>600</v>
      </c>
      <c r="EV286" s="21">
        <f t="shared" si="253"/>
        <v>600</v>
      </c>
      <c r="EW286" s="21">
        <f t="shared" si="253"/>
        <v>600</v>
      </c>
      <c r="EX286" s="21">
        <f t="shared" si="253"/>
        <v>0</v>
      </c>
      <c r="EY286" s="21">
        <f t="shared" si="253"/>
        <v>0</v>
      </c>
      <c r="EZ286" s="21">
        <f t="shared" si="253"/>
        <v>0</v>
      </c>
      <c r="FA286" s="101"/>
      <c r="FB286" s="101"/>
      <c r="FC286" s="110"/>
      <c r="FD286" s="110"/>
    </row>
    <row r="287" spans="1:160" ht="12" customHeight="1">
      <c r="A287" s="3213" t="s">
        <v>483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764">
        <v>450</v>
      </c>
      <c r="CW287" s="764">
        <f>+CV287</f>
        <v>450</v>
      </c>
      <c r="CX287" s="764">
        <f>+CW287</f>
        <v>450</v>
      </c>
      <c r="CY287" s="764">
        <f>+CX287</f>
        <v>450</v>
      </c>
      <c r="CZ287" s="1057"/>
      <c r="DA287" s="764"/>
      <c r="DB287" s="764"/>
      <c r="DC287" s="764"/>
      <c r="DD287" s="764"/>
      <c r="DE287" s="1057"/>
      <c r="DF287" s="764"/>
      <c r="DG287" s="764"/>
      <c r="DH287" s="764"/>
      <c r="DI287" s="764"/>
      <c r="DJ287" s="1057"/>
      <c r="DK287" s="764"/>
      <c r="DL287" s="764"/>
      <c r="DM287" s="764"/>
      <c r="DN287" s="764"/>
      <c r="DO287" s="1057"/>
      <c r="DP287" s="764"/>
      <c r="DQ287" s="764"/>
      <c r="DR287" s="764"/>
      <c r="DS287" s="764"/>
      <c r="DT287" s="1057"/>
      <c r="DU287" s="1222"/>
      <c r="DV287" s="1222"/>
      <c r="DW287" s="1222"/>
      <c r="DX287" s="1222"/>
      <c r="DY287" s="1057"/>
      <c r="DZ287" s="1222">
        <f>+DZ288*1000/DZ286</f>
        <v>54.81150793650793</v>
      </c>
      <c r="EA287" s="1222">
        <f>+EA288*1000/EA286</f>
        <v>472.48471372985011</v>
      </c>
      <c r="EB287" s="1222">
        <f>+EB288*1000/EB286</f>
        <v>143.42720328354812</v>
      </c>
      <c r="EC287" s="1222">
        <f>+EC288*1000/EC286</f>
        <v>678.79325643300717</v>
      </c>
      <c r="ED287" s="1057">
        <f>ED288/ED286*1000</f>
        <v>113.32074213976225</v>
      </c>
      <c r="EE287" s="1222">
        <f>+EE288*1000/EE286</f>
        <v>1126.7605633802841</v>
      </c>
      <c r="EF287" s="1222">
        <f>+EF288*1000/EF286</f>
        <v>605.5646481178394</v>
      </c>
      <c r="EG287" s="1222">
        <f>+EG288*1000/EG286</f>
        <v>1405.8956916099803</v>
      </c>
      <c r="EH287" s="1222">
        <f>+EH288*1000/EH286</f>
        <v>540.1662049861493</v>
      </c>
      <c r="EI287" s="1057">
        <f>EI288/EI286*1000</f>
        <v>741.97120708748616</v>
      </c>
      <c r="EJ287" s="1222">
        <f>+EJ288*1000/EJ286</f>
        <v>721.15384615384664</v>
      </c>
      <c r="EK287" s="1222">
        <f>+EK288*1000/EK286</f>
        <v>724.58410351201474</v>
      </c>
      <c r="EL287" s="1222">
        <f>+EL288*1000/EL286</f>
        <v>566.80161943319808</v>
      </c>
      <c r="EM287" s="1222">
        <f>+EM288*1000/EM286</f>
        <v>766.46706586826417</v>
      </c>
      <c r="EN287" s="1057">
        <f>EN288/EN286*1000</f>
        <v>683.40589247747312</v>
      </c>
      <c r="EO287" s="1222">
        <f>+EO288*1000/EO286</f>
        <v>933.27111525898192</v>
      </c>
      <c r="EP287" s="1222">
        <f>+EP288*1000/EP286</f>
        <v>520.71434554973814</v>
      </c>
      <c r="EQ287" s="764">
        <f>EP287*0.75</f>
        <v>390.53575916230363</v>
      </c>
      <c r="ER287" s="764">
        <f>EQ287*0.75</f>
        <v>292.9018193717277</v>
      </c>
      <c r="ES287" s="1057">
        <f>ES288/ES286*1000</f>
        <v>646.20212369545652</v>
      </c>
      <c r="ET287" s="764">
        <f t="shared" ref="ET287:EZ287" si="254">+ES287</f>
        <v>646.20212369545652</v>
      </c>
      <c r="EU287" s="764">
        <f t="shared" si="254"/>
        <v>646.20212369545652</v>
      </c>
      <c r="EV287" s="764">
        <f t="shared" si="254"/>
        <v>646.20212369545652</v>
      </c>
      <c r="EW287" s="764">
        <f t="shared" si="254"/>
        <v>646.20212369545652</v>
      </c>
      <c r="EX287" s="764">
        <f t="shared" si="254"/>
        <v>646.20212369545652</v>
      </c>
      <c r="EY287" s="764">
        <f t="shared" si="254"/>
        <v>646.20212369545652</v>
      </c>
      <c r="EZ287" s="764">
        <f t="shared" si="254"/>
        <v>646.20212369545652</v>
      </c>
      <c r="FA287" s="101"/>
      <c r="FB287" s="101"/>
      <c r="FC287" s="110"/>
      <c r="FD287" s="110"/>
    </row>
    <row r="288" spans="1:160" ht="12" customHeight="1">
      <c r="A288" s="314" t="s">
        <v>484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3982">
        <f>+CV286*CV287/1000</f>
        <v>0</v>
      </c>
      <c r="CW288" s="3982">
        <f>+CW286*CW287/1000</f>
        <v>0</v>
      </c>
      <c r="CX288" s="3982">
        <f>+CX286*CX287/1000</f>
        <v>0</v>
      </c>
      <c r="CY288" s="3982">
        <f>+CY286*CY287/1000</f>
        <v>0</v>
      </c>
      <c r="CZ288" s="3982"/>
      <c r="DA288" s="3982"/>
      <c r="DB288" s="3982"/>
      <c r="DC288" s="3982"/>
      <c r="DD288" s="3982"/>
      <c r="DE288" s="3982"/>
      <c r="DF288" s="3982"/>
      <c r="DG288" s="3982"/>
      <c r="DH288" s="3982"/>
      <c r="DI288" s="3982"/>
      <c r="DJ288" s="3982"/>
      <c r="DK288" s="3982"/>
      <c r="DL288" s="3982"/>
      <c r="DM288" s="3982"/>
      <c r="DN288" s="3982"/>
      <c r="DO288" s="3982"/>
      <c r="DP288" s="3982"/>
      <c r="DQ288" s="3982"/>
      <c r="DR288" s="3982"/>
      <c r="DS288" s="3982"/>
      <c r="DT288" s="3982"/>
      <c r="DU288" s="3982"/>
      <c r="DV288" s="3982"/>
      <c r="DW288" s="3982"/>
      <c r="DX288" s="3982"/>
      <c r="DY288" s="3982"/>
      <c r="DZ288" s="3982">
        <f>+DZ276</f>
        <v>37.885714285714286</v>
      </c>
      <c r="EA288" s="3982">
        <f>+EA276</f>
        <v>24.285714285714285</v>
      </c>
      <c r="EB288" s="3982">
        <f>+EB276</f>
        <v>17.971428571428572</v>
      </c>
      <c r="EC288" s="3982">
        <f>+EC276</f>
        <v>21.857142857142861</v>
      </c>
      <c r="ED288" s="3982">
        <f>+SUM(DZ288:EC288)</f>
        <v>102</v>
      </c>
      <c r="EE288" s="3982">
        <f>+EE276</f>
        <v>24</v>
      </c>
      <c r="EF288" s="3982">
        <f>+EF276</f>
        <v>37</v>
      </c>
      <c r="EG288" s="3982">
        <f>+EG276</f>
        <v>62</v>
      </c>
      <c r="EH288" s="3982">
        <f>+EH276</f>
        <v>78</v>
      </c>
      <c r="EI288" s="3982">
        <f>+SUM(EE288:EH288)</f>
        <v>201</v>
      </c>
      <c r="EJ288" s="3982">
        <f>+EJ276</f>
        <v>105</v>
      </c>
      <c r="EK288" s="3982">
        <f>+EK276</f>
        <v>196</v>
      </c>
      <c r="EL288" s="3982">
        <f>+EL276</f>
        <v>182</v>
      </c>
      <c r="EM288" s="3982">
        <f>+EM276</f>
        <v>192</v>
      </c>
      <c r="EN288" s="3982">
        <f>+SUM(EJ288:EM288)</f>
        <v>675</v>
      </c>
      <c r="EO288" s="3982">
        <f>+EO276</f>
        <v>200</v>
      </c>
      <c r="EP288" s="3982">
        <f>+EP276</f>
        <v>149.18465999999998</v>
      </c>
      <c r="EQ288" s="3982">
        <f>+EQ286*EQ287/1000</f>
        <v>39.053575916230365</v>
      </c>
      <c r="ER288" s="3982">
        <f>+ER286*ER287/1000</f>
        <v>0</v>
      </c>
      <c r="ES288" s="3982">
        <f>+SUM(EO288:ER288)</f>
        <v>388.23823591623039</v>
      </c>
      <c r="ET288" s="3982">
        <f t="shared" ref="ET288:EZ288" si="255">+ET286*ET287/1000</f>
        <v>387.7212742172739</v>
      </c>
      <c r="EU288" s="3982">
        <f t="shared" si="255"/>
        <v>387.7212742172739</v>
      </c>
      <c r="EV288" s="3982">
        <f t="shared" si="255"/>
        <v>387.7212742172739</v>
      </c>
      <c r="EW288" s="3982">
        <f t="shared" si="255"/>
        <v>387.7212742172739</v>
      </c>
      <c r="EX288" s="3982">
        <f t="shared" si="255"/>
        <v>0</v>
      </c>
      <c r="EY288" s="3982">
        <f t="shared" si="255"/>
        <v>0</v>
      </c>
      <c r="EZ288" s="3982">
        <f t="shared" si="255"/>
        <v>0</v>
      </c>
      <c r="FA288" s="101"/>
      <c r="FB288" s="101"/>
      <c r="FC288" s="110"/>
      <c r="FD288" s="110"/>
    </row>
    <row r="289" spans="1:160" ht="12" customHeight="1">
      <c r="A289" s="632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10"/>
      <c r="CR289" s="10"/>
      <c r="CS289" s="10"/>
      <c r="CT289" s="2056"/>
      <c r="CU289" s="10"/>
      <c r="CV289" s="21"/>
      <c r="CW289" s="10"/>
      <c r="CX289" s="10"/>
      <c r="CY289" s="10"/>
      <c r="CZ289" s="10"/>
      <c r="DA289" s="10"/>
      <c r="DB289" s="10"/>
      <c r="DC289" s="10"/>
      <c r="DD289" s="10"/>
      <c r="DE289" s="10"/>
      <c r="DF289" s="10"/>
      <c r="DG289" s="10"/>
      <c r="DH289" s="10"/>
      <c r="DI289" s="10"/>
      <c r="DJ289" s="9"/>
      <c r="DK289" s="10"/>
      <c r="DL289" s="10"/>
      <c r="DM289" s="10"/>
      <c r="DN289" s="10"/>
      <c r="DO289" s="10"/>
      <c r="DP289" s="10"/>
      <c r="DQ289" s="10"/>
      <c r="DR289" s="10"/>
      <c r="DS289" s="21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10"/>
      <c r="EE289" s="21"/>
      <c r="EF289" s="21"/>
      <c r="EG289" s="10"/>
      <c r="EH289" s="10"/>
      <c r="EI289" s="10"/>
      <c r="EJ289" s="10"/>
      <c r="EK289" s="10"/>
      <c r="EL289" s="10"/>
      <c r="EM289" s="10"/>
      <c r="EN289" s="10"/>
      <c r="EO289" s="10"/>
      <c r="EP289" s="10"/>
      <c r="EQ289" s="10"/>
      <c r="ER289" s="10"/>
      <c r="ES289" s="10"/>
      <c r="ET289" s="93"/>
      <c r="EU289" s="93"/>
      <c r="EV289" s="93"/>
      <c r="EW289" s="93"/>
      <c r="EX289" s="93"/>
      <c r="EY289" s="93"/>
      <c r="EZ289" s="93"/>
      <c r="FA289" s="110"/>
      <c r="FB289" s="110"/>
      <c r="FC289" s="110"/>
      <c r="FD289" s="110"/>
    </row>
    <row r="290" spans="1:160">
      <c r="A290" s="22" t="s">
        <v>488</v>
      </c>
      <c r="B290" s="1433"/>
      <c r="C290" s="1433"/>
      <c r="D290" s="1433"/>
      <c r="E290" s="1433"/>
      <c r="F290" s="1433"/>
      <c r="G290" s="1433"/>
      <c r="H290" s="1433"/>
      <c r="I290" s="1433"/>
      <c r="J290" s="1433"/>
      <c r="K290" s="1433"/>
      <c r="L290" s="1433"/>
      <c r="M290" s="1433"/>
      <c r="N290" s="1433"/>
      <c r="O290" s="1433"/>
      <c r="P290" s="1433"/>
      <c r="Q290" s="1433"/>
      <c r="R290" s="1433"/>
      <c r="S290" s="1433"/>
      <c r="T290" s="1433"/>
      <c r="U290" s="1433"/>
      <c r="V290" s="1433"/>
      <c r="W290" s="1433"/>
      <c r="X290" s="1433"/>
      <c r="Y290" s="1433"/>
      <c r="Z290" s="1433"/>
      <c r="AA290" s="1433"/>
      <c r="AB290" s="1433"/>
      <c r="AC290" s="1433"/>
      <c r="AD290" s="1433"/>
      <c r="AE290" s="1433"/>
      <c r="AF290" s="1433"/>
      <c r="AG290" s="1433"/>
      <c r="AH290" s="1433"/>
      <c r="AI290" s="1433"/>
      <c r="AJ290" s="1433"/>
      <c r="AK290" s="1433"/>
      <c r="AL290" s="1433"/>
      <c r="AM290" s="1433"/>
      <c r="AN290" s="1433"/>
      <c r="AO290" s="1433"/>
      <c r="AP290" s="1433"/>
      <c r="AQ290" s="1433"/>
      <c r="AR290" s="1433"/>
      <c r="AS290" s="1433"/>
      <c r="AT290" s="1433"/>
      <c r="AU290" s="1433"/>
      <c r="AV290" s="1433"/>
      <c r="AW290" s="1433"/>
      <c r="AX290" s="1433"/>
      <c r="AY290" s="1433"/>
      <c r="AZ290" s="1433"/>
      <c r="BA290" s="1433"/>
      <c r="BB290" s="1433"/>
      <c r="BC290" s="1433"/>
      <c r="BD290" s="1433"/>
      <c r="BE290" s="1433"/>
      <c r="BF290" s="1433"/>
      <c r="BG290" s="1433"/>
      <c r="BH290" s="1433"/>
      <c r="BI290" s="1433"/>
      <c r="BJ290" s="1433"/>
      <c r="BK290" s="1433"/>
      <c r="BL290" s="1433"/>
      <c r="BM290" s="1433"/>
      <c r="BN290" s="1433"/>
      <c r="BO290" s="1433"/>
      <c r="BP290" s="1433"/>
      <c r="BQ290" s="1433"/>
      <c r="BR290" s="1433"/>
      <c r="BS290" s="1433"/>
      <c r="BT290" s="1433"/>
      <c r="BU290" s="1433"/>
      <c r="BV290" s="1433"/>
      <c r="BW290" s="1433"/>
      <c r="BX290" s="1433"/>
      <c r="BY290" s="1433"/>
      <c r="BZ290" s="1433"/>
      <c r="CA290" s="1433"/>
      <c r="CB290" s="1433"/>
      <c r="CC290" s="1433"/>
      <c r="CD290" s="1433"/>
      <c r="CE290" s="1433"/>
      <c r="CF290" s="1433"/>
      <c r="CG290" s="1433"/>
      <c r="CH290" s="1433"/>
      <c r="CI290" s="1433"/>
      <c r="CJ290" s="1433"/>
      <c r="CK290" s="1433"/>
      <c r="CL290" s="1433"/>
      <c r="CM290" s="1433"/>
      <c r="CN290" s="1433"/>
      <c r="CO290" s="1433"/>
      <c r="CP290" s="1433"/>
      <c r="CQ290" s="1433"/>
      <c r="CR290" s="1433"/>
      <c r="CS290" s="1433"/>
      <c r="CT290" s="3244"/>
      <c r="CU290" s="22"/>
      <c r="CV290" s="967">
        <f>+Inputs!CV218</f>
        <v>50.879965355251151</v>
      </c>
      <c r="CW290" s="967">
        <f>+Inputs!CW218</f>
        <v>61.908982714865907</v>
      </c>
      <c r="CX290" s="967">
        <f>+Inputs!CX218</f>
        <v>64.953600465600658</v>
      </c>
      <c r="CY290" s="967">
        <f>+Inputs!CY218</f>
        <v>87.363262576099828</v>
      </c>
      <c r="CZ290" s="22"/>
      <c r="DA290" s="967"/>
      <c r="DB290" s="967"/>
      <c r="DC290" s="967"/>
      <c r="DD290" s="967"/>
      <c r="DE290" s="22"/>
      <c r="DF290" s="967"/>
      <c r="DG290" s="967"/>
      <c r="DH290" s="967"/>
      <c r="DI290" s="967"/>
      <c r="DJ290" s="22"/>
      <c r="DK290" s="967"/>
      <c r="DL290" s="967"/>
      <c r="DM290" s="967"/>
      <c r="DN290" s="967"/>
      <c r="DO290" s="22"/>
      <c r="DP290" s="967"/>
      <c r="DQ290" s="967"/>
      <c r="DR290" s="967"/>
      <c r="DS290" s="967"/>
      <c r="DT290" s="22"/>
      <c r="DU290" s="1066"/>
      <c r="DV290" s="1066"/>
      <c r="DW290" s="1066"/>
      <c r="DX290" s="1066"/>
      <c r="DY290" s="22"/>
      <c r="DZ290" s="21">
        <f>+DZ292*DZ45*0.003</f>
        <v>4.5213358182353129</v>
      </c>
      <c r="EA290" s="21">
        <f>+EA292*EA45*0.003</f>
        <v>2.6642790210411658</v>
      </c>
      <c r="EB290" s="21">
        <f>+EB292*EB45*0.003</f>
        <v>4.1009456132625139</v>
      </c>
      <c r="EC290" s="21">
        <f>+EC292*EC45*0.003</f>
        <v>5.6574620596374485</v>
      </c>
      <c r="ED290" s="22">
        <f>+SUM(DZ290:EC290)</f>
        <v>16.944022512176442</v>
      </c>
      <c r="EE290" s="21">
        <f>+EE292*EE45*0.003</f>
        <v>3.0456925978208123</v>
      </c>
      <c r="EF290" s="21">
        <f>+EF292*EF45*0.003</f>
        <v>8.3258890604778628</v>
      </c>
      <c r="EG290" s="21">
        <f>+EG292*EG45*0.003</f>
        <v>7.0985559402985077</v>
      </c>
      <c r="EH290" s="21">
        <f>+EH292*EH45*0.003</f>
        <v>8.054899333930674</v>
      </c>
      <c r="EI290" s="22">
        <f>+SUM(EE290:EH290)</f>
        <v>26.525036932527858</v>
      </c>
      <c r="EJ290" s="21">
        <f>+EJ292*EJ45*0.003</f>
        <v>6.460677277563434</v>
      </c>
      <c r="EK290" s="21">
        <f>+EK292*EK45*0.003</f>
        <v>8.8997338915530104</v>
      </c>
      <c r="EL290" s="21">
        <f>+EL292*EL45*0.003</f>
        <v>14.312361384613752</v>
      </c>
      <c r="EM290" s="21">
        <f>+EM292*EM45*0.003</f>
        <v>23.122346235127548</v>
      </c>
      <c r="EN290" s="22">
        <f>+SUM(EJ290:EM290)</f>
        <v>52.795118788857749</v>
      </c>
      <c r="EO290" s="21">
        <f>+EO292*EO45*0.003</f>
        <v>19.20238525262295</v>
      </c>
      <c r="EP290" s="21">
        <f>+EP292*EP45*0.003</f>
        <v>25.58074389785563</v>
      </c>
      <c r="EQ290" s="21">
        <f>+EQ292*EQ45*0.003</f>
        <v>1.4884807576230628</v>
      </c>
      <c r="ER290" s="21">
        <f>+ER292*ER45*0.003</f>
        <v>19.2799400957554</v>
      </c>
      <c r="ES290" s="22">
        <f>+SUM(EO290:ER290)</f>
        <v>65.551550003857045</v>
      </c>
      <c r="ET290" s="21">
        <f t="shared" ref="ET290:EZ290" si="256">+ET292*ET45*0.012</f>
        <v>81.979346161086823</v>
      </c>
      <c r="EU290" s="21">
        <f t="shared" si="256"/>
        <v>74.902968721867296</v>
      </c>
      <c r="EV290" s="21">
        <f t="shared" si="256"/>
        <v>84.130306903930062</v>
      </c>
      <c r="EW290" s="21">
        <f t="shared" si="256"/>
        <v>87.333150507608181</v>
      </c>
      <c r="EX290" s="21">
        <f t="shared" si="256"/>
        <v>88.206482012684276</v>
      </c>
      <c r="EY290" s="21">
        <f t="shared" si="256"/>
        <v>89.088546832811119</v>
      </c>
      <c r="EZ290" s="21">
        <f t="shared" si="256"/>
        <v>89.979432301139241</v>
      </c>
      <c r="FA290" s="101"/>
      <c r="FB290" s="101"/>
      <c r="FC290" s="1433"/>
      <c r="FD290" s="1433"/>
    </row>
    <row r="291" spans="1:160">
      <c r="A291" s="118" t="s">
        <v>250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101"/>
      <c r="CW291" s="101"/>
      <c r="CX291" s="101"/>
      <c r="CY291" s="101"/>
      <c r="CZ291" s="102"/>
      <c r="DA291" s="101"/>
      <c r="DB291" s="101"/>
      <c r="DC291" s="101"/>
      <c r="DD291" s="101"/>
      <c r="DE291" s="102"/>
      <c r="DF291" s="101"/>
      <c r="DG291" s="101"/>
      <c r="DH291" s="101"/>
      <c r="DI291" s="101"/>
      <c r="DJ291" s="102"/>
      <c r="DK291" s="101"/>
      <c r="DL291" s="101"/>
      <c r="DM291" s="101"/>
      <c r="DN291" s="101"/>
      <c r="DO291" s="102"/>
      <c r="DP291" s="101"/>
      <c r="DQ291" s="101"/>
      <c r="DR291" s="101"/>
      <c r="DS291" s="101"/>
      <c r="DT291" s="102"/>
      <c r="DU291" s="123"/>
      <c r="DV291" s="101"/>
      <c r="DW291" s="101"/>
      <c r="DX291" s="101"/>
      <c r="DY291" s="102"/>
      <c r="DZ291" s="101"/>
      <c r="EA291" s="101"/>
      <c r="EB291" s="101"/>
      <c r="EC291" s="101"/>
      <c r="ED291" s="102"/>
      <c r="EE291" s="101">
        <f t="shared" ref="EE291:ER291" si="257">+EE290/DZ290-1</f>
        <v>-0.32637328429863177</v>
      </c>
      <c r="EF291" s="101">
        <f t="shared" si="257"/>
        <v>2.1250064256498979</v>
      </c>
      <c r="EG291" s="101">
        <f t="shared" si="257"/>
        <v>0.73095588425793334</v>
      </c>
      <c r="EH291" s="101">
        <f t="shared" si="257"/>
        <v>0.42376550633851928</v>
      </c>
      <c r="EI291" s="102">
        <f>+EI290/ED290-1</f>
        <v>0.56545099686135525</v>
      </c>
      <c r="EJ291" s="101">
        <f t="shared" si="257"/>
        <v>1.1212506088717022</v>
      </c>
      <c r="EK291" s="101">
        <f t="shared" si="257"/>
        <v>6.892294947804789E-2</v>
      </c>
      <c r="EL291" s="101">
        <f t="shared" si="257"/>
        <v>1.0162356266522412</v>
      </c>
      <c r="EM291" s="101">
        <f t="shared" si="257"/>
        <v>1.8705940666106597</v>
      </c>
      <c r="EN291" s="102">
        <f>+EN290/EI290-1</f>
        <v>0.99038813492148958</v>
      </c>
      <c r="EO291" s="101">
        <f t="shared" si="257"/>
        <v>1.9721938471232376</v>
      </c>
      <c r="EP291" s="101">
        <f t="shared" si="257"/>
        <v>1.8743268292701467</v>
      </c>
      <c r="EQ291" s="291">
        <f t="shared" si="257"/>
        <v>-0.89600033721736316</v>
      </c>
      <c r="ER291" s="291">
        <f t="shared" si="257"/>
        <v>-0.16617717338453963</v>
      </c>
      <c r="ES291" s="102">
        <f>+ES290/EN290-1</f>
        <v>0.24162141326011177</v>
      </c>
      <c r="ET291" s="291">
        <f t="shared" ref="ET291:EZ291" si="258">+ET290/ES290-1</f>
        <v>0.25060881331201434</v>
      </c>
      <c r="EU291" s="291">
        <f t="shared" si="258"/>
        <v>-8.6319027542799298E-2</v>
      </c>
      <c r="EV291" s="291">
        <f t="shared" si="258"/>
        <v>0.1231905535857476</v>
      </c>
      <c r="EW291" s="291">
        <f t="shared" si="258"/>
        <v>3.8070033517594304E-2</v>
      </c>
      <c r="EX291" s="291">
        <f t="shared" si="258"/>
        <v>1.0000000000000231E-2</v>
      </c>
      <c r="EY291" s="291">
        <f t="shared" si="258"/>
        <v>1.0000000000000009E-2</v>
      </c>
      <c r="EZ291" s="291">
        <f t="shared" si="258"/>
        <v>1.0000000000000231E-2</v>
      </c>
      <c r="FA291" s="1433"/>
      <c r="FB291" s="1433"/>
      <c r="FC291" s="1433"/>
      <c r="FD291" s="1433"/>
    </row>
    <row r="292" spans="1:160">
      <c r="A292" s="226" t="s">
        <v>478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16">
        <f>+CV290/CV$45/3*1000</f>
        <v>2.0272710335773794</v>
      </c>
      <c r="CW292" s="116">
        <f>+CW290/CW$45/3*1000</f>
        <v>2.4704918918011951</v>
      </c>
      <c r="CX292" s="116">
        <f>+CX290/CX$45/3*1000</f>
        <v>2.600332903868054</v>
      </c>
      <c r="CY292" s="116">
        <f>+CY290/CY$45/3*1000</f>
        <v>3.4959288745938308</v>
      </c>
      <c r="CZ292" s="115"/>
      <c r="DA292" s="116"/>
      <c r="DB292" s="116"/>
      <c r="DC292" s="116"/>
      <c r="DD292" s="116"/>
      <c r="DE292" s="115"/>
      <c r="DF292" s="116"/>
      <c r="DG292" s="116"/>
      <c r="DH292" s="116"/>
      <c r="DI292" s="116"/>
      <c r="DJ292" s="115"/>
      <c r="DK292" s="116"/>
      <c r="DL292" s="116"/>
      <c r="DM292" s="116"/>
      <c r="DN292" s="116"/>
      <c r="DO292" s="115"/>
      <c r="DP292" s="116"/>
      <c r="DQ292" s="116"/>
      <c r="DR292" s="116"/>
      <c r="DS292" s="116"/>
      <c r="DT292" s="115"/>
      <c r="DU292" s="116"/>
      <c r="DV292" s="116"/>
      <c r="DW292" s="116"/>
      <c r="DX292" s="116"/>
      <c r="DY292" s="115"/>
      <c r="DZ292" s="116">
        <f>Cable!DZ411</f>
        <v>2.1804281530841592</v>
      </c>
      <c r="EA292" s="116">
        <f>Cable!EA411</f>
        <v>1.1959237907537326</v>
      </c>
      <c r="EB292" s="116">
        <f>Cable!EB411</f>
        <v>1.5750453636219663</v>
      </c>
      <c r="EC292" s="116">
        <f>Cable!EC411</f>
        <v>2.0951235268812534</v>
      </c>
      <c r="ED292" s="115">
        <f>+ED290/ED$45/12*1000</f>
        <v>1.568716671497282</v>
      </c>
      <c r="EE292" s="116">
        <f>Cable!EE411</f>
        <v>1.1018351052097577</v>
      </c>
      <c r="EF292" s="116">
        <f>Cable!EF411</f>
        <v>2.8247291129695888</v>
      </c>
      <c r="EG292" s="116">
        <f>Cable!EG411</f>
        <v>2.3048756218905475</v>
      </c>
      <c r="EH292" s="116">
        <f>Cable!EH411</f>
        <v>2.2928833856904847</v>
      </c>
      <c r="EI292" s="115">
        <f>+EI290/EI$45/12*1000</f>
        <v>1.88763428213264</v>
      </c>
      <c r="EJ292" s="116">
        <f>Cable!EJ411</f>
        <v>1.6356973207664778</v>
      </c>
      <c r="EK292" s="116">
        <f>Cable!EK411</f>
        <v>1.8691815032770485</v>
      </c>
      <c r="EL292" s="116">
        <f>Cable!EL411</f>
        <v>2.5001504707077786</v>
      </c>
      <c r="EM292" s="116">
        <f>Cable!EM411</f>
        <v>3.570412167064676</v>
      </c>
      <c r="EN292" s="115">
        <f>+EN290/EN$45/12*1000</f>
        <v>2.0380753381223946</v>
      </c>
      <c r="EO292" s="116">
        <f>Cable!EO411</f>
        <v>2.6973430611915927</v>
      </c>
      <c r="EP292" s="116">
        <f>Cable!EP411</f>
        <v>3.2062096757354932</v>
      </c>
      <c r="EQ292" s="739">
        <f>+EL292*(1+EQ293)</f>
        <v>0.18239844590141199</v>
      </c>
      <c r="ER292" s="739">
        <f>+EM292*(1+ER293)</f>
        <v>2.3496075967333772</v>
      </c>
      <c r="ES292" s="115">
        <f>+ES290/ES$45/12*1000</f>
        <v>1.9971589525402482</v>
      </c>
      <c r="ET292" s="739">
        <f t="shared" ref="ET292:EZ292" si="259">+ES292*(1+ET293)</f>
        <v>2.306574441248757</v>
      </c>
      <c r="EU292" s="739">
        <f t="shared" si="259"/>
        <v>2.0161221124533619</v>
      </c>
      <c r="EV292" s="739">
        <f t="shared" si="259"/>
        <v>2.1782801275907602</v>
      </c>
      <c r="EW292" s="739">
        <f t="shared" si="259"/>
        <v>2.1782801275907602</v>
      </c>
      <c r="EX292" s="739">
        <f t="shared" si="259"/>
        <v>2.200062928866668</v>
      </c>
      <c r="EY292" s="739">
        <f t="shared" si="259"/>
        <v>2.2220635581553347</v>
      </c>
      <c r="EZ292" s="739">
        <f t="shared" si="259"/>
        <v>2.2442841937368883</v>
      </c>
      <c r="FA292" s="1433"/>
      <c r="FB292" s="1433"/>
      <c r="FC292" s="1433"/>
      <c r="FD292" s="1433"/>
    </row>
    <row r="293" spans="1:160">
      <c r="A293" s="118" t="s">
        <v>489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01"/>
      <c r="CW293" s="101"/>
      <c r="CX293" s="101"/>
      <c r="CY293" s="101"/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P293" si="260">+EE292/DZ292-1</f>
        <v>-0.494670299660532</v>
      </c>
      <c r="EF293" s="101">
        <f t="shared" si="260"/>
        <v>1.3619641442113126</v>
      </c>
      <c r="EG293" s="101">
        <f t="shared" si="260"/>
        <v>0.46337094481537178</v>
      </c>
      <c r="EH293" s="101">
        <f t="shared" si="260"/>
        <v>9.4390548467379265E-2</v>
      </c>
      <c r="EI293" s="102">
        <f>+EI292/ED292-1</f>
        <v>0.20329841355670863</v>
      </c>
      <c r="EJ293" s="101">
        <f t="shared" si="260"/>
        <v>0.48452097145251893</v>
      </c>
      <c r="EK293" s="101">
        <f t="shared" si="260"/>
        <v>-0.33827937882793646</v>
      </c>
      <c r="EL293" s="101">
        <f t="shared" si="260"/>
        <v>8.4722510387375882E-2</v>
      </c>
      <c r="EM293" s="101">
        <f t="shared" si="260"/>
        <v>0.5571712845699186</v>
      </c>
      <c r="EN293" s="102">
        <f>+EN292/EI292-1</f>
        <v>7.9698200765768723E-2</v>
      </c>
      <c r="EO293" s="101">
        <f t="shared" si="260"/>
        <v>0.64904779566896531</v>
      </c>
      <c r="EP293" s="101">
        <f t="shared" si="260"/>
        <v>0.71530141407582271</v>
      </c>
      <c r="EQ293" s="56">
        <f>Cable!EQ412</f>
        <v>-0.92704501267486672</v>
      </c>
      <c r="ER293" s="56">
        <f>Cable!ER412</f>
        <v>-0.34192258854387458</v>
      </c>
      <c r="ES293" s="102">
        <f>+ES292/EN292-1</f>
        <v>-2.0075992686237609E-2</v>
      </c>
      <c r="ET293" s="56">
        <f>Cable!EX412</f>
        <v>0.15492782300324848</v>
      </c>
      <c r="EU293" s="56">
        <f>Cable!FC412</f>
        <v>-0.12592367434633811</v>
      </c>
      <c r="EV293" s="56">
        <f>Cable!FH412</f>
        <v>8.0430651564092459E-2</v>
      </c>
      <c r="EW293" s="56">
        <f>Cable!FI412</f>
        <v>0</v>
      </c>
      <c r="EX293" s="56">
        <f>Cable!FJ412</f>
        <v>0.01</v>
      </c>
      <c r="EY293" s="56">
        <f>Cable!FK412</f>
        <v>0.01</v>
      </c>
      <c r="EZ293" s="56">
        <f>Cable!FL412</f>
        <v>0.01</v>
      </c>
      <c r="FA293" s="1433"/>
      <c r="FB293" s="1433"/>
      <c r="FC293" s="1433"/>
      <c r="FD293" s="1433"/>
    </row>
    <row r="294" spans="1:160">
      <c r="A294" s="226" t="s">
        <v>469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01">
        <f t="shared" ref="CV294:EW294" si="261">+CV290/CV$11</f>
        <v>2.9117046313696847E-2</v>
      </c>
      <c r="CW294" s="101">
        <f t="shared" si="261"/>
        <v>3.4892560790045477E-2</v>
      </c>
      <c r="CX294" s="101">
        <f t="shared" si="261"/>
        <v>3.6605482523225805E-2</v>
      </c>
      <c r="CY294" s="101">
        <f t="shared" si="261"/>
        <v>4.9483163335790718E-2</v>
      </c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23"/>
      <c r="DV294" s="101"/>
      <c r="DW294" s="101"/>
      <c r="DX294" s="101"/>
      <c r="DY294" s="102"/>
      <c r="DZ294" s="101">
        <f t="shared" si="261"/>
        <v>3.2131430436714022E-2</v>
      </c>
      <c r="EA294" s="101">
        <f t="shared" si="261"/>
        <v>1.5636638542166899E-2</v>
      </c>
      <c r="EB294" s="101">
        <f t="shared" si="261"/>
        <v>2.2295422998596413E-2</v>
      </c>
      <c r="EC294" s="101">
        <f t="shared" si="261"/>
        <v>2.7803363550030134E-2</v>
      </c>
      <c r="ED294" s="102">
        <f t="shared" si="261"/>
        <v>2.4257080835941153E-2</v>
      </c>
      <c r="EE294" s="101">
        <f t="shared" si="261"/>
        <v>1.4381665286454777E-2</v>
      </c>
      <c r="EF294" s="101">
        <f t="shared" si="261"/>
        <v>3.7819542207679351E-2</v>
      </c>
      <c r="EG294" s="101">
        <f t="shared" si="261"/>
        <v>3.1116694751405691E-2</v>
      </c>
      <c r="EH294" s="101">
        <f t="shared" si="261"/>
        <v>3.3223540265462523E-2</v>
      </c>
      <c r="EI294" s="102">
        <f t="shared" si="261"/>
        <v>2.9390741632767371E-2</v>
      </c>
      <c r="EJ294" s="101">
        <f t="shared" si="261"/>
        <v>2.3700243014757184E-2</v>
      </c>
      <c r="EK294" s="101">
        <f t="shared" si="261"/>
        <v>2.7886190064310284E-2</v>
      </c>
      <c r="EL294" s="101">
        <f t="shared" si="261"/>
        <v>3.8419271888828349E-2</v>
      </c>
      <c r="EM294" s="101">
        <f t="shared" si="261"/>
        <v>5.5295579203263626E-2</v>
      </c>
      <c r="EN294" s="102">
        <f t="shared" si="261"/>
        <v>3.8189966191151531E-2</v>
      </c>
      <c r="EO294" s="101">
        <f t="shared" si="261"/>
        <v>4.1788775942627011E-2</v>
      </c>
      <c r="EP294" s="101">
        <f t="shared" si="261"/>
        <v>5.0110963355777569E-2</v>
      </c>
      <c r="EQ294" s="101">
        <f t="shared" si="261"/>
        <v>2.7490014450623525E-3</v>
      </c>
      <c r="ER294" s="101">
        <f t="shared" si="261"/>
        <v>3.6153835332571875E-2</v>
      </c>
      <c r="ES294" s="102">
        <f t="shared" si="261"/>
        <v>3.2058780138062154E-2</v>
      </c>
      <c r="ET294" s="101">
        <f t="shared" si="261"/>
        <v>3.8498501906119011E-2</v>
      </c>
      <c r="EU294" s="101">
        <f t="shared" si="261"/>
        <v>3.5852358116662139E-2</v>
      </c>
      <c r="EV294" s="101">
        <f t="shared" si="261"/>
        <v>4.2626283855559076E-2</v>
      </c>
      <c r="EW294" s="101">
        <f t="shared" si="261"/>
        <v>4.6416783624326899E-2</v>
      </c>
      <c r="EX294" s="101">
        <f>+EX290/EX$11</f>
        <v>4.9601454531375086E-2</v>
      </c>
      <c r="EY294" s="101">
        <f>+EY290/EY$11</f>
        <v>5.3743370296524477E-2</v>
      </c>
      <c r="EZ294" s="101">
        <f>+EZ290/EZ$11</f>
        <v>5.7985690443032513E-2</v>
      </c>
      <c r="FA294" s="1433"/>
      <c r="FB294" s="1433"/>
      <c r="FC294" s="1433"/>
      <c r="FD294" s="1433"/>
    </row>
    <row r="295" spans="1:160">
      <c r="A295" s="226"/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1433"/>
      <c r="CW295" s="1433"/>
      <c r="CX295" s="1433"/>
      <c r="CY295" s="1433"/>
      <c r="CZ295" s="22"/>
      <c r="DA295" s="1433"/>
      <c r="DB295" s="1433"/>
      <c r="DC295" s="1433"/>
      <c r="DD295" s="1433"/>
      <c r="DE295" s="22"/>
      <c r="DF295" s="1433"/>
      <c r="DG295" s="1433"/>
      <c r="DH295" s="1433"/>
      <c r="DI295" s="1433"/>
      <c r="DJ295" s="22"/>
      <c r="DK295" s="22"/>
      <c r="DL295" s="22"/>
      <c r="DM295" s="22"/>
      <c r="DN295" s="22"/>
      <c r="DO295" s="1460"/>
      <c r="DP295" s="1460"/>
      <c r="DQ295" s="1460"/>
      <c r="DR295" s="1460"/>
      <c r="DS295" s="1460"/>
      <c r="DT295" s="1460"/>
      <c r="DU295" s="2003"/>
      <c r="DV295" s="1460"/>
      <c r="DW295" s="1460"/>
      <c r="DX295" s="1460"/>
      <c r="DY295" s="1460"/>
      <c r="DZ295" s="1460"/>
      <c r="EA295" s="1460"/>
      <c r="EB295" s="1066"/>
      <c r="EC295" s="1066"/>
      <c r="ED295" s="22"/>
      <c r="EE295" s="1460"/>
      <c r="EF295" s="1460"/>
      <c r="EG295" s="22"/>
      <c r="EH295" s="22"/>
      <c r="EI295" s="1433"/>
      <c r="EJ295" s="22"/>
      <c r="EK295" s="22"/>
      <c r="EL295" s="22"/>
      <c r="EM295" s="22"/>
      <c r="EN295" s="1433"/>
      <c r="EO295" s="22"/>
      <c r="EP295" s="22"/>
      <c r="EQ295" s="22"/>
      <c r="ER295" s="22"/>
      <c r="ES295" s="1433"/>
      <c r="ET295" s="1433"/>
      <c r="EU295" s="1433"/>
      <c r="EV295" s="1433"/>
      <c r="EW295" s="1433"/>
      <c r="EX295" s="1433"/>
      <c r="EY295" s="1433"/>
      <c r="EZ295" s="1433"/>
      <c r="FA295" s="1433"/>
      <c r="FB295" s="1433"/>
      <c r="FC295" s="1433"/>
      <c r="FD295" s="1433"/>
    </row>
    <row r="296" spans="1:160">
      <c r="A296" s="22" t="s">
        <v>490</v>
      </c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21">
        <f>+Inputs!CV219</f>
        <v>40.327559601186344</v>
      </c>
      <c r="CW296" s="21">
        <f>+Inputs!CW219</f>
        <v>41.810432321575057</v>
      </c>
      <c r="CX296" s="21">
        <f>+Inputs!CX219</f>
        <v>42.97686849245914</v>
      </c>
      <c r="CY296" s="21">
        <f>+Inputs!CY219</f>
        <v>44.872030857575567</v>
      </c>
      <c r="CZ296" s="22"/>
      <c r="DA296" s="21"/>
      <c r="DB296" s="21"/>
      <c r="DC296" s="21"/>
      <c r="DD296" s="21"/>
      <c r="DE296" s="22"/>
      <c r="DF296" s="21"/>
      <c r="DG296" s="21"/>
      <c r="DH296" s="21"/>
      <c r="DI296" s="21"/>
      <c r="DJ296" s="22"/>
      <c r="DK296" s="21"/>
      <c r="DL296" s="21"/>
      <c r="DM296" s="21"/>
      <c r="DN296" s="21"/>
      <c r="DO296" s="22"/>
      <c r="DP296" s="21"/>
      <c r="DQ296" s="21"/>
      <c r="DR296" s="21"/>
      <c r="DS296" s="21"/>
      <c r="DT296" s="22"/>
      <c r="DU296" s="1066"/>
      <c r="DV296" s="1066"/>
      <c r="DW296" s="1066"/>
      <c r="DX296" s="1066"/>
      <c r="DY296" s="22"/>
      <c r="DZ296" s="21">
        <f>+DZ300*DZ12</f>
        <v>2.57753114975556</v>
      </c>
      <c r="EA296" s="21">
        <f>+EA300*EA12</f>
        <v>2.9027200393942234</v>
      </c>
      <c r="EB296" s="21">
        <f>+EB300*EB12</f>
        <v>2.6081285755790953</v>
      </c>
      <c r="EC296" s="21">
        <f>+EC300*EC12</f>
        <v>3.3239017250050873</v>
      </c>
      <c r="ED296" s="22">
        <f>+SUM(DZ296:EC296)</f>
        <v>11.412281489733964</v>
      </c>
      <c r="EE296" s="21">
        <f>+EE300*EE12</f>
        <v>2.5155919967736979</v>
      </c>
      <c r="EF296" s="21">
        <f>+EF300*EF12</f>
        <v>3.5444802971464644</v>
      </c>
      <c r="EG296" s="21">
        <f>+EG300*EG12</f>
        <v>3.2743702596868087</v>
      </c>
      <c r="EH296" s="21">
        <f>+EH300*EH12</f>
        <v>4.5192310910204574</v>
      </c>
      <c r="EI296" s="22">
        <f>+SUM(EE296:EH296)</f>
        <v>13.853673644627428</v>
      </c>
      <c r="EJ296" s="21">
        <f>+EJ300*EJ12</f>
        <v>4.1936074196768498</v>
      </c>
      <c r="EK296" s="21">
        <f>+EK300*EK12</f>
        <v>6.1097616027375148</v>
      </c>
      <c r="EL296" s="21">
        <f>+EL300*EL12</f>
        <v>8.528943824774105</v>
      </c>
      <c r="EM296" s="21">
        <f>+EM300*EM12</f>
        <v>12.420063569625581</v>
      </c>
      <c r="EN296" s="22">
        <f>+SUM(EJ296:EM296)</f>
        <v>31.252376416814052</v>
      </c>
      <c r="EO296" s="21">
        <f>+EO300*EO12</f>
        <v>17.432664540289373</v>
      </c>
      <c r="EP296" s="21">
        <f>+EP300*EP12</f>
        <v>21.350062064959403</v>
      </c>
      <c r="EQ296" s="21">
        <f>+EQ300*EQ12</f>
        <v>17.908622990232331</v>
      </c>
      <c r="ER296" s="21">
        <f>+ER300*ER12</f>
        <v>12.198940467851365</v>
      </c>
      <c r="ES296" s="22">
        <f>+SUM(EO296:ER296)</f>
        <v>68.890290063332472</v>
      </c>
      <c r="ET296" s="21">
        <f t="shared" ref="ET296:EZ296" si="262">+ET300*ET12</f>
        <v>61.182932276275743</v>
      </c>
      <c r="EU296" s="21">
        <f t="shared" si="262"/>
        <v>73.028556219376</v>
      </c>
      <c r="EV296" s="21">
        <f t="shared" si="262"/>
        <v>71.241473518859408</v>
      </c>
      <c r="EW296" s="21">
        <f t="shared" si="262"/>
        <v>69.762797348804895</v>
      </c>
      <c r="EX296" s="21">
        <f t="shared" si="262"/>
        <v>67.089421897642637</v>
      </c>
      <c r="EY296" s="21">
        <f t="shared" si="262"/>
        <v>66.074655708383716</v>
      </c>
      <c r="EZ296" s="21">
        <f t="shared" si="262"/>
        <v>65.157165128448156</v>
      </c>
      <c r="FA296" s="101"/>
      <c r="FB296" s="101"/>
      <c r="FC296" s="1433"/>
      <c r="FD296" s="1433"/>
    </row>
    <row r="297" spans="1:160">
      <c r="A297" s="118" t="s">
        <v>250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23"/>
      <c r="DV297" s="123"/>
      <c r="DW297" s="123"/>
      <c r="DX297" s="123"/>
      <c r="DY297" s="102"/>
      <c r="DZ297" s="123"/>
      <c r="EA297" s="123"/>
      <c r="EB297" s="123"/>
      <c r="EC297" s="123"/>
      <c r="ED297" s="102"/>
      <c r="EE297" s="123">
        <f t="shared" ref="EE297:ER297" si="263">+EE296/DZ296-1</f>
        <v>-2.4030418793478447E-2</v>
      </c>
      <c r="EF297" s="123">
        <f t="shared" si="263"/>
        <v>0.2210892711121295</v>
      </c>
      <c r="EG297" s="123">
        <f t="shared" si="263"/>
        <v>0.25544817473570469</v>
      </c>
      <c r="EH297" s="123">
        <f t="shared" si="263"/>
        <v>0.35961633793897452</v>
      </c>
      <c r="EI297" s="102">
        <f>+EI296/ED296-1</f>
        <v>0.21392673823281028</v>
      </c>
      <c r="EJ297" s="123">
        <f t="shared" si="263"/>
        <v>0.66704593791649969</v>
      </c>
      <c r="EK297" s="123">
        <f t="shared" si="263"/>
        <v>0.72373975605288798</v>
      </c>
      <c r="EL297" s="123">
        <f t="shared" si="263"/>
        <v>1.6047585179294575</v>
      </c>
      <c r="EM297" s="123">
        <f t="shared" si="263"/>
        <v>1.7482691899300704</v>
      </c>
      <c r="EN297" s="102">
        <f>+EN296/EI296-1</f>
        <v>1.2558909079638951</v>
      </c>
      <c r="EO297" s="123">
        <f t="shared" si="263"/>
        <v>3.156961488215007</v>
      </c>
      <c r="EP297" s="123">
        <f t="shared" si="263"/>
        <v>2.4944181873468487</v>
      </c>
      <c r="EQ297" s="101">
        <f t="shared" si="263"/>
        <v>1.0997468570742583</v>
      </c>
      <c r="ER297" s="101">
        <f t="shared" si="263"/>
        <v>-1.7803701288211848E-2</v>
      </c>
      <c r="ES297" s="102">
        <f>+ES296/EN296-1</f>
        <v>1.2043216536413177</v>
      </c>
      <c r="ET297" s="291">
        <f t="shared" ref="ET297:EZ297" si="264">+ET296/ES296-1</f>
        <v>-0.11187872456294168</v>
      </c>
      <c r="EU297" s="291">
        <f t="shared" si="264"/>
        <v>0.1936099415701511</v>
      </c>
      <c r="EV297" s="291">
        <f t="shared" si="264"/>
        <v>-2.4471012341367393E-2</v>
      </c>
      <c r="EW297" s="291">
        <f t="shared" si="264"/>
        <v>-2.0755833603905871E-2</v>
      </c>
      <c r="EX297" s="291">
        <f t="shared" si="264"/>
        <v>-3.8320932542250663E-2</v>
      </c>
      <c r="EY297" s="291">
        <f t="shared" si="264"/>
        <v>-1.5125576589512635E-2</v>
      </c>
      <c r="EZ297" s="291">
        <f t="shared" si="264"/>
        <v>-1.3885665692831561E-2</v>
      </c>
      <c r="FA297" s="1433"/>
      <c r="FB297" s="1433"/>
      <c r="FC297" s="1433"/>
      <c r="FD297" s="1433"/>
    </row>
    <row r="298" spans="1:160">
      <c r="A298" s="24" t="s">
        <v>491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3194">
        <f>+CV296/CV181/3*1000</f>
        <v>40.602999015437575</v>
      </c>
      <c r="CW298" s="3194">
        <f>+CW296/CW181/3*1000</f>
        <v>41.684892934713531</v>
      </c>
      <c r="CX298" s="3194">
        <f>+CX296/CX181/3*1000</f>
        <v>42.461723846238527</v>
      </c>
      <c r="CY298" s="3194">
        <f>+CY296/CY181/3*1000</f>
        <v>44.260032971436218</v>
      </c>
      <c r="CZ298" s="490"/>
      <c r="DA298" s="3194"/>
      <c r="DB298" s="3194"/>
      <c r="DC298" s="3194"/>
      <c r="DD298" s="3194"/>
      <c r="DE298" s="490"/>
      <c r="DF298" s="3194"/>
      <c r="DG298" s="3194"/>
      <c r="DH298" s="3194"/>
      <c r="DI298" s="3194"/>
      <c r="DJ298" s="490"/>
      <c r="DK298" s="3194"/>
      <c r="DL298" s="3194"/>
      <c r="DM298" s="3194"/>
      <c r="DN298" s="3194"/>
      <c r="DO298" s="490"/>
      <c r="DP298" s="3194"/>
      <c r="DQ298" s="3194"/>
      <c r="DR298" s="3194"/>
      <c r="DS298" s="3194"/>
      <c r="DT298" s="490"/>
      <c r="DU298" s="1776"/>
      <c r="DV298" s="1776"/>
      <c r="DW298" s="1776"/>
      <c r="DX298" s="1776"/>
      <c r="DY298" s="490"/>
      <c r="DZ298" s="1776">
        <f>+DZ296/DZ181/3*1000</f>
        <v>33.030910093615965</v>
      </c>
      <c r="EA298" s="1776">
        <f>+EA296/EA181/3*1000</f>
        <v>31.578409855807898</v>
      </c>
      <c r="EB298" s="1776">
        <f>+EB296/EB181/3*1000</f>
        <v>25.618648724470162</v>
      </c>
      <c r="EC298" s="1776">
        <f>+EC296/EC181/3*1000</f>
        <v>29.975525156941071</v>
      </c>
      <c r="ED298" s="490">
        <f>+ED296/ED181/12*1000</f>
        <v>29.82449053196617</v>
      </c>
      <c r="EE298" s="1776">
        <f>+EE296/EE181/3*1000</f>
        <v>22.166068182825736</v>
      </c>
      <c r="EF298" s="1776">
        <f>+EF296/EF181/3*1000</f>
        <v>29.962546816479399</v>
      </c>
      <c r="EG298" s="1776">
        <f>+EG296/EG181/3*1000</f>
        <v>26.236389872753509</v>
      </c>
      <c r="EH298" s="1776">
        <f>+EH296/EH181/3*1000</f>
        <v>33.180528268936918</v>
      </c>
      <c r="EI298" s="490">
        <f>+EI296/EI181/12*1000</f>
        <v>28.112768844168382</v>
      </c>
      <c r="EJ298" s="1776">
        <f>+EJ296/EJ181/3*1000</f>
        <v>27.287308228730822</v>
      </c>
      <c r="EK298" s="1776">
        <f>+EK296/EK181/3*1000</f>
        <v>34.194952132288954</v>
      </c>
      <c r="EL298" s="1776">
        <f>+EL296/EL181/3*1000</f>
        <v>39.912051549982586</v>
      </c>
      <c r="EM298" s="1776">
        <f>+EM296/EM181/3*1000</f>
        <v>50.34175723451618</v>
      </c>
      <c r="EN298" s="490">
        <f>+EN296/EN181/12*1000</f>
        <v>39.421933605262907</v>
      </c>
      <c r="EO298" s="1776">
        <f>+EO296/EO181/3*1000</f>
        <v>63.864759655338332</v>
      </c>
      <c r="EP298" s="1776">
        <f>+EP296/EP181/3*1000</f>
        <v>70.880693004331278</v>
      </c>
      <c r="EQ298" s="3194">
        <f>+EQ296/EQ181/3*1000</f>
        <v>55.876306696409038</v>
      </c>
      <c r="ER298" s="3194">
        <f>+ER296/ER181/3*1000</f>
        <v>37.665703528587692</v>
      </c>
      <c r="ES298" s="490">
        <f t="shared" ref="ES298:EZ298" si="265">+ES296/ES181/12*1000</f>
        <v>56.534543119680542</v>
      </c>
      <c r="ET298" s="3194">
        <f t="shared" si="265"/>
        <v>46.038483362246112</v>
      </c>
      <c r="EU298" s="3194">
        <f t="shared" si="265"/>
        <v>53.409599408566123</v>
      </c>
      <c r="EV298" s="3194">
        <f t="shared" si="265"/>
        <v>51.751956995639915</v>
      </c>
      <c r="EW298" s="3194">
        <f t="shared" si="265"/>
        <v>50.416659697676522</v>
      </c>
      <c r="EX298" s="3194">
        <f t="shared" si="265"/>
        <v>49.09351183554805</v>
      </c>
      <c r="EY298" s="3194">
        <f t="shared" si="265"/>
        <v>49.810803415443829</v>
      </c>
      <c r="EZ298" s="3194">
        <f t="shared" si="265"/>
        <v>50.529623137490894</v>
      </c>
      <c r="FA298" s="1433"/>
      <c r="FB298" s="1433"/>
      <c r="FC298" s="1433"/>
      <c r="FD298" s="1433"/>
    </row>
    <row r="299" spans="1:160">
      <c r="A299" s="118" t="s">
        <v>492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101"/>
      <c r="CW299" s="101"/>
      <c r="CX299" s="101"/>
      <c r="CY299" s="101"/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/>
      <c r="EA299" s="123"/>
      <c r="EB299" s="123"/>
      <c r="EC299" s="123"/>
      <c r="ED299" s="102"/>
      <c r="EE299" s="123">
        <f t="shared" ref="EE299:ER299" si="266">+EE298/DZ298-1</f>
        <v>-0.3289295353956998</v>
      </c>
      <c r="EF299" s="123">
        <f t="shared" si="266"/>
        <v>-5.1169867219622134E-2</v>
      </c>
      <c r="EG299" s="123">
        <f t="shared" si="266"/>
        <v>2.4112948146765456E-2</v>
      </c>
      <c r="EH299" s="123">
        <f t="shared" si="266"/>
        <v>0.10692066595049132</v>
      </c>
      <c r="EI299" s="102">
        <f>+EI298/ED298-1</f>
        <v>-5.7393157679027196E-2</v>
      </c>
      <c r="EJ299" s="123">
        <f t="shared" si="266"/>
        <v>0.23103962343096196</v>
      </c>
      <c r="EK299" s="123">
        <f t="shared" si="266"/>
        <v>0.14125652741514383</v>
      </c>
      <c r="EL299" s="123">
        <f t="shared" si="266"/>
        <v>0.52124784482758613</v>
      </c>
      <c r="EM299" s="123">
        <f t="shared" si="266"/>
        <v>0.51720782823235911</v>
      </c>
      <c r="EN299" s="102">
        <f>+EN298/EI298-1</f>
        <v>0.40227858108826808</v>
      </c>
      <c r="EO299" s="123">
        <f t="shared" si="266"/>
        <v>1.3404565639088979</v>
      </c>
      <c r="EP299" s="123">
        <f t="shared" si="266"/>
        <v>1.0728408313050806</v>
      </c>
      <c r="EQ299" s="101">
        <f t="shared" si="266"/>
        <v>0.39998583200951532</v>
      </c>
      <c r="ER299" s="101">
        <f t="shared" si="266"/>
        <v>-0.25179998478951215</v>
      </c>
      <c r="ES299" s="102">
        <f>+ES298/EN298-1</f>
        <v>0.43408853776094491</v>
      </c>
      <c r="ET299" s="101">
        <f t="shared" ref="ET299:EZ299" si="267">+ET298/ES298-1</f>
        <v>-0.18565746140753003</v>
      </c>
      <c r="EU299" s="101">
        <f t="shared" si="267"/>
        <v>0.16010770789996753</v>
      </c>
      <c r="EV299" s="101">
        <f t="shared" si="267"/>
        <v>-3.1036413515214356E-2</v>
      </c>
      <c r="EW299" s="101">
        <f t="shared" si="267"/>
        <v>-2.5801870605123067E-2</v>
      </c>
      <c r="EX299" s="101">
        <f t="shared" si="267"/>
        <v>-2.6244258744286708E-2</v>
      </c>
      <c r="EY299" s="101">
        <f t="shared" si="267"/>
        <v>1.4610720502100882E-2</v>
      </c>
      <c r="EZ299" s="101">
        <f t="shared" si="267"/>
        <v>1.4431000360540125E-2</v>
      </c>
      <c r="FA299" s="1433"/>
      <c r="FB299" s="1433"/>
      <c r="FC299" s="1433"/>
      <c r="FD299" s="1433"/>
    </row>
    <row r="300" spans="1:160">
      <c r="A300" s="226" t="s">
        <v>493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>
        <f>+CV296/CV$12</f>
        <v>0.14570518097551435</v>
      </c>
      <c r="CW300" s="101">
        <f>+CW296/CW$12</f>
        <v>0.14874921742109282</v>
      </c>
      <c r="CX300" s="101">
        <f>+CX296/CX$12</f>
        <v>0.1528825586635153</v>
      </c>
      <c r="CY300" s="101">
        <f>+CY296/CY$12</f>
        <v>0.16045921055029153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>
        <f>Cable!DZ419</f>
        <v>0.10395045691546986</v>
      </c>
      <c r="EA300" s="123">
        <f>Cable!EA419</f>
        <v>9.8139399495528412E-2</v>
      </c>
      <c r="EB300" s="123">
        <f>Cable!EB419</f>
        <v>7.9908201838428533E-2</v>
      </c>
      <c r="EC300" s="123">
        <f>Cable!EC419</f>
        <v>9.3545505496354972E-2</v>
      </c>
      <c r="ED300" s="102">
        <f>+ED296/ED$12</f>
        <v>9.312742132000737E-2</v>
      </c>
      <c r="EE300" s="123">
        <f>Cable!EE419</f>
        <v>6.8064252654505858E-2</v>
      </c>
      <c r="EF300" s="123">
        <f>Cable!EF419</f>
        <v>9.1373286750873417E-2</v>
      </c>
      <c r="EG300" s="123">
        <f>Cable!EG419</f>
        <v>6.8042640054434111E-2</v>
      </c>
      <c r="EH300" s="123">
        <f>Cable!EH419</f>
        <v>9.3573011573504061E-2</v>
      </c>
      <c r="EI300" s="102">
        <f>+EI296/EI$12</f>
        <v>8.0465587489086554E-2</v>
      </c>
      <c r="EJ300" s="123">
        <f>Cable!EJ419</f>
        <v>8.5150830998558316E-2</v>
      </c>
      <c r="EK300" s="123">
        <f>Cable!EK419</f>
        <v>0.10572827107770719</v>
      </c>
      <c r="EL300" s="123">
        <f>Cable!EL419</f>
        <v>0.12499318243796019</v>
      </c>
      <c r="EM300" s="123">
        <f>Cable!EM419</f>
        <v>0.15653908794788277</v>
      </c>
      <c r="EN300" s="102">
        <f>+EN296/EN$12</f>
        <v>0.12274440617601272</v>
      </c>
      <c r="EO300" s="123">
        <f>Cable!EO419</f>
        <v>0.20076669022469965</v>
      </c>
      <c r="EP300" s="123">
        <f>Cable!EP419</f>
        <v>0.22211437220321137</v>
      </c>
      <c r="EQ300" s="123">
        <f>Cable!EQ419</f>
        <v>0.17411653745924788</v>
      </c>
      <c r="ER300" s="123">
        <f>Cable!ER419</f>
        <v>0.11565470813438293</v>
      </c>
      <c r="ES300" s="102">
        <f>+ES296/ES$12</f>
        <v>0.17606217512333758</v>
      </c>
      <c r="ET300" s="123">
        <f>Cable!EX419</f>
        <v>0.14222185078585969</v>
      </c>
      <c r="EU300" s="123">
        <f>Cable!FC419</f>
        <v>0.16076372962558283</v>
      </c>
      <c r="EV300" s="123">
        <f>Cable!FH419</f>
        <v>0.15481952477497907</v>
      </c>
      <c r="EW300" s="123">
        <f>Cable!FI419</f>
        <v>0.14707854853623012</v>
      </c>
      <c r="EX300" s="123">
        <f>Cable!FJ419</f>
        <v>0.13972462110941861</v>
      </c>
      <c r="EY300" s="123">
        <f>Cable!FK419</f>
        <v>0.13832737489832442</v>
      </c>
      <c r="EZ300" s="123">
        <f>Cable!FL419</f>
        <v>0.13694410114934116</v>
      </c>
      <c r="FA300" s="1433"/>
      <c r="FB300" s="1433"/>
      <c r="FC300" s="1433"/>
      <c r="FD300" s="1433"/>
    </row>
    <row r="301" spans="1:160">
      <c r="A301" s="226"/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433"/>
      <c r="CW301" s="1433"/>
      <c r="CX301" s="1433"/>
      <c r="CY301" s="1433"/>
      <c r="CZ301" s="22"/>
      <c r="DA301" s="1433"/>
      <c r="DB301" s="1433"/>
      <c r="DC301" s="1433"/>
      <c r="DD301" s="1433"/>
      <c r="DE301" s="22"/>
      <c r="DF301" s="1433"/>
      <c r="DG301" s="1433"/>
      <c r="DH301" s="1433"/>
      <c r="DI301" s="1433"/>
      <c r="DJ301" s="22"/>
      <c r="DK301" s="22"/>
      <c r="DL301" s="22"/>
      <c r="DM301" s="22"/>
      <c r="DN301" s="22"/>
      <c r="DO301" s="22"/>
      <c r="DP301" s="22"/>
      <c r="DQ301" s="22"/>
      <c r="DR301" s="22"/>
      <c r="DS301" s="22"/>
      <c r="DT301" s="22"/>
      <c r="DU301" s="411"/>
      <c r="DV301" s="22"/>
      <c r="DW301" s="22"/>
      <c r="DX301" s="22"/>
      <c r="DY301" s="22"/>
      <c r="DZ301" s="22"/>
      <c r="EA301" s="22"/>
      <c r="EB301" s="22"/>
      <c r="EC301" s="22"/>
      <c r="ED301" s="22"/>
      <c r="EE301" s="22"/>
      <c r="EF301" s="22"/>
      <c r="EG301" s="22"/>
      <c r="EH301" s="22"/>
      <c r="EI301" s="1433"/>
      <c r="EJ301" s="22"/>
      <c r="EK301" s="22"/>
      <c r="EL301" s="22"/>
      <c r="EM301" s="22"/>
      <c r="EN301" s="1433"/>
      <c r="EO301" s="22"/>
      <c r="EP301" s="22"/>
      <c r="EQ301" s="22"/>
      <c r="ER301" s="22"/>
      <c r="ES301" s="1433"/>
      <c r="ET301" s="1433"/>
      <c r="EU301" s="1433"/>
      <c r="EV301" s="1433"/>
      <c r="EW301" s="1433"/>
      <c r="EX301" s="1433"/>
      <c r="EY301" s="1433"/>
      <c r="EZ301" s="1433"/>
      <c r="FA301" s="1433"/>
      <c r="FB301" s="1433"/>
      <c r="FC301" s="1433"/>
      <c r="FD301" s="1433"/>
    </row>
    <row r="302" spans="1:160">
      <c r="A302" s="207" t="s">
        <v>494</v>
      </c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3961">
        <f>+SUM(CV296,CV290,CV275,CV270)</f>
        <v>281.51799999999997</v>
      </c>
      <c r="CW302" s="3961">
        <f>+SUM(CW296,CW290,CW275,CW270)</f>
        <v>342.30700000000002</v>
      </c>
      <c r="CX302" s="3961">
        <f>+SUM(CX296,CX290,CX275,CX270)</f>
        <v>316.24599999999998</v>
      </c>
      <c r="CY302" s="3961">
        <f>+SUM(CY296,CY290,CY275,CY270)</f>
        <v>372.21199999999999</v>
      </c>
      <c r="CZ302" s="3961"/>
      <c r="DA302" s="3961"/>
      <c r="DB302" s="3961"/>
      <c r="DC302" s="3961"/>
      <c r="DD302" s="3961"/>
      <c r="DE302" s="3961"/>
      <c r="DF302" s="3961"/>
      <c r="DG302" s="3961"/>
      <c r="DH302" s="3961"/>
      <c r="DI302" s="3961"/>
      <c r="DJ302" s="3961"/>
      <c r="DK302" s="3961"/>
      <c r="DL302" s="3961"/>
      <c r="DM302" s="3961"/>
      <c r="DN302" s="3961"/>
      <c r="DO302" s="3961"/>
      <c r="DP302" s="3961"/>
      <c r="DQ302" s="3961"/>
      <c r="DR302" s="3961"/>
      <c r="DS302" s="3961"/>
      <c r="DT302" s="3961"/>
      <c r="DU302" s="4009"/>
      <c r="DV302" s="3961"/>
      <c r="DW302" s="3961"/>
      <c r="DX302" s="3961"/>
      <c r="DY302" s="3961"/>
      <c r="DZ302" s="3961">
        <f>+SUM(DZ296,DZ290,DZ275,DZ270)</f>
        <v>57.283606808629223</v>
      </c>
      <c r="EA302" s="3961">
        <f>+SUM(EA296,EA290,EA275,EA270)</f>
        <v>40.536486064577176</v>
      </c>
      <c r="EB302" s="3961">
        <f>+SUM(EB296,EB290,EB275,EB270)</f>
        <v>32.98442688180333</v>
      </c>
      <c r="EC302" s="3961">
        <f>+SUM(EC296,EC290,EC275,EC270)</f>
        <v>44.844027264820618</v>
      </c>
      <c r="ED302" s="3961">
        <f>+SUM(DZ302:EC302)</f>
        <v>175.64854701983035</v>
      </c>
      <c r="EE302" s="3961">
        <f>+SUM(EE296,EE290,EE275,EE270)</f>
        <v>40.12855557291347</v>
      </c>
      <c r="EF302" s="3961">
        <f>+SUM(EF296,EF290,EF275,EF270)</f>
        <v>63.638073685851559</v>
      </c>
      <c r="EG302" s="3961">
        <f>+SUM(EG296,EG290,EG275,EG270)</f>
        <v>84.843355435185657</v>
      </c>
      <c r="EH302" s="3961">
        <f>+SUM(EH296,EH290,EH275,EH270)</f>
        <v>109.78002456474013</v>
      </c>
      <c r="EI302" s="3961">
        <f>+SUM(EE302:EH302)</f>
        <v>298.39000925869084</v>
      </c>
      <c r="EJ302" s="3961">
        <f>+SUM(EJ296,EJ290,EJ275,EJ270)</f>
        <v>138.25142419061535</v>
      </c>
      <c r="EK302" s="3961">
        <f>+SUM(EK296,EK290,EK275,EK270)</f>
        <v>234.20898206011253</v>
      </c>
      <c r="EL302" s="3961">
        <f>+SUM(EL296,EL290,EL275,EL270)</f>
        <v>232.52077890672047</v>
      </c>
      <c r="EM302" s="3961">
        <f>+SUM(EM296,EM290,EM275,EM270)</f>
        <v>259.03591982757081</v>
      </c>
      <c r="EN302" s="3961">
        <f>+SUM(EJ302:EM302)</f>
        <v>864.01710498501916</v>
      </c>
      <c r="EO302" s="3961">
        <f>+SUM(EO296,EO290,EO275,EO270)</f>
        <v>281.66822659485194</v>
      </c>
      <c r="EP302" s="3961">
        <f>+SUM(EP296,EP290,EP275,EP270)</f>
        <v>222.55794626628051</v>
      </c>
      <c r="EQ302" s="3961">
        <f>+SUM(EQ296,EQ290,EQ275,EQ270)</f>
        <v>121.26625235145617</v>
      </c>
      <c r="ER302" s="3961">
        <f>+SUM(ER296,ER290,ER275,ER270)</f>
        <v>75.870083559166545</v>
      </c>
      <c r="ES302" s="3961">
        <f>+SUM(EO302:ER302)</f>
        <v>701.36250877175519</v>
      </c>
      <c r="ET302" s="3961">
        <f t="shared" ref="ET302:EZ302" si="268">+SUM(ET296,ET290,ET275,ET270)</f>
        <v>710.56523646703567</v>
      </c>
      <c r="EU302" s="3961">
        <f t="shared" si="268"/>
        <v>747.95538341810015</v>
      </c>
      <c r="EV302" s="3961">
        <f t="shared" si="268"/>
        <v>746.16024687051618</v>
      </c>
      <c r="EW302" s="3961">
        <f t="shared" si="268"/>
        <v>726.06670619751071</v>
      </c>
      <c r="EX302" s="3961">
        <f t="shared" si="268"/>
        <v>348.39953176907721</v>
      </c>
      <c r="EY302" s="3961">
        <f t="shared" si="268"/>
        <v>358.28351714816318</v>
      </c>
      <c r="EZ302" s="3961">
        <f t="shared" si="268"/>
        <v>369.5021450886909</v>
      </c>
      <c r="FA302" s="101"/>
      <c r="FB302" s="101"/>
      <c r="FC302" s="1433"/>
      <c r="FD302" s="1433"/>
    </row>
    <row r="303" spans="1:160">
      <c r="A303" s="226" t="s">
        <v>478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116">
        <f>+CV302/CV$45/3*1000</f>
        <v>11.216856828534281</v>
      </c>
      <c r="CW303" s="116">
        <f>+CW302/CW$45/3*1000</f>
        <v>13.65983789301913</v>
      </c>
      <c r="CX303" s="116">
        <f>+CX302/CX$45/3*1000</f>
        <v>12.660497241444981</v>
      </c>
      <c r="CY303" s="116">
        <f>+CY302/CY$45/3*1000</f>
        <v>14.894437775110044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41"/>
      <c r="DV303" s="116"/>
      <c r="DW303" s="116"/>
      <c r="DX303" s="116"/>
      <c r="DY303" s="115"/>
      <c r="DZ303" s="116">
        <f>+DZ302/DZ$45/3*1000</f>
        <v>27.625196184717023</v>
      </c>
      <c r="EA303" s="116">
        <f>+EA302/EA$45/3*1000</f>
        <v>18.195747403078002</v>
      </c>
      <c r="EB303" s="116">
        <f>+EB302/EB$45/3*1000</f>
        <v>12.668290080194849</v>
      </c>
      <c r="EC303" s="116">
        <f>+EC302/EC$45/3*1000</f>
        <v>16.607053758775177</v>
      </c>
      <c r="ED303" s="115">
        <f>+ED302/ED$45/12*1000</f>
        <v>16.261947470635704</v>
      </c>
      <c r="EE303" s="116">
        <f>+EE302/EE$45/3*1000</f>
        <v>14.517240276721465</v>
      </c>
      <c r="EF303" s="116">
        <f>+EF302/EF$45/3*1000</f>
        <v>21.590525423528945</v>
      </c>
      <c r="EG303" s="116">
        <f>+EG302/EG$45/3*1000</f>
        <v>27.54833282524374</v>
      </c>
      <c r="EH303" s="116">
        <f>+EH302/EH$45/3*1000</f>
        <v>31.249651171289532</v>
      </c>
      <c r="EI303" s="115">
        <f>+EI302/EI$45/12*1000</f>
        <v>21.234700345765074</v>
      </c>
      <c r="EJ303" s="116">
        <f>+EJ302/EJ$45/3*1000</f>
        <v>35.002132814475509</v>
      </c>
      <c r="EK303" s="116">
        <f>+EK302/EK$45/3*1000</f>
        <v>49.190133379562845</v>
      </c>
      <c r="EL303" s="116">
        <f>+EL302/EL$45/3*1000</f>
        <v>40.617821141515648</v>
      </c>
      <c r="EM303" s="116">
        <f>+EM302/EM$45/3*1000</f>
        <v>39.998752308885102</v>
      </c>
      <c r="EN303" s="115">
        <f>+EN302/EN$45/12*1000</f>
        <v>33.3540674551435</v>
      </c>
      <c r="EO303" s="116">
        <f>+EO302/EO$45/3*1000</f>
        <v>39.565701165170942</v>
      </c>
      <c r="EP303" s="116">
        <f>+EP302/EP$45/3*1000</f>
        <v>27.894710317262707</v>
      </c>
      <c r="EQ303" s="116">
        <f>+EQ302/EQ$45/3*1000</f>
        <v>14.859967692504986</v>
      </c>
      <c r="ER303" s="116">
        <f>+ER302/ER$45/3*1000</f>
        <v>9.2461347810235139</v>
      </c>
      <c r="ES303" s="115">
        <f t="shared" ref="ES303:EZ303" si="269">+ES302/ES$45/12*1000</f>
        <v>21.368410255549726</v>
      </c>
      <c r="ET303" s="116">
        <f t="shared" si="269"/>
        <v>19.992494329659767</v>
      </c>
      <c r="EU303" s="116">
        <f t="shared" si="269"/>
        <v>20.132304678566431</v>
      </c>
      <c r="EV303" s="116">
        <f t="shared" si="269"/>
        <v>19.319387953882941</v>
      </c>
      <c r="EW303" s="116">
        <f t="shared" si="269"/>
        <v>18.109694522900956</v>
      </c>
      <c r="EX303" s="116">
        <f t="shared" si="269"/>
        <v>8.6898476936131228</v>
      </c>
      <c r="EY303" s="116">
        <f t="shared" si="269"/>
        <v>8.9363759455715215</v>
      </c>
      <c r="EZ303" s="116">
        <f t="shared" si="269"/>
        <v>9.2161931073210823</v>
      </c>
      <c r="FA303" s="1433"/>
      <c r="FB303" s="1433"/>
      <c r="FC303" s="1433"/>
      <c r="FD303" s="1433"/>
    </row>
    <row r="304" spans="1:160">
      <c r="A304" s="226" t="s">
        <v>495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16">
        <f>+CV302/SUM(CV$155:CV$181)/3*1000</f>
        <v>11.104283025478978</v>
      </c>
      <c r="CW304" s="116">
        <f>+CW302/SUM(CW$155:CW$181)/3*1000</f>
        <v>13.376839477242033</v>
      </c>
      <c r="CX304" s="116">
        <f>+CX302/SUM(CX$155:CX$181)/3*1000</f>
        <v>12.333258067108563</v>
      </c>
      <c r="CY304" s="116">
        <f>+CY302/SUM(CY$155:CY$181)/3*1000</f>
        <v>14.414268357709885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41"/>
      <c r="DV304" s="116"/>
      <c r="DW304" s="116"/>
      <c r="DX304" s="116"/>
      <c r="DY304" s="115"/>
      <c r="DZ304" s="116">
        <f>+DZ302/SUM(DZ$155:DZ$181)/3*1000</f>
        <v>18.065689705341327</v>
      </c>
      <c r="EA304" s="116">
        <f>+EA302/SUM(EA$155:EA$181)/3*1000</f>
        <v>11.300329476180059</v>
      </c>
      <c r="EB304" s="116">
        <f>+EB302/SUM(EB$155:EB$181)/3*1000</f>
        <v>8.6824479427657621</v>
      </c>
      <c r="EC304" s="116">
        <f>+EC302/SUM(EC$155:EC$181)/3*1000</f>
        <v>11.005996266720246</v>
      </c>
      <c r="ED304" s="115">
        <f>+ED302/SUM(ED$155:ED$181)/12*1000</f>
        <v>6.4570295380249014</v>
      </c>
      <c r="EE304" s="116">
        <f>+EE302/SUM(EE$155:EE$181)/3*1000</f>
        <v>9.5662346127376718</v>
      </c>
      <c r="EF304" s="116">
        <f>+EF302/SUM(EF$155:EF$181)/3*1000</f>
        <v>14.747767424701664</v>
      </c>
      <c r="EG304" s="116">
        <f>+EG302/SUM(EG$155:EG$181)/3*1000</f>
        <v>19.114672491781278</v>
      </c>
      <c r="EH304" s="116">
        <f>+EH302/SUM(EH$155:EH$181)/3*1000</f>
        <v>23.549170592447975</v>
      </c>
      <c r="EI304" s="115">
        <f>+EI302/SUM(EI$155:EI$181)/12*1000</f>
        <v>8.8144055044087803</v>
      </c>
      <c r="EJ304" s="116">
        <f>+EJ302/SUM(EJ$155:EJ$181)/3*1000</f>
        <v>27.13292294394677</v>
      </c>
      <c r="EK304" s="116">
        <f>+EK302/SUM(EK$155:EK$181)/3*1000</f>
        <v>40.757517238004674</v>
      </c>
      <c r="EL304" s="116">
        <f>+EL302/SUM(EL$155:EL$181)/3*1000</f>
        <v>35.569372366085759</v>
      </c>
      <c r="EM304" s="116">
        <f>+EM302/SUM(EM$155:EM$181)/3*1000</f>
        <v>35.736594403973001</v>
      </c>
      <c r="EN304" s="115">
        <f>+EN302/SUM(EN$155:EN$181)/12*1000</f>
        <v>17.451773796493516</v>
      </c>
      <c r="EO304" s="116">
        <f>+EO302/SUM(EO$155:EO$181)/3*1000</f>
        <v>35.82412706392045</v>
      </c>
      <c r="EP304" s="116">
        <f>+EP302/SUM(EP$155:EP$181)/3*1000</f>
        <v>25.99087555900072</v>
      </c>
      <c r="EQ304" s="116">
        <f>+EQ302/SUM(EQ$155:EQ$181)/3*1000</f>
        <v>13.479353704135436</v>
      </c>
      <c r="ER304" s="116">
        <f>+ER302/SUM(ER$155:ER$181)/3*1000</f>
        <v>8.4762498134744195</v>
      </c>
      <c r="ES304" s="115">
        <f t="shared" ref="ES304:EZ304" si="270">+ES302/SUM(ES$155:ES$181)/12*1000</f>
        <v>9.8535199076819655</v>
      </c>
      <c r="ET304" s="116">
        <f t="shared" si="270"/>
        <v>9.5650345482951629</v>
      </c>
      <c r="EU304" s="116">
        <f t="shared" si="270"/>
        <v>10.19723419201863</v>
      </c>
      <c r="EV304" s="116">
        <f t="shared" si="270"/>
        <v>10.645989195039776</v>
      </c>
      <c r="EW304" s="116">
        <f t="shared" si="270"/>
        <v>10.770080240319773</v>
      </c>
      <c r="EX304" s="116">
        <f t="shared" si="270"/>
        <v>5.4226872513730013</v>
      </c>
      <c r="EY304" s="116">
        <f t="shared" si="270"/>
        <v>5.9284544066388412</v>
      </c>
      <c r="EZ304" s="116">
        <f t="shared" si="270"/>
        <v>6.4735471211103999</v>
      </c>
      <c r="FA304" s="1433"/>
      <c r="FB304" s="1433"/>
      <c r="FC304" s="1433"/>
      <c r="FD304" s="1433"/>
    </row>
    <row r="305" spans="1:160">
      <c r="A305" s="226" t="s">
        <v>496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01">
        <f>+CV302/CV17</f>
        <v>0.13358359923745664</v>
      </c>
      <c r="CW305" s="101">
        <f>+CW302/CW17</f>
        <v>0.15887481571418413</v>
      </c>
      <c r="CX305" s="101">
        <f>+CX302/CX17</f>
        <v>0.14636849137564006</v>
      </c>
      <c r="CY305" s="101">
        <f>+CY302/CY17</f>
        <v>0.17195677823795086</v>
      </c>
      <c r="CZ305" s="10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101"/>
      <c r="DQ305" s="101"/>
      <c r="DR305" s="101"/>
      <c r="DS305" s="101"/>
      <c r="DT305" s="102"/>
      <c r="DU305" s="123"/>
      <c r="DV305" s="101"/>
      <c r="DW305" s="101"/>
      <c r="DX305" s="101"/>
      <c r="DY305" s="102"/>
      <c r="DZ305" s="101">
        <f t="shared" ref="DZ305:EZ305" si="271">+DZ302/DZ17</f>
        <v>0.32992825902950335</v>
      </c>
      <c r="EA305" s="101">
        <f t="shared" si="271"/>
        <v>0.19391376408700042</v>
      </c>
      <c r="EB305" s="101">
        <f t="shared" si="271"/>
        <v>0.14373494580687701</v>
      </c>
      <c r="EC305" s="101">
        <f t="shared" si="271"/>
        <v>0.17254046447356383</v>
      </c>
      <c r="ED305" s="102">
        <f t="shared" si="271"/>
        <v>0.20141943039656032</v>
      </c>
      <c r="EE305" s="101" t="e">
        <f t="shared" si="271"/>
        <v>#REF!</v>
      </c>
      <c r="EF305" s="101" t="e">
        <f t="shared" si="271"/>
        <v>#REF!</v>
      </c>
      <c r="EG305" s="101" t="e">
        <f t="shared" si="271"/>
        <v>#REF!</v>
      </c>
      <c r="EH305" s="101" t="e">
        <f t="shared" si="271"/>
        <v>#REF!</v>
      </c>
      <c r="EI305" s="102" t="e">
        <f t="shared" si="271"/>
        <v>#REF!</v>
      </c>
      <c r="EJ305" s="101" t="e">
        <f t="shared" si="271"/>
        <v>#REF!</v>
      </c>
      <c r="EK305" s="101" t="e">
        <f t="shared" si="271"/>
        <v>#REF!</v>
      </c>
      <c r="EL305" s="101" t="e">
        <f t="shared" si="271"/>
        <v>#REF!</v>
      </c>
      <c r="EM305" s="101" t="e">
        <f t="shared" si="271"/>
        <v>#REF!</v>
      </c>
      <c r="EN305" s="102" t="e">
        <f t="shared" si="271"/>
        <v>#REF!</v>
      </c>
      <c r="EO305" s="101" t="e">
        <f t="shared" si="271"/>
        <v>#REF!</v>
      </c>
      <c r="EP305" s="101" t="e">
        <f t="shared" si="271"/>
        <v>#REF!</v>
      </c>
      <c r="EQ305" s="101" t="e">
        <f t="shared" si="271"/>
        <v>#REF!</v>
      </c>
      <c r="ER305" s="101" t="e">
        <f t="shared" si="271"/>
        <v>#REF!</v>
      </c>
      <c r="ES305" s="102" t="e">
        <f t="shared" si="271"/>
        <v>#REF!</v>
      </c>
      <c r="ET305" s="101" t="e">
        <f t="shared" si="271"/>
        <v>#REF!</v>
      </c>
      <c r="EU305" s="101" t="e">
        <f t="shared" si="271"/>
        <v>#REF!</v>
      </c>
      <c r="EV305" s="101" t="e">
        <f t="shared" si="271"/>
        <v>#REF!</v>
      </c>
      <c r="EW305" s="101" t="e">
        <f t="shared" si="271"/>
        <v>#REF!</v>
      </c>
      <c r="EX305" s="101" t="e">
        <f t="shared" si="271"/>
        <v>#REF!</v>
      </c>
      <c r="EY305" s="101" t="e">
        <f t="shared" si="271"/>
        <v>#REF!</v>
      </c>
      <c r="EZ305" s="101" t="e">
        <f t="shared" si="271"/>
        <v>#REF!</v>
      </c>
      <c r="FA305" s="1433"/>
      <c r="FB305" s="1433"/>
      <c r="FC305" s="1433"/>
      <c r="FD305" s="1433"/>
    </row>
    <row r="306" spans="1:160" ht="12.75" customHeight="1">
      <c r="A306" s="24" t="s">
        <v>497</v>
      </c>
      <c r="B306" s="24"/>
      <c r="C306" s="24"/>
      <c r="D306" s="24"/>
      <c r="E306" s="24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  <c r="R306" s="24"/>
      <c r="S306" s="24"/>
      <c r="T306" s="24"/>
      <c r="U306" s="24"/>
      <c r="V306" s="24"/>
      <c r="W306" s="24"/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057"/>
      <c r="BM306" s="2057"/>
      <c r="BN306" s="2057"/>
      <c r="BO306" s="2057"/>
      <c r="BP306" s="2057"/>
      <c r="BQ306" s="2057"/>
      <c r="BR306" s="1902"/>
      <c r="BS306" s="1902"/>
      <c r="BT306" s="1902"/>
      <c r="BU306" s="1902"/>
      <c r="BV306" s="2057"/>
      <c r="BW306" s="1902"/>
      <c r="BX306" s="1902"/>
      <c r="BY306" s="1902"/>
      <c r="BZ306" s="1902"/>
      <c r="CA306" s="2057"/>
      <c r="CB306" s="1902"/>
      <c r="CC306" s="1902"/>
      <c r="CD306" s="1902"/>
      <c r="CE306" s="1902"/>
      <c r="CF306" s="2057"/>
      <c r="CG306" s="1902"/>
      <c r="CH306" s="1902"/>
      <c r="CI306" s="1902"/>
      <c r="CJ306" s="1902"/>
      <c r="CK306" s="2057"/>
      <c r="CL306" s="1902"/>
      <c r="CM306" s="1902"/>
      <c r="CN306" s="1902"/>
      <c r="CO306" s="1902"/>
      <c r="CP306" s="2057"/>
      <c r="CQ306" s="1902"/>
      <c r="CR306" s="1902"/>
      <c r="CS306" s="1902"/>
      <c r="CT306" s="2058"/>
      <c r="CU306" s="1542"/>
      <c r="CV306" s="1542"/>
      <c r="CW306" s="1542"/>
      <c r="CX306" s="1542"/>
      <c r="CY306" s="1542"/>
      <c r="CZ306" s="1542"/>
      <c r="DA306" s="1542"/>
      <c r="DB306" s="1542"/>
      <c r="DC306" s="1542"/>
      <c r="DD306" s="1542"/>
      <c r="DE306" s="1543"/>
      <c r="DF306" s="1542"/>
      <c r="DG306" s="1543"/>
      <c r="DH306" s="1543"/>
      <c r="DI306" s="1543"/>
      <c r="DJ306" s="1544"/>
      <c r="DK306" s="1545"/>
      <c r="DL306" s="1545"/>
      <c r="DM306" s="1545"/>
      <c r="DN306" s="1545"/>
      <c r="DO306" s="1544"/>
      <c r="DP306" s="1545"/>
      <c r="DQ306" s="1545"/>
      <c r="DR306" s="1545"/>
      <c r="DS306" s="1545"/>
      <c r="DT306" s="1546"/>
      <c r="DU306" s="2042"/>
      <c r="DV306" s="1545"/>
      <c r="DW306" s="1545"/>
      <c r="DX306" s="1545"/>
      <c r="DY306" s="1546"/>
      <c r="DZ306" s="1545">
        <f>+SUM(DZ275,DZ290,DZ296)*30%</f>
        <v>15.737548510864375</v>
      </c>
      <c r="EA306" s="1545">
        <f>+SUM(EA275,EA290,EA296)*30%</f>
        <v>10.915184329790396</v>
      </c>
      <c r="EB306" s="1545">
        <f>+SUM(EB275,EB290,EB296)*30%</f>
        <v>9.3331061112951534</v>
      </c>
      <c r="EC306" s="1545">
        <f>+SUM(EC275,EC290,EC296)*30%</f>
        <v>11.800620981936095</v>
      </c>
      <c r="ED306" s="1546">
        <f>SUM(DZ306:EC306)</f>
        <v>47.786459933886022</v>
      </c>
      <c r="EE306" s="1545">
        <f>+SUM(EE275,EE290,EE296)*30%</f>
        <v>10.617791454958706</v>
      </c>
      <c r="EF306" s="1545">
        <f>+SUM(EF275,EF290,EF296)*30%</f>
        <v>17.3183517290826</v>
      </c>
      <c r="EG306" s="1545">
        <f>+SUM(EG275,EG290,EG296)*30%</f>
        <v>23.200478504771713</v>
      </c>
      <c r="EH306" s="1545">
        <f>+SUM(EH275,EH290,EH296)*30%</f>
        <v>29.968516285733475</v>
      </c>
      <c r="EI306" s="1546">
        <f>SUM(EE306:EH306)</f>
        <v>81.105137974546494</v>
      </c>
      <c r="EJ306" s="1545">
        <f>+SUM(EJ275,EJ290,EJ296)*30%</f>
        <v>37.787519978055144</v>
      </c>
      <c r="EK306" s="1545">
        <f>+SUM(EK275,EK290,EK296)*30%</f>
        <v>66.052199245845657</v>
      </c>
      <c r="EL306" s="1545">
        <f>+SUM(EL275,EL290,EL296)*30%</f>
        <v>64.994263219445742</v>
      </c>
      <c r="EM306" s="1545">
        <f>+SUM(EM275,EM290,EM296)*30%</f>
        <v>72.007225065308504</v>
      </c>
      <c r="EN306" s="1546">
        <f>SUM(EJ306:EM306)</f>
        <v>240.84120750865503</v>
      </c>
      <c r="EO306" s="1545">
        <f>+SUM(EO275,EO290,EO296)*30%</f>
        <v>77.565722187511</v>
      </c>
      <c r="EP306" s="1545">
        <f>+SUM(EP275,EP290,EP296)*30%</f>
        <v>61.356175970436794</v>
      </c>
      <c r="EQ306" s="1545">
        <f>+SUM(EQ275,EQ290,EQ296)*30%</f>
        <v>27.503976805875784</v>
      </c>
      <c r="ER306" s="1545">
        <f>+SUM(ER275,ER290,ER296)*30%</f>
        <v>19.269726786049972</v>
      </c>
      <c r="ES306" s="1546">
        <f>SUM(EO306:ER306)</f>
        <v>185.69560174987356</v>
      </c>
      <c r="ET306" s="1545">
        <f t="shared" ref="ET306:EZ306" si="272">+SUM(ET275,ET290,ET296)*30%</f>
        <v>173.26809537232901</v>
      </c>
      <c r="EU306" s="1545">
        <f t="shared" si="272"/>
        <v>188.78936699521196</v>
      </c>
      <c r="EV306" s="1545">
        <f t="shared" si="272"/>
        <v>184.64914555243178</v>
      </c>
      <c r="EW306" s="1545">
        <f t="shared" si="272"/>
        <v>174.71924516340258</v>
      </c>
      <c r="EX306" s="1545">
        <f t="shared" si="272"/>
        <v>57.862849714394599</v>
      </c>
      <c r="EY306" s="1545">
        <f t="shared" si="272"/>
        <v>57.82303930365498</v>
      </c>
      <c r="EZ306" s="1545">
        <f t="shared" si="272"/>
        <v>57.815057770172736</v>
      </c>
      <c r="FA306" s="24"/>
      <c r="FB306" s="24"/>
      <c r="FC306" s="24"/>
      <c r="FD306" s="24"/>
    </row>
    <row r="307" spans="1:160" hidden="1" outlineLevel="1">
      <c r="A307" s="226"/>
      <c r="B307" s="1433"/>
      <c r="C307" s="1433"/>
      <c r="D307" s="1433"/>
      <c r="E307" s="1433"/>
      <c r="F307" s="1433"/>
      <c r="G307" s="1433"/>
      <c r="H307" s="1433"/>
      <c r="I307" s="1433"/>
      <c r="J307" s="1433"/>
      <c r="K307" s="1433"/>
      <c r="L307" s="1433"/>
      <c r="M307" s="1433"/>
      <c r="N307" s="1433"/>
      <c r="O307" s="1433"/>
      <c r="P307" s="1433"/>
      <c r="Q307" s="1433"/>
      <c r="R307" s="1433"/>
      <c r="S307" s="1433"/>
      <c r="T307" s="1433"/>
      <c r="U307" s="1433"/>
      <c r="V307" s="1433"/>
      <c r="W307" s="1433"/>
      <c r="X307" s="1433"/>
      <c r="Y307" s="1433"/>
      <c r="Z307" s="1433"/>
      <c r="AA307" s="1433"/>
      <c r="AB307" s="1433"/>
      <c r="AC307" s="1433"/>
      <c r="AD307" s="1433"/>
      <c r="AE307" s="1433"/>
      <c r="AF307" s="1433"/>
      <c r="AG307" s="1433"/>
      <c r="AH307" s="1433"/>
      <c r="AI307" s="1433"/>
      <c r="AJ307" s="1433"/>
      <c r="AK307" s="1433"/>
      <c r="AL307" s="1433"/>
      <c r="AM307" s="1433"/>
      <c r="AN307" s="1433"/>
      <c r="AO307" s="1433"/>
      <c r="AP307" s="1433"/>
      <c r="AQ307" s="1433"/>
      <c r="AR307" s="1433"/>
      <c r="AS307" s="1433"/>
      <c r="AT307" s="1433"/>
      <c r="AU307" s="1433"/>
      <c r="AV307" s="1433"/>
      <c r="AW307" s="1433"/>
      <c r="AX307" s="1433"/>
      <c r="AY307" s="1433"/>
      <c r="AZ307" s="1433"/>
      <c r="BA307" s="1433"/>
      <c r="BB307" s="1433"/>
      <c r="BC307" s="1433"/>
      <c r="BD307" s="1433"/>
      <c r="BE307" s="1433"/>
      <c r="BF307" s="1433"/>
      <c r="BG307" s="1433"/>
      <c r="BH307" s="1433"/>
      <c r="BI307" s="1433"/>
      <c r="BJ307" s="1433"/>
      <c r="BK307" s="1433"/>
      <c r="BL307" s="1433"/>
      <c r="BM307" s="1433"/>
      <c r="BN307" s="1433"/>
      <c r="BO307" s="1433"/>
      <c r="BP307" s="1433"/>
      <c r="BQ307" s="1433"/>
      <c r="BR307" s="1433"/>
      <c r="BS307" s="1433"/>
      <c r="BT307" s="1433"/>
      <c r="BU307" s="1433"/>
      <c r="BV307" s="1433"/>
      <c r="BW307" s="1433"/>
      <c r="BX307" s="1433"/>
      <c r="BY307" s="1433"/>
      <c r="BZ307" s="1433"/>
      <c r="CA307" s="1433"/>
      <c r="CB307" s="1433"/>
      <c r="CC307" s="1433"/>
      <c r="CD307" s="1433"/>
      <c r="CE307" s="1433"/>
      <c r="CF307" s="1433"/>
      <c r="CG307" s="1433"/>
      <c r="CH307" s="1433"/>
      <c r="CI307" s="1433"/>
      <c r="CJ307" s="1433"/>
      <c r="CK307" s="1433"/>
      <c r="CL307" s="1433"/>
      <c r="CM307" s="1433"/>
      <c r="CN307" s="1433"/>
      <c r="CO307" s="1433"/>
      <c r="CP307" s="1433"/>
      <c r="CQ307" s="1433"/>
      <c r="CR307" s="1433"/>
      <c r="CS307" s="1433"/>
      <c r="CT307" s="3244"/>
      <c r="CU307" s="22"/>
      <c r="CV307" s="1860"/>
      <c r="CW307" s="1860"/>
      <c r="CX307" s="1860"/>
      <c r="CY307" s="1860"/>
      <c r="CZ307" s="22"/>
      <c r="DA307" s="1860"/>
      <c r="DB307" s="1860"/>
      <c r="DC307" s="1860"/>
      <c r="DD307" s="1860"/>
      <c r="DE307" s="492"/>
      <c r="DF307" s="1860"/>
      <c r="DG307" s="1860"/>
      <c r="DH307" s="1860"/>
      <c r="DI307" s="1860"/>
      <c r="DJ307" s="22"/>
      <c r="DK307" s="1860"/>
      <c r="DL307" s="1860"/>
      <c r="DM307" s="1860"/>
      <c r="DN307" s="1860"/>
      <c r="DO307" s="22"/>
      <c r="DP307" s="101"/>
      <c r="DQ307" s="101"/>
      <c r="DR307" s="101"/>
      <c r="DS307" s="101"/>
      <c r="DT307" s="1334"/>
      <c r="DU307" s="101"/>
      <c r="DV307" s="101"/>
      <c r="DW307" s="101"/>
      <c r="DX307" s="101"/>
      <c r="DY307" s="1334"/>
      <c r="DZ307" s="101"/>
      <c r="EA307" s="101"/>
      <c r="EB307" s="101"/>
      <c r="EC307" s="101"/>
      <c r="ED307" s="1334"/>
      <c r="EE307" s="101"/>
      <c r="EF307" s="1334"/>
      <c r="EG307" s="1334"/>
      <c r="EH307" s="1334"/>
      <c r="EI307" s="1334"/>
      <c r="EJ307" s="1334"/>
      <c r="EK307" s="1334"/>
      <c r="EL307" s="1334"/>
      <c r="EM307" s="1334"/>
      <c r="EN307" s="1334"/>
      <c r="EO307" s="1334"/>
      <c r="EP307" s="1334"/>
      <c r="EQ307" s="1334"/>
      <c r="ER307" s="1334"/>
      <c r="ES307" s="1334"/>
      <c r="ET307" s="1334"/>
      <c r="EU307" s="1334"/>
      <c r="EV307" s="1334"/>
      <c r="EW307" s="1334"/>
      <c r="EX307" s="1334"/>
      <c r="EY307" s="1334"/>
      <c r="EZ307" s="1334"/>
      <c r="FA307" s="1433"/>
      <c r="FB307" s="1433"/>
      <c r="FC307" s="1433"/>
      <c r="FD307" s="1433"/>
    </row>
    <row r="308" spans="1:160" ht="12" hidden="1" customHeight="1" outlineLevel="1">
      <c r="A308" s="22" t="s">
        <v>113</v>
      </c>
      <c r="B308" s="22"/>
      <c r="C308" s="22"/>
      <c r="D308" s="22"/>
      <c r="E308" s="22"/>
      <c r="F308" s="22"/>
      <c r="G308" s="22"/>
      <c r="H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 t="e">
        <f>+#REF!</f>
        <v>#REF!</v>
      </c>
      <c r="BN308" s="22" t="e">
        <f>+#REF!</f>
        <v>#REF!</v>
      </c>
      <c r="BO308" s="22" t="e">
        <f>+#REF!</f>
        <v>#REF!</v>
      </c>
      <c r="BP308" s="22" t="e">
        <f>+#REF!</f>
        <v>#REF!</v>
      </c>
      <c r="BQ308" s="22" t="e">
        <f>SUM(BM308:BP308)</f>
        <v>#REF!</v>
      </c>
      <c r="BR308" s="22" t="e">
        <f>+#REF!</f>
        <v>#REF!</v>
      </c>
      <c r="BS308" s="22" t="e">
        <f>+#REF!</f>
        <v>#REF!</v>
      </c>
      <c r="BT308" s="22" t="e">
        <f>+#REF!</f>
        <v>#REF!</v>
      </c>
      <c r="BU308" s="22" t="e">
        <f>+#REF!</f>
        <v>#REF!</v>
      </c>
      <c r="BV308" s="22" t="e">
        <f>SUM(BR308:BU308)</f>
        <v>#REF!</v>
      </c>
      <c r="BW308" s="22" t="e">
        <f>+#REF!</f>
        <v>#REF!</v>
      </c>
      <c r="BX308" s="22" t="e">
        <f>+#REF!</f>
        <v>#REF!</v>
      </c>
      <c r="BY308" s="22" t="e">
        <f>+#REF!</f>
        <v>#REF!</v>
      </c>
      <c r="BZ308" s="22" t="e">
        <f>+#REF!</f>
        <v>#REF!</v>
      </c>
      <c r="CA308" s="22" t="e">
        <f>SUM(BW308:BZ308)</f>
        <v>#REF!</v>
      </c>
      <c r="CB308" s="22" t="e">
        <f>+#REF!</f>
        <v>#REF!</v>
      </c>
      <c r="CC308" s="22" t="e">
        <f>+#REF!</f>
        <v>#REF!</v>
      </c>
      <c r="CD308" s="22" t="e">
        <f>+#REF!</f>
        <v>#REF!</v>
      </c>
      <c r="CE308" s="22" t="e">
        <f>+#REF!</f>
        <v>#REF!</v>
      </c>
      <c r="CF308" s="22" t="e">
        <f>SUM(CB308:CE308)</f>
        <v>#REF!</v>
      </c>
      <c r="CG308" s="22" t="e">
        <f>+#REF!</f>
        <v>#REF!</v>
      </c>
      <c r="CH308" s="22" t="e">
        <f>+#REF!</f>
        <v>#REF!</v>
      </c>
      <c r="CI308" s="22" t="e">
        <f>+#REF!</f>
        <v>#REF!</v>
      </c>
      <c r="CJ308" s="22" t="e">
        <f>+#REF!</f>
        <v>#REF!</v>
      </c>
      <c r="CK308" s="22" t="e">
        <f>SUM(CG308:CJ308)</f>
        <v>#REF!</v>
      </c>
      <c r="CL308" s="22" t="e">
        <f>+#REF!</f>
        <v>#REF!</v>
      </c>
      <c r="CM308" s="22" t="e">
        <f>+#REF!</f>
        <v>#REF!</v>
      </c>
      <c r="CN308" s="22" t="e">
        <f>+#REF!</f>
        <v>#REF!</v>
      </c>
      <c r="CO308" s="22" t="e">
        <f>+#REF!</f>
        <v>#REF!</v>
      </c>
      <c r="CP308" s="22" t="e">
        <f>SUM(CL308:CO308)</f>
        <v>#REF!</v>
      </c>
      <c r="CQ308" s="22" t="e">
        <f>+#REF!</f>
        <v>#REF!</v>
      </c>
      <c r="CR308" s="22" t="e">
        <f>+#REF!</f>
        <v>#REF!</v>
      </c>
      <c r="CS308" s="22" t="e">
        <f>+#REF!</f>
        <v>#REF!</v>
      </c>
      <c r="CT308" s="2053" t="e">
        <f>+#REF!</f>
        <v>#REF!</v>
      </c>
      <c r="CU308" s="22"/>
      <c r="CV308" s="967">
        <f>Inputs!CV$222</f>
        <v>365.08803332796975</v>
      </c>
      <c r="CW308" s="967">
        <f>Inputs!CW$222</f>
        <v>377.23130733315395</v>
      </c>
      <c r="CX308" s="967">
        <f>Inputs!CX$222</f>
        <v>356.80085878611442</v>
      </c>
      <c r="CY308" s="967">
        <f>Inputs!CY$222</f>
        <v>361.84080055276161</v>
      </c>
      <c r="CZ308" s="22"/>
      <c r="DA308" s="967"/>
      <c r="DB308" s="967"/>
      <c r="DC308" s="967"/>
      <c r="DD308" s="967"/>
      <c r="DE308" s="22"/>
      <c r="DF308" s="967"/>
      <c r="DG308" s="967"/>
      <c r="DH308" s="967"/>
      <c r="DI308" s="967"/>
      <c r="DJ308" s="22"/>
      <c r="DK308" s="967"/>
      <c r="DL308" s="967"/>
      <c r="DM308" s="967"/>
      <c r="DN308" s="967"/>
      <c r="DO308" s="22"/>
      <c r="DP308" s="967"/>
      <c r="DQ308" s="967"/>
      <c r="DR308" s="967"/>
      <c r="DS308" s="967"/>
      <c r="DT308" s="537"/>
      <c r="DU308" s="967"/>
      <c r="DV308" s="1066"/>
      <c r="DW308" s="1066"/>
      <c r="DX308" s="1066"/>
      <c r="DY308" s="537"/>
      <c r="DZ308" s="1066">
        <f>Inputs!DZ$113</f>
        <v>547.56899999999996</v>
      </c>
      <c r="EA308" s="1066">
        <f>Inputs!EA$113</f>
        <v>521.79399999999998</v>
      </c>
      <c r="EB308" s="1066">
        <f>Inputs!EB$113</f>
        <v>502.24799999999999</v>
      </c>
      <c r="EC308" s="1066">
        <f>Inputs!EC$113</f>
        <v>511.75400000000002</v>
      </c>
      <c r="ED308" s="537">
        <f>SUM(DZ308:EC308)</f>
        <v>2083.3649999999998</v>
      </c>
      <c r="EE308" s="1066">
        <f>Inputs!EE$113</f>
        <v>434.85700000000003</v>
      </c>
      <c r="EF308" s="1066">
        <f>Inputs!EF$113</f>
        <v>444.327</v>
      </c>
      <c r="EG308" s="1066">
        <f>Inputs!EG$113</f>
        <v>447.95800000000003</v>
      </c>
      <c r="EH308" s="1066">
        <f>Inputs!EH$113</f>
        <v>460.01</v>
      </c>
      <c r="EI308" s="537">
        <f>SUM(EE308:EH308)</f>
        <v>1787.152</v>
      </c>
      <c r="EJ308" s="1066">
        <f>Inputs!EJ$113</f>
        <v>435.34899999999999</v>
      </c>
      <c r="EK308" s="1066">
        <f>Inputs!EK$113</f>
        <v>446.125</v>
      </c>
      <c r="EL308" s="1066">
        <f>Inputs!EL$113</f>
        <v>445.76900000000001</v>
      </c>
      <c r="EM308" s="1066">
        <f>Inputs!EM$113</f>
        <v>446.43</v>
      </c>
      <c r="EN308" s="537">
        <f>SUM(EJ308:EM308)</f>
        <v>1773.673</v>
      </c>
      <c r="EO308" s="1066">
        <f>Inputs!EO$113</f>
        <v>416.21199999999999</v>
      </c>
      <c r="EP308" s="1066">
        <f>Inputs!EP$113</f>
        <v>418.70499999999998</v>
      </c>
      <c r="EQ308" s="21">
        <f>+EP308+EQ309-EQ311</f>
        <v>388.96112523514563</v>
      </c>
      <c r="ER308" s="21">
        <f>+EQ308+ER309-ER311</f>
        <v>357.65202106754776</v>
      </c>
      <c r="ES308" s="537">
        <f>SUM(EO308:ER308)</f>
        <v>1581.5301463026933</v>
      </c>
      <c r="ET308" s="21">
        <f t="shared" ref="ET308:EZ308" si="273">+ES308+ET309-ET311</f>
        <v>1494.4336553191276</v>
      </c>
      <c r="EU308" s="21">
        <f t="shared" si="273"/>
        <v>1419.785828129025</v>
      </c>
      <c r="EV308" s="21">
        <f t="shared" si="273"/>
        <v>1352.4232700031744</v>
      </c>
      <c r="EW308" s="21">
        <f t="shared" si="273"/>
        <v>1289.7876136226082</v>
      </c>
      <c r="EX308" s="21">
        <f t="shared" si="273"/>
        <v>1195.6488054372553</v>
      </c>
      <c r="EY308" s="21">
        <f t="shared" si="273"/>
        <v>1111.9122766083462</v>
      </c>
      <c r="EZ308" s="21">
        <f t="shared" si="273"/>
        <v>1037.6712634563808</v>
      </c>
      <c r="FA308" s="1433"/>
      <c r="FB308" s="1433"/>
      <c r="FC308" s="1433"/>
      <c r="FD308" s="1433"/>
    </row>
    <row r="309" spans="1:160" ht="12" hidden="1" customHeight="1" outlineLevel="1">
      <c r="A309" s="24" t="s">
        <v>498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 t="e">
        <f>#REF!/BM310</f>
        <v>#REF!</v>
      </c>
      <c r="BN309" s="24" t="e">
        <f>#REF!/BN310</f>
        <v>#REF!</v>
      </c>
      <c r="BO309" s="24" t="e">
        <f>#REF!/BO310</f>
        <v>#REF!</v>
      </c>
      <c r="BP309" s="24" t="e">
        <f>#REF!/BP310</f>
        <v>#REF!</v>
      </c>
      <c r="BQ309" s="44" t="e">
        <f>SUM(BM309:BP309)</f>
        <v>#REF!</v>
      </c>
      <c r="BR309" s="24" t="e">
        <f>#REF!/BR310</f>
        <v>#REF!</v>
      </c>
      <c r="BS309" s="24" t="e">
        <f>#REF!/BS310</f>
        <v>#REF!</v>
      </c>
      <c r="BT309" s="24" t="e">
        <f>#REF!/BT310</f>
        <v>#REF!</v>
      </c>
      <c r="BU309" s="24" t="e">
        <f>#REF!/BU310</f>
        <v>#REF!</v>
      </c>
      <c r="BV309" s="44" t="e">
        <f>SUM(BR309:BU309)</f>
        <v>#REF!</v>
      </c>
      <c r="BW309" s="24" t="e">
        <f>#REF!/BW310</f>
        <v>#REF!</v>
      </c>
      <c r="BX309" s="24" t="e">
        <f>#REF!/BX310</f>
        <v>#REF!</v>
      </c>
      <c r="BY309" s="24" t="e">
        <f>#REF!/BY310</f>
        <v>#REF!</v>
      </c>
      <c r="BZ309" s="24" t="e">
        <f>#REF!/BZ310</f>
        <v>#REF!</v>
      </c>
      <c r="CA309" s="44" t="e">
        <f>SUM(BW309:BZ309)</f>
        <v>#REF!</v>
      </c>
      <c r="CB309" s="24" t="e">
        <f>#REF!/CB310</f>
        <v>#REF!</v>
      </c>
      <c r="CC309" s="24" t="e">
        <f>#REF!/CC310</f>
        <v>#REF!</v>
      </c>
      <c r="CD309" s="24" t="e">
        <f>#REF!/CD310</f>
        <v>#REF!</v>
      </c>
      <c r="CE309" s="24" t="e">
        <f>#REF!/CE310</f>
        <v>#REF!</v>
      </c>
      <c r="CF309" s="44" t="e">
        <f>SUM(CB309:CE309)</f>
        <v>#REF!</v>
      </c>
      <c r="CG309" s="24" t="e">
        <f>#REF!/CG310</f>
        <v>#REF!</v>
      </c>
      <c r="CH309" s="24" t="e">
        <f>#REF!/CH310</f>
        <v>#REF!</v>
      </c>
      <c r="CI309" s="24" t="e">
        <f>#REF!/CI310</f>
        <v>#REF!</v>
      </c>
      <c r="CJ309" s="24" t="e">
        <f>#REF!/CJ310</f>
        <v>#REF!</v>
      </c>
      <c r="CK309" s="44" t="e">
        <f>SUM(CG309:CJ309)</f>
        <v>#REF!</v>
      </c>
      <c r="CL309" s="24" t="e">
        <f>#REF!/CL310</f>
        <v>#REF!</v>
      </c>
      <c r="CM309" s="24" t="e">
        <f>#REF!/CM310</f>
        <v>#REF!</v>
      </c>
      <c r="CN309" s="24" t="e">
        <f>#REF!/CN310</f>
        <v>#REF!</v>
      </c>
      <c r="CO309" s="24" t="e">
        <f>#REF!/CO310</f>
        <v>#REF!</v>
      </c>
      <c r="CP309" s="44" t="e">
        <f>SUM(CL309:CO309)</f>
        <v>#REF!</v>
      </c>
      <c r="CQ309" s="24" t="e">
        <f>#REF!/CQ310</f>
        <v>#REF!</v>
      </c>
      <c r="CR309" s="24" t="e">
        <f>#REF!/CR310</f>
        <v>#REF!</v>
      </c>
      <c r="CS309" s="24" t="e">
        <f>#REF!/CS310</f>
        <v>#REF!</v>
      </c>
      <c r="CT309" s="2059" t="e">
        <f>#REF!/CT310</f>
        <v>#REF!</v>
      </c>
      <c r="CU309" s="44"/>
      <c r="CV309" s="226">
        <f>+CV302/CV310</f>
        <v>28.151799999999998</v>
      </c>
      <c r="CW309" s="226">
        <f>+CW302/CW310</f>
        <v>34.230699999999999</v>
      </c>
      <c r="CX309" s="226">
        <f>+CX302/CX310</f>
        <v>31.624599999999997</v>
      </c>
      <c r="CY309" s="226">
        <f>+CY302/CY310</f>
        <v>37.221199999999996</v>
      </c>
      <c r="CZ309" s="44"/>
      <c r="DA309" s="226"/>
      <c r="DB309" s="226"/>
      <c r="DC309" s="226"/>
      <c r="DD309" s="226"/>
      <c r="DE309" s="44"/>
      <c r="DF309" s="226"/>
      <c r="DG309" s="226"/>
      <c r="DH309" s="226"/>
      <c r="DI309" s="226"/>
      <c r="DJ309" s="44"/>
      <c r="DK309" s="226"/>
      <c r="DL309" s="226"/>
      <c r="DM309" s="226"/>
      <c r="DN309" s="226"/>
      <c r="DO309" s="44"/>
      <c r="DP309" s="226"/>
      <c r="DQ309" s="226"/>
      <c r="DR309" s="226"/>
      <c r="DS309" s="226"/>
      <c r="DT309" s="44"/>
      <c r="DU309" s="226"/>
      <c r="DV309" s="2257"/>
      <c r="DW309" s="2257"/>
      <c r="DX309" s="2257"/>
      <c r="DY309" s="44"/>
      <c r="DZ309" s="2257">
        <f>+DZ302/DZ310</f>
        <v>5.7283606808629219</v>
      </c>
      <c r="EA309" s="2257">
        <f>+EA302/EA310</f>
        <v>4.0536486064577177</v>
      </c>
      <c r="EB309" s="2257">
        <f>+EB302/EB310</f>
        <v>3.2984426881803328</v>
      </c>
      <c r="EC309" s="226">
        <f>+EC302/EC310</f>
        <v>4.4844027264820614</v>
      </c>
      <c r="ED309" s="44">
        <f>SUM(DZ309:EC309)</f>
        <v>17.564854701983037</v>
      </c>
      <c r="EE309" s="2257">
        <f>+EE302/EE310</f>
        <v>4.0128555572913474</v>
      </c>
      <c r="EF309" s="2257">
        <f>+EF302/EF310</f>
        <v>6.3638073685851557</v>
      </c>
      <c r="EG309" s="2257">
        <f>+EG302/EG310</f>
        <v>8.484335543518565</v>
      </c>
      <c r="EH309" s="226">
        <f>+EH302/EH310</f>
        <v>10.978002456474012</v>
      </c>
      <c r="EI309" s="44">
        <f>SUM(EE309:EH309)</f>
        <v>29.83900092586908</v>
      </c>
      <c r="EJ309" s="2257">
        <f>+EJ302/EJ310</f>
        <v>13.825142419061535</v>
      </c>
      <c r="EK309" s="2257">
        <f>+EK302/EK310</f>
        <v>23.420898206011252</v>
      </c>
      <c r="EL309" s="2257">
        <f>+EL302/EL310</f>
        <v>23.252077890672048</v>
      </c>
      <c r="EM309" s="2257">
        <f>+EM302/EM310</f>
        <v>25.903591982757082</v>
      </c>
      <c r="EN309" s="44">
        <f>SUM(EJ309:EM309)</f>
        <v>86.401710498501913</v>
      </c>
      <c r="EO309" s="2257">
        <f>+EO302/EO310</f>
        <v>28.166822659485195</v>
      </c>
      <c r="EP309" s="2257">
        <f>+EP302/EP310</f>
        <v>22.255794626628052</v>
      </c>
      <c r="EQ309" s="226">
        <f>+EQ302/EQ310</f>
        <v>12.126625235145617</v>
      </c>
      <c r="ER309" s="226">
        <f>+ER302/ER310</f>
        <v>7.5870083559166543</v>
      </c>
      <c r="ES309" s="44">
        <f>SUM(EO309:ER309)</f>
        <v>70.136250877175527</v>
      </c>
      <c r="ET309" s="226">
        <f t="shared" ref="ET309:EZ309" si="274">+ET302/ET310</f>
        <v>71.056523646703567</v>
      </c>
      <c r="EU309" s="226">
        <f t="shared" si="274"/>
        <v>74.795538341810015</v>
      </c>
      <c r="EV309" s="226">
        <f t="shared" si="274"/>
        <v>74.61602468705162</v>
      </c>
      <c r="EW309" s="226">
        <f t="shared" si="274"/>
        <v>72.606670619751071</v>
      </c>
      <c r="EX309" s="226">
        <f t="shared" si="274"/>
        <v>34.83995317690772</v>
      </c>
      <c r="EY309" s="226">
        <f t="shared" si="274"/>
        <v>35.828351714816321</v>
      </c>
      <c r="EZ309" s="226">
        <f t="shared" si="274"/>
        <v>36.950214508869088</v>
      </c>
      <c r="FA309" s="24"/>
      <c r="FB309" s="24"/>
      <c r="FC309" s="24"/>
      <c r="FD309" s="24"/>
    </row>
    <row r="310" spans="1:160" ht="12" hidden="1" customHeight="1" outlineLevel="1">
      <c r="A310" s="24" t="s">
        <v>499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113">
        <v>10</v>
      </c>
      <c r="BN310" s="113">
        <v>10</v>
      </c>
      <c r="BO310" s="113">
        <v>10</v>
      </c>
      <c r="BP310" s="113">
        <v>10</v>
      </c>
      <c r="BQ310" s="44" t="e">
        <f>#REF!/BQ309</f>
        <v>#REF!</v>
      </c>
      <c r="BR310" s="113">
        <v>10</v>
      </c>
      <c r="BS310" s="113">
        <v>10</v>
      </c>
      <c r="BT310" s="113">
        <v>10</v>
      </c>
      <c r="BU310" s="113">
        <v>10</v>
      </c>
      <c r="BV310" s="44" t="e">
        <f>#REF!/BV309</f>
        <v>#REF!</v>
      </c>
      <c r="BW310" s="113">
        <v>10</v>
      </c>
      <c r="BX310" s="113">
        <v>10</v>
      </c>
      <c r="BY310" s="113">
        <v>10</v>
      </c>
      <c r="BZ310" s="113">
        <v>10</v>
      </c>
      <c r="CA310" s="44" t="e">
        <f>#REF!/CA309</f>
        <v>#REF!</v>
      </c>
      <c r="CB310" s="113">
        <v>10</v>
      </c>
      <c r="CC310" s="113">
        <v>10</v>
      </c>
      <c r="CD310" s="113">
        <v>10</v>
      </c>
      <c r="CE310" s="113">
        <v>10</v>
      </c>
      <c r="CF310" s="44" t="e">
        <f>#REF!/CF309</f>
        <v>#REF!</v>
      </c>
      <c r="CG310" s="113">
        <v>10</v>
      </c>
      <c r="CH310" s="113">
        <v>10</v>
      </c>
      <c r="CI310" s="113">
        <v>10</v>
      </c>
      <c r="CJ310" s="113">
        <v>10</v>
      </c>
      <c r="CK310" s="44" t="e">
        <f>#REF!/CK309</f>
        <v>#REF!</v>
      </c>
      <c r="CL310" s="113">
        <v>10</v>
      </c>
      <c r="CM310" s="113">
        <v>10</v>
      </c>
      <c r="CN310" s="113">
        <v>10</v>
      </c>
      <c r="CO310" s="113">
        <v>10</v>
      </c>
      <c r="CP310" s="44" t="e">
        <f>#REF!/CP309</f>
        <v>#REF!</v>
      </c>
      <c r="CQ310" s="113">
        <v>10</v>
      </c>
      <c r="CR310" s="113">
        <v>10</v>
      </c>
      <c r="CS310" s="113">
        <v>10</v>
      </c>
      <c r="CT310" s="2060">
        <v>10</v>
      </c>
      <c r="CU310" s="44"/>
      <c r="CV310" s="113">
        <v>10</v>
      </c>
      <c r="CW310" s="113">
        <v>10</v>
      </c>
      <c r="CX310" s="113">
        <v>10</v>
      </c>
      <c r="CY310" s="113">
        <v>10</v>
      </c>
      <c r="CZ310" s="44"/>
      <c r="DA310" s="113"/>
      <c r="DB310" s="113"/>
      <c r="DC310" s="113"/>
      <c r="DD310" s="113"/>
      <c r="DE310" s="44"/>
      <c r="DF310" s="113"/>
      <c r="DG310" s="113"/>
      <c r="DH310" s="113"/>
      <c r="DI310" s="113"/>
      <c r="DJ310" s="44"/>
      <c r="DK310" s="113"/>
      <c r="DL310" s="113"/>
      <c r="DM310" s="113"/>
      <c r="DN310" s="113"/>
      <c r="DO310" s="44"/>
      <c r="DP310" s="113"/>
      <c r="DQ310" s="113"/>
      <c r="DR310" s="113"/>
      <c r="DS310" s="113"/>
      <c r="DT310" s="44"/>
      <c r="DU310" s="113"/>
      <c r="DV310" s="2188"/>
      <c r="DW310" s="113"/>
      <c r="DX310" s="113"/>
      <c r="DY310" s="44"/>
      <c r="DZ310" s="113">
        <v>10</v>
      </c>
      <c r="EA310" s="2188">
        <v>10</v>
      </c>
      <c r="EB310" s="2188">
        <v>10</v>
      </c>
      <c r="EC310" s="113">
        <v>10</v>
      </c>
      <c r="ED310" s="44">
        <f>+ED302/ED309</f>
        <v>9.9999999999999982</v>
      </c>
      <c r="EE310" s="113">
        <v>10</v>
      </c>
      <c r="EF310" s="2188">
        <v>10</v>
      </c>
      <c r="EG310" s="2188">
        <v>10</v>
      </c>
      <c r="EH310" s="113">
        <v>10</v>
      </c>
      <c r="EI310" s="44">
        <f>+EI302/EI309</f>
        <v>10.000000000000002</v>
      </c>
      <c r="EJ310" s="113">
        <v>10</v>
      </c>
      <c r="EK310" s="2188">
        <v>10</v>
      </c>
      <c r="EL310" s="2188">
        <v>10</v>
      </c>
      <c r="EM310" s="2188">
        <v>10</v>
      </c>
      <c r="EN310" s="44">
        <f>+EN302/EN309</f>
        <v>10</v>
      </c>
      <c r="EO310" s="113">
        <v>10</v>
      </c>
      <c r="EP310" s="2188">
        <v>10</v>
      </c>
      <c r="EQ310" s="113">
        <v>10</v>
      </c>
      <c r="ER310" s="113">
        <v>10</v>
      </c>
      <c r="ES310" s="44">
        <f>+ES302/ES309</f>
        <v>9.9999999999999982</v>
      </c>
      <c r="ET310" s="113">
        <v>10</v>
      </c>
      <c r="EU310" s="113">
        <v>10</v>
      </c>
      <c r="EV310" s="113">
        <v>10</v>
      </c>
      <c r="EW310" s="113">
        <v>10</v>
      </c>
      <c r="EX310" s="113">
        <v>10</v>
      </c>
      <c r="EY310" s="113">
        <v>10</v>
      </c>
      <c r="EZ310" s="113">
        <v>10</v>
      </c>
      <c r="FA310" s="24"/>
      <c r="FB310" s="24"/>
      <c r="FC310" s="24"/>
      <c r="FD310" s="24"/>
    </row>
    <row r="311" spans="1:160" ht="12" hidden="1" customHeight="1" outlineLevel="1">
      <c r="A311" s="24" t="s">
        <v>500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 t="e">
        <f>#REF!+BM309-#REF!</f>
        <v>#REF!</v>
      </c>
      <c r="BN311" s="24" t="e">
        <f>#REF!+BN309-#REF!</f>
        <v>#REF!</v>
      </c>
      <c r="BO311" s="24" t="e">
        <f>#REF!+BO309-#REF!</f>
        <v>#REF!</v>
      </c>
      <c r="BP311" s="24" t="e">
        <f>#REF!+BP309-#REF!</f>
        <v>#REF!</v>
      </c>
      <c r="BQ311" s="44" t="e">
        <f>SUM(BM311:BP311)</f>
        <v>#REF!</v>
      </c>
      <c r="BR311" s="24" t="e">
        <f>#REF!+BR309-#REF!</f>
        <v>#REF!</v>
      </c>
      <c r="BS311" s="24" t="e">
        <f>#REF!+BS309-#REF!</f>
        <v>#REF!</v>
      </c>
      <c r="BT311" s="24" t="e">
        <f>#REF!+BT309-#REF!</f>
        <v>#REF!</v>
      </c>
      <c r="BU311" s="24" t="e">
        <f>#REF!+BU309-#REF!</f>
        <v>#REF!</v>
      </c>
      <c r="BV311" s="44" t="e">
        <f>SUM(BR311:BU311)</f>
        <v>#REF!</v>
      </c>
      <c r="BW311" s="24" t="e">
        <f>#REF!+BW309-#REF!</f>
        <v>#REF!</v>
      </c>
      <c r="BX311" s="24" t="e">
        <f>#REF!+BX309-#REF!</f>
        <v>#REF!</v>
      </c>
      <c r="BY311" s="24" t="e">
        <f>#REF!+BY309-#REF!</f>
        <v>#REF!</v>
      </c>
      <c r="BZ311" s="24" t="e">
        <f>#REF!+BZ309-#REF!</f>
        <v>#REF!</v>
      </c>
      <c r="CA311" s="44" t="e">
        <f>SUM(BW311:BZ311)</f>
        <v>#REF!</v>
      </c>
      <c r="CB311" s="24" t="e">
        <f>#REF!+CB309-#REF!</f>
        <v>#REF!</v>
      </c>
      <c r="CC311" s="24" t="e">
        <f>#REF!+CC309-#REF!</f>
        <v>#REF!</v>
      </c>
      <c r="CD311" s="24" t="e">
        <f>#REF!+CD309-#REF!</f>
        <v>#REF!</v>
      </c>
      <c r="CE311" s="24" t="e">
        <f>#REF!+CE309-#REF!</f>
        <v>#REF!</v>
      </c>
      <c r="CF311" s="44" t="e">
        <f>SUM(CB311:CE311)</f>
        <v>#REF!</v>
      </c>
      <c r="CG311" s="24" t="e">
        <f>#REF!+CG309-#REF!</f>
        <v>#REF!</v>
      </c>
      <c r="CH311" s="24" t="e">
        <f>#REF!+CH309-#REF!</f>
        <v>#REF!</v>
      </c>
      <c r="CI311" s="24" t="e">
        <f>#REF!+CI309-#REF!</f>
        <v>#REF!</v>
      </c>
      <c r="CJ311" s="24" t="e">
        <f>#REF!+CJ309-#REF!</f>
        <v>#REF!</v>
      </c>
      <c r="CK311" s="44" t="e">
        <f>SUM(CG311:CJ311)</f>
        <v>#REF!</v>
      </c>
      <c r="CL311" s="24" t="e">
        <f>#REF!+CL309-#REF!</f>
        <v>#REF!</v>
      </c>
      <c r="CM311" s="24" t="e">
        <f>#REF!+CM309-#REF!</f>
        <v>#REF!</v>
      </c>
      <c r="CN311" s="24" t="e">
        <f>#REF!+CN309-#REF!</f>
        <v>#REF!</v>
      </c>
      <c r="CO311" s="24" t="e">
        <f>#REF!+CO309-#REF!</f>
        <v>#REF!</v>
      </c>
      <c r="CP311" s="44" t="e">
        <f>SUM(CL311:CO311)</f>
        <v>#REF!</v>
      </c>
      <c r="CQ311" s="24" t="e">
        <f>#REF!+CQ309-#REF!</f>
        <v>#REF!</v>
      </c>
      <c r="CR311" s="24" t="e">
        <f>#REF!+CR309-#REF!</f>
        <v>#REF!</v>
      </c>
      <c r="CS311" s="24" t="e">
        <f>#REF!+CS309-#REF!</f>
        <v>#REF!</v>
      </c>
      <c r="CT311" s="2059" t="e">
        <f>#REF!+CT309-#REF!</f>
        <v>#REF!</v>
      </c>
      <c r="CU311" s="44"/>
      <c r="CV311" s="113">
        <v>10.373366672030244</v>
      </c>
      <c r="CW311" s="24">
        <f>CV308+CW309-CW308</f>
        <v>22.087425994815817</v>
      </c>
      <c r="CX311" s="24">
        <f>CW308+CX309-CX308</f>
        <v>52.055048547039519</v>
      </c>
      <c r="CY311" s="24">
        <f>CX308+CY309-CY308</f>
        <v>32.181258233352821</v>
      </c>
      <c r="CZ311" s="44"/>
      <c r="DA311" s="24"/>
      <c r="DB311" s="24"/>
      <c r="DC311" s="24"/>
      <c r="DD311" s="24"/>
      <c r="DE311" s="44"/>
      <c r="DF311" s="24"/>
      <c r="DG311" s="24"/>
      <c r="DH311" s="24"/>
      <c r="DI311" s="24"/>
      <c r="DJ311" s="44"/>
      <c r="DK311" s="24"/>
      <c r="DL311" s="24"/>
      <c r="DM311" s="24"/>
      <c r="DN311" s="24"/>
      <c r="DO311" s="44"/>
      <c r="DP311" s="24"/>
      <c r="DQ311" s="24"/>
      <c r="DR311" s="24"/>
      <c r="DS311" s="24"/>
      <c r="DT311" s="44"/>
      <c r="DU311" s="24"/>
      <c r="DV311" s="1718"/>
      <c r="DW311" s="1718"/>
      <c r="DX311" s="1718"/>
      <c r="DY311" s="44"/>
      <c r="DZ311" s="24">
        <f>DX308+DZ309-DZ308</f>
        <v>-541.84063931913704</v>
      </c>
      <c r="EA311" s="1718">
        <f>DZ308+EA309-EA308</f>
        <v>29.828648606457705</v>
      </c>
      <c r="EB311" s="1718">
        <f>EA308+EB309-EB308</f>
        <v>22.844442688180322</v>
      </c>
      <c r="EC311" s="1718">
        <f>EB308+EC309-EC308</f>
        <v>-5.0215972735179548</v>
      </c>
      <c r="ED311" s="44">
        <f>SUM(DZ311:EC311)</f>
        <v>-494.18914529801697</v>
      </c>
      <c r="EE311" s="24">
        <f>EC308+EE309-EE308</f>
        <v>80.909855557291337</v>
      </c>
      <c r="EF311" s="1718">
        <f>EE308+EF309-EF308</f>
        <v>-3.1061926314148423</v>
      </c>
      <c r="EG311" s="1718">
        <f>EF308+EG309-EG308</f>
        <v>4.8533355435185399</v>
      </c>
      <c r="EH311" s="1718">
        <f>EG308+EH309-EH308</f>
        <v>-1.0739975435259339</v>
      </c>
      <c r="EI311" s="44">
        <f>SUM(EE311:EH311)</f>
        <v>81.583000925869101</v>
      </c>
      <c r="EJ311" s="24">
        <f>EH308+EJ309-EJ308</f>
        <v>38.486142419061537</v>
      </c>
      <c r="EK311" s="1718">
        <f>EJ308+EK309-EK308</f>
        <v>12.644898206011248</v>
      </c>
      <c r="EL311" s="1718">
        <f>EK308+EL309-EL308</f>
        <v>23.608077890672064</v>
      </c>
      <c r="EM311" s="1718">
        <f>EL308+EM309-EM308</f>
        <v>25.242591982757062</v>
      </c>
      <c r="EN311" s="44">
        <f>SUM(EJ311:EM311)</f>
        <v>99.981710498501911</v>
      </c>
      <c r="EO311" s="24">
        <f>EM308+EO309-EO308</f>
        <v>58.384822659485224</v>
      </c>
      <c r="EP311" s="1718">
        <f>EO308+EP309-EP308</f>
        <v>19.762794626628079</v>
      </c>
      <c r="EQ311" s="226">
        <f>+EQ312*EP308</f>
        <v>41.8705</v>
      </c>
      <c r="ER311" s="226">
        <f>+ER312*EQ308</f>
        <v>38.896112523514567</v>
      </c>
      <c r="ES311" s="44">
        <f>SUM(EO311:ER311)</f>
        <v>158.91422980962787</v>
      </c>
      <c r="ET311" s="226">
        <f t="shared" ref="ET311:EZ311" si="275">+ET312*ES308</f>
        <v>158.15301463026915</v>
      </c>
      <c r="EU311" s="226">
        <f t="shared" si="275"/>
        <v>149.44336553191258</v>
      </c>
      <c r="EV311" s="226">
        <f t="shared" si="275"/>
        <v>141.97858281290235</v>
      </c>
      <c r="EW311" s="226">
        <f t="shared" si="275"/>
        <v>135.24232700031729</v>
      </c>
      <c r="EX311" s="226">
        <f t="shared" si="275"/>
        <v>128.97876136226066</v>
      </c>
      <c r="EY311" s="226">
        <f t="shared" si="275"/>
        <v>119.56488054372539</v>
      </c>
      <c r="EZ311" s="226">
        <f t="shared" si="275"/>
        <v>111.19122766083449</v>
      </c>
      <c r="FA311" s="24"/>
      <c r="FB311" s="24"/>
      <c r="FC311" s="24"/>
      <c r="FD311" s="24"/>
    </row>
    <row r="312" spans="1:160" ht="12" hidden="1" customHeight="1" outlineLevel="1">
      <c r="A312" s="112" t="s">
        <v>501</v>
      </c>
      <c r="B312" s="112"/>
      <c r="C312" s="112"/>
      <c r="D312" s="112"/>
      <c r="E312" s="112"/>
      <c r="F312" s="112"/>
      <c r="G312" s="112"/>
      <c r="H312" s="112"/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  <c r="X312" s="112"/>
      <c r="Y312" s="112"/>
      <c r="Z312" s="112"/>
      <c r="AA312" s="112"/>
      <c r="AB312" s="112"/>
      <c r="AC312" s="112"/>
      <c r="AD312" s="112"/>
      <c r="AE312" s="112"/>
      <c r="AF312" s="112"/>
      <c r="AG312" s="112"/>
      <c r="AH312" s="112"/>
      <c r="AI312" s="112"/>
      <c r="AJ312" s="112"/>
      <c r="AK312" s="112"/>
      <c r="AL312" s="112"/>
      <c r="AM312" s="112"/>
      <c r="AN312" s="112"/>
      <c r="AO312" s="112"/>
      <c r="AP312" s="112"/>
      <c r="AQ312" s="112"/>
      <c r="AR312" s="112"/>
      <c r="AS312" s="112"/>
      <c r="AT312" s="112"/>
      <c r="AU312" s="112"/>
      <c r="AV312" s="112"/>
      <c r="AW312" s="112"/>
      <c r="AX312" s="112"/>
      <c r="AY312" s="112"/>
      <c r="AZ312" s="112"/>
      <c r="BA312" s="112"/>
      <c r="BB312" s="112"/>
      <c r="BC312" s="112"/>
      <c r="BD312" s="112"/>
      <c r="BE312" s="112"/>
      <c r="BF312" s="112"/>
      <c r="BG312" s="112"/>
      <c r="BH312" s="112"/>
      <c r="BI312" s="112"/>
      <c r="BJ312" s="112"/>
      <c r="BK312" s="112"/>
      <c r="BL312" s="112"/>
      <c r="BM312" s="112" t="e">
        <f>BM311/#REF!</f>
        <v>#REF!</v>
      </c>
      <c r="BN312" s="112" t="e">
        <f>BN311/#REF!</f>
        <v>#REF!</v>
      </c>
      <c r="BO312" s="112" t="e">
        <f>BO311/#REF!</f>
        <v>#REF!</v>
      </c>
      <c r="BP312" s="112" t="e">
        <f>BP311/#REF!</f>
        <v>#REF!</v>
      </c>
      <c r="BQ312" s="102" t="e">
        <f>BQ311/#REF!</f>
        <v>#REF!</v>
      </c>
      <c r="BR312" s="101" t="e">
        <f>BR311/#REF!</f>
        <v>#REF!</v>
      </c>
      <c r="BS312" s="101" t="e">
        <f>BS311/#REF!</f>
        <v>#REF!</v>
      </c>
      <c r="BT312" s="101" t="e">
        <f>BT311/#REF!</f>
        <v>#REF!</v>
      </c>
      <c r="BU312" s="101" t="e">
        <f>BU311/#REF!</f>
        <v>#REF!</v>
      </c>
      <c r="BV312" s="102" t="e">
        <f>BV311/#REF!</f>
        <v>#REF!</v>
      </c>
      <c r="BW312" s="101" t="e">
        <f>BW311/#REF!</f>
        <v>#REF!</v>
      </c>
      <c r="BX312" s="101" t="e">
        <f>BX311/#REF!</f>
        <v>#REF!</v>
      </c>
      <c r="BY312" s="101" t="e">
        <f>BY311/#REF!</f>
        <v>#REF!</v>
      </c>
      <c r="BZ312" s="101" t="e">
        <f>BZ311/#REF!</f>
        <v>#REF!</v>
      </c>
      <c r="CA312" s="102" t="e">
        <f>CA311/#REF!</f>
        <v>#REF!</v>
      </c>
      <c r="CB312" s="101" t="e">
        <f>CB311/#REF!</f>
        <v>#REF!</v>
      </c>
      <c r="CC312" s="101" t="e">
        <f>CC311/#REF!</f>
        <v>#REF!</v>
      </c>
      <c r="CD312" s="101" t="e">
        <f>CD311/#REF!</f>
        <v>#REF!</v>
      </c>
      <c r="CE312" s="101" t="e">
        <f>CE311/#REF!</f>
        <v>#REF!</v>
      </c>
      <c r="CF312" s="102" t="e">
        <f>CF311/#REF!</f>
        <v>#REF!</v>
      </c>
      <c r="CG312" s="101" t="e">
        <f>CG311/#REF!</f>
        <v>#REF!</v>
      </c>
      <c r="CH312" s="101" t="e">
        <f>CH311/#REF!</f>
        <v>#REF!</v>
      </c>
      <c r="CI312" s="101" t="e">
        <f>CI311/#REF!</f>
        <v>#REF!</v>
      </c>
      <c r="CJ312" s="101" t="e">
        <f>CJ311/#REF!</f>
        <v>#REF!</v>
      </c>
      <c r="CK312" s="102" t="e">
        <f>CK311/#REF!</f>
        <v>#REF!</v>
      </c>
      <c r="CL312" s="101" t="e">
        <f>CL311/#REF!</f>
        <v>#REF!</v>
      </c>
      <c r="CM312" s="101" t="e">
        <f>CM311/#REF!</f>
        <v>#REF!</v>
      </c>
      <c r="CN312" s="101" t="e">
        <f>CN311/#REF!</f>
        <v>#REF!</v>
      </c>
      <c r="CO312" s="101" t="e">
        <f>CO311/#REF!</f>
        <v>#REF!</v>
      </c>
      <c r="CP312" s="102" t="e">
        <f>CP311/#REF!</f>
        <v>#REF!</v>
      </c>
      <c r="CQ312" s="101" t="e">
        <f>CQ311/#REF!</f>
        <v>#REF!</v>
      </c>
      <c r="CR312" s="101" t="e">
        <f>CR311/#REF!</f>
        <v>#REF!</v>
      </c>
      <c r="CS312" s="101" t="e">
        <f>CS311/#REF!</f>
        <v>#REF!</v>
      </c>
      <c r="CT312" s="2054" t="e">
        <f>CT311/#REF!</f>
        <v>#REF!</v>
      </c>
      <c r="CU312" s="102"/>
      <c r="CV312" s="101"/>
      <c r="CW312" s="101">
        <f>CW311/CV308</f>
        <v>6.0498904314877956E-2</v>
      </c>
      <c r="CX312" s="101">
        <f>CX311/CW308</f>
        <v>0.13799238699206587</v>
      </c>
      <c r="CY312" s="101">
        <f>CY311/CX308</f>
        <v>9.019389230967069E-2</v>
      </c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2043"/>
      <c r="DW312" s="2043"/>
      <c r="DX312" s="2043"/>
      <c r="DY312" s="102"/>
      <c r="DZ312" s="101" t="e">
        <f>DZ311/DX308</f>
        <v>#DIV/0!</v>
      </c>
      <c r="EA312" s="2043">
        <f>EA311/DZ308</f>
        <v>5.4474684663408095E-2</v>
      </c>
      <c r="EB312" s="2043">
        <f>EB311/EA308</f>
        <v>4.3780577561605388E-2</v>
      </c>
      <c r="EC312" s="2043">
        <f>EC311/EB308</f>
        <v>-9.9982424489852718E-3</v>
      </c>
      <c r="ED312" s="102" t="e">
        <f>ED311/DY308</f>
        <v>#DIV/0!</v>
      </c>
      <c r="EE312" s="101">
        <f>EE311/EC308</f>
        <v>0.15810302519822284</v>
      </c>
      <c r="EF312" s="2043">
        <f>EF311/EE308</f>
        <v>-7.1430208813813324E-3</v>
      </c>
      <c r="EG312" s="2043">
        <f>EG311/EF308</f>
        <v>1.0922891346955147E-2</v>
      </c>
      <c r="EH312" s="2043">
        <f>EH311/EG308</f>
        <v>-2.3975407148124016E-3</v>
      </c>
      <c r="EI312" s="102">
        <f>EI311/ED308</f>
        <v>3.915924522388977E-2</v>
      </c>
      <c r="EJ312" s="101">
        <f>EJ311/EH308</f>
        <v>8.366370822169418E-2</v>
      </c>
      <c r="EK312" s="2043">
        <f>EK311/EJ308</f>
        <v>2.9045428394256674E-2</v>
      </c>
      <c r="EL312" s="2043">
        <f>EL311/EK308</f>
        <v>5.2918078768668116E-2</v>
      </c>
      <c r="EM312" s="2043">
        <f>EM311/EL308</f>
        <v>5.6627069138403666E-2</v>
      </c>
      <c r="EN312" s="102">
        <f>EN311/EI308</f>
        <v>5.5944715669681094E-2</v>
      </c>
      <c r="EO312" s="101">
        <f>EO311/EM308</f>
        <v>0.13078158425617728</v>
      </c>
      <c r="EP312" s="2043">
        <f>EP311/EO308</f>
        <v>4.7482520029763865E-2</v>
      </c>
      <c r="EQ312" s="56">
        <v>0.1</v>
      </c>
      <c r="ER312" s="56">
        <v>0.1</v>
      </c>
      <c r="ES312" s="102">
        <f>ES311/EN308</f>
        <v>8.9596126123376668E-2</v>
      </c>
      <c r="ET312" s="56">
        <v>9.9999999999999881E-2</v>
      </c>
      <c r="EU312" s="56">
        <v>9.9999999999999881E-2</v>
      </c>
      <c r="EV312" s="56">
        <v>9.9999999999999881E-2</v>
      </c>
      <c r="EW312" s="56">
        <v>9.9999999999999881E-2</v>
      </c>
      <c r="EX312" s="56">
        <v>9.9999999999999881E-2</v>
      </c>
      <c r="EY312" s="56">
        <v>9.9999999999999881E-2</v>
      </c>
      <c r="EZ312" s="56">
        <v>9.9999999999999881E-2</v>
      </c>
      <c r="FA312" s="112"/>
      <c r="FB312" s="112"/>
      <c r="FC312" s="112"/>
      <c r="FD312" s="112"/>
    </row>
    <row r="313" spans="1:160" collapsed="1">
      <c r="A313" s="226"/>
      <c r="B313" s="1433"/>
      <c r="C313" s="1433"/>
      <c r="D313" s="1433"/>
      <c r="E313" s="1433"/>
      <c r="F313" s="1433"/>
      <c r="G313" s="1433"/>
      <c r="H313" s="1433"/>
      <c r="I313" s="1433"/>
      <c r="J313" s="1433"/>
      <c r="K313" s="1433"/>
      <c r="L313" s="1433"/>
      <c r="M313" s="1433"/>
      <c r="N313" s="1433"/>
      <c r="O313" s="1433"/>
      <c r="P313" s="1433"/>
      <c r="Q313" s="1433"/>
      <c r="R313" s="1433"/>
      <c r="S313" s="1433"/>
      <c r="T313" s="1433"/>
      <c r="U313" s="1433"/>
      <c r="V313" s="1433"/>
      <c r="W313" s="1433"/>
      <c r="X313" s="1433"/>
      <c r="Y313" s="1433"/>
      <c r="Z313" s="1433"/>
      <c r="AA313" s="1433"/>
      <c r="AB313" s="1433"/>
      <c r="AC313" s="1433"/>
      <c r="AD313" s="1433"/>
      <c r="AE313" s="1433"/>
      <c r="AF313" s="1433"/>
      <c r="AG313" s="1433"/>
      <c r="AH313" s="1433"/>
      <c r="AI313" s="1433"/>
      <c r="AJ313" s="1433"/>
      <c r="AK313" s="1433"/>
      <c r="AL313" s="1433"/>
      <c r="AM313" s="1433"/>
      <c r="AN313" s="1433"/>
      <c r="AO313" s="1433"/>
      <c r="AP313" s="1433"/>
      <c r="AQ313" s="1433"/>
      <c r="AR313" s="1433"/>
      <c r="AS313" s="1433"/>
      <c r="AT313" s="1433"/>
      <c r="AU313" s="1433"/>
      <c r="AV313" s="1433"/>
      <c r="AW313" s="1433"/>
      <c r="AX313" s="1433"/>
      <c r="AY313" s="1433"/>
      <c r="AZ313" s="1433"/>
      <c r="BA313" s="1433"/>
      <c r="BB313" s="1433"/>
      <c r="BC313" s="1433"/>
      <c r="BD313" s="1433"/>
      <c r="BE313" s="1433"/>
      <c r="BF313" s="1433"/>
      <c r="BG313" s="1433"/>
      <c r="BH313" s="1433"/>
      <c r="BI313" s="1433"/>
      <c r="BJ313" s="1433"/>
      <c r="BK313" s="1433"/>
      <c r="BL313" s="1433"/>
      <c r="BM313" s="1433"/>
      <c r="BN313" s="1433"/>
      <c r="BO313" s="1433"/>
      <c r="BP313" s="1433"/>
      <c r="BQ313" s="1433"/>
      <c r="BR313" s="1433"/>
      <c r="BS313" s="1433"/>
      <c r="BT313" s="1433"/>
      <c r="BU313" s="1433"/>
      <c r="BV313" s="1433"/>
      <c r="BW313" s="1433"/>
      <c r="BX313" s="1433"/>
      <c r="BY313" s="1433"/>
      <c r="BZ313" s="1433"/>
      <c r="CA313" s="1433"/>
      <c r="CB313" s="1433"/>
      <c r="CC313" s="1433"/>
      <c r="CD313" s="1433"/>
      <c r="CE313" s="1433"/>
      <c r="CF313" s="1433"/>
      <c r="CG313" s="1433"/>
      <c r="CH313" s="1433"/>
      <c r="CI313" s="1433"/>
      <c r="CJ313" s="1433"/>
      <c r="CK313" s="1433"/>
      <c r="CL313" s="1433"/>
      <c r="CM313" s="1433"/>
      <c r="CN313" s="1433"/>
      <c r="CO313" s="1433"/>
      <c r="CP313" s="1433"/>
      <c r="CQ313" s="1433"/>
      <c r="CR313" s="1433"/>
      <c r="CS313" s="1433"/>
      <c r="CT313" s="3244"/>
      <c r="CU313" s="22"/>
      <c r="CV313" s="1433"/>
      <c r="CW313" s="1433"/>
      <c r="CX313" s="1433"/>
      <c r="CY313" s="1433"/>
      <c r="CZ313" s="22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/>
      <c r="EH313" s="101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433"/>
      <c r="FB313" s="1433"/>
      <c r="FC313" s="1433"/>
      <c r="FD313" s="1433"/>
    </row>
    <row r="314" spans="1:160" ht="4.5" customHeight="1">
      <c r="A314" s="3983"/>
      <c r="B314" s="3983"/>
      <c r="C314" s="3983"/>
      <c r="D314" s="3983"/>
      <c r="E314" s="3984"/>
      <c r="F314" s="3984"/>
      <c r="G314" s="3984"/>
      <c r="H314" s="3984"/>
      <c r="I314" s="3984"/>
      <c r="J314" s="3984"/>
      <c r="K314" s="3984"/>
      <c r="L314" s="3984"/>
      <c r="M314" s="3984"/>
      <c r="N314" s="3984"/>
      <c r="O314" s="3984"/>
      <c r="P314" s="3984"/>
      <c r="Q314" s="3984"/>
      <c r="R314" s="3984"/>
      <c r="S314" s="3984"/>
      <c r="T314" s="3984"/>
      <c r="U314" s="3984"/>
      <c r="V314" s="3984"/>
      <c r="W314" s="3984"/>
      <c r="X314" s="3984"/>
      <c r="Y314" s="3984"/>
      <c r="Z314" s="3984"/>
      <c r="AA314" s="3984"/>
      <c r="AB314" s="3984"/>
      <c r="AC314" s="3984"/>
      <c r="AD314" s="3984"/>
      <c r="AE314" s="3984"/>
      <c r="AF314" s="3984"/>
      <c r="AG314" s="3984"/>
      <c r="AH314" s="3984"/>
      <c r="AI314" s="3984"/>
      <c r="AJ314" s="3984"/>
      <c r="AK314" s="3984"/>
      <c r="AL314" s="3984"/>
      <c r="AM314" s="3984"/>
      <c r="AN314" s="3984"/>
      <c r="AO314" s="3984"/>
      <c r="AP314" s="3984"/>
      <c r="AQ314" s="3984"/>
      <c r="AR314" s="3984"/>
      <c r="AS314" s="3984"/>
      <c r="AT314" s="3984"/>
      <c r="AU314" s="3984"/>
      <c r="AV314" s="3984"/>
      <c r="AW314" s="3984"/>
      <c r="AX314" s="3984"/>
      <c r="AY314" s="3984"/>
      <c r="AZ314" s="3984"/>
      <c r="BA314" s="3984"/>
      <c r="BB314" s="3984"/>
      <c r="BC314" s="3984"/>
      <c r="BD314" s="3984"/>
      <c r="BE314" s="3984"/>
      <c r="BF314" s="3984"/>
      <c r="BG314" s="3984"/>
      <c r="BH314" s="3984"/>
      <c r="BI314" s="3984"/>
      <c r="BJ314" s="3984"/>
      <c r="BK314" s="3984"/>
      <c r="BL314" s="3984"/>
      <c r="BM314" s="3984"/>
      <c r="BN314" s="3984"/>
      <c r="BO314" s="3984"/>
      <c r="BP314" s="3984"/>
      <c r="BQ314" s="3984"/>
      <c r="BR314" s="3984"/>
      <c r="BS314" s="3984"/>
      <c r="BT314" s="3984"/>
      <c r="BU314" s="3984"/>
      <c r="BV314" s="3984"/>
      <c r="BW314" s="3984"/>
      <c r="BX314" s="3984"/>
      <c r="BY314" s="3984"/>
      <c r="BZ314" s="3984"/>
      <c r="CA314" s="3984"/>
      <c r="CB314" s="3984"/>
      <c r="CC314" s="3984"/>
      <c r="CD314" s="3984"/>
      <c r="CE314" s="3984"/>
      <c r="CF314" s="3984"/>
      <c r="CG314" s="3984"/>
      <c r="CH314" s="3984"/>
      <c r="CI314" s="3984"/>
      <c r="CJ314" s="3984"/>
      <c r="CK314" s="3984"/>
      <c r="CL314" s="3984"/>
      <c r="CM314" s="3984"/>
      <c r="CN314" s="3984"/>
      <c r="CO314" s="3984"/>
      <c r="CP314" s="3984"/>
      <c r="CQ314" s="3984"/>
      <c r="CR314" s="3984"/>
      <c r="CS314" s="3984"/>
      <c r="CT314" s="2050"/>
      <c r="CU314" s="3984"/>
      <c r="CV314" s="3984"/>
      <c r="CW314" s="3984"/>
      <c r="CX314" s="3984"/>
      <c r="CY314" s="3984"/>
      <c r="CZ314" s="3984"/>
      <c r="DA314" s="3984"/>
      <c r="DB314" s="3984"/>
      <c r="DC314" s="3984"/>
      <c r="DD314" s="3984"/>
      <c r="DE314" s="3984"/>
      <c r="DF314" s="3984"/>
      <c r="DG314" s="3984"/>
      <c r="DH314" s="3984"/>
      <c r="DI314" s="3984"/>
      <c r="DJ314" s="3984"/>
      <c r="DK314" s="3984"/>
      <c r="DL314" s="3984"/>
      <c r="DM314" s="3984"/>
      <c r="DN314" s="3984"/>
      <c r="DO314" s="3984"/>
      <c r="DP314" s="3984"/>
      <c r="DQ314" s="3984"/>
      <c r="DR314" s="3984"/>
      <c r="DS314" s="3984"/>
      <c r="DT314" s="3984"/>
      <c r="DU314" s="3984"/>
      <c r="DV314" s="3984"/>
      <c r="DW314" s="3984"/>
      <c r="DX314" s="3984"/>
      <c r="DY314" s="3984"/>
      <c r="DZ314" s="3984"/>
      <c r="EA314" s="3984"/>
      <c r="EB314" s="3984"/>
      <c r="EC314" s="3984"/>
      <c r="ED314" s="3984"/>
      <c r="EE314" s="3984"/>
      <c r="EF314" s="3984"/>
      <c r="EG314" s="3984"/>
      <c r="EH314" s="3984"/>
      <c r="EI314" s="3984"/>
      <c r="EJ314" s="3984"/>
      <c r="EK314" s="3984"/>
      <c r="EL314" s="3984"/>
      <c r="EM314" s="3984"/>
      <c r="EN314" s="3984"/>
      <c r="EO314" s="3984"/>
      <c r="EP314" s="3984"/>
      <c r="EQ314" s="3984"/>
      <c r="ER314" s="3984"/>
      <c r="ES314" s="3984"/>
      <c r="ET314" s="3984"/>
      <c r="EU314" s="3984"/>
      <c r="EV314" s="3984"/>
      <c r="EW314" s="3984"/>
      <c r="EX314" s="3984"/>
      <c r="EY314" s="3984"/>
      <c r="EZ314" s="3984"/>
      <c r="FA314" s="3984"/>
      <c r="FB314" s="3984"/>
      <c r="FC314" s="1433"/>
      <c r="FD314" s="1433"/>
    </row>
    <row r="315" spans="1:160">
      <c r="A315" s="3976"/>
      <c r="B315" s="3977"/>
      <c r="C315" s="3977"/>
      <c r="D315" s="3977"/>
      <c r="E315" s="3977"/>
      <c r="F315" s="3977"/>
      <c r="G315" s="3977"/>
      <c r="H315" s="3977"/>
      <c r="I315" s="3977"/>
      <c r="J315" s="3977"/>
      <c r="K315" s="3977"/>
      <c r="L315" s="3977"/>
      <c r="M315" s="3977"/>
      <c r="N315" s="3977"/>
      <c r="O315" s="3977"/>
      <c r="P315" s="3977"/>
      <c r="Q315" s="3977"/>
      <c r="R315" s="3977"/>
      <c r="S315" s="3977"/>
      <c r="T315" s="3977"/>
      <c r="U315" s="3977"/>
      <c r="V315" s="3977"/>
      <c r="W315" s="3977"/>
      <c r="X315" s="3977"/>
      <c r="Y315" s="3977"/>
      <c r="Z315" s="3977"/>
      <c r="AA315" s="3977"/>
      <c r="AB315" s="3977"/>
      <c r="AC315" s="3977"/>
      <c r="AD315" s="3977"/>
      <c r="AE315" s="3977"/>
      <c r="AF315" s="3977"/>
      <c r="AG315" s="3977"/>
      <c r="AH315" s="3977"/>
      <c r="AI315" s="3977"/>
      <c r="AJ315" s="3977"/>
      <c r="AK315" s="3977"/>
      <c r="AL315" s="3977"/>
      <c r="AM315" s="3977"/>
      <c r="AN315" s="3977"/>
      <c r="AO315" s="3977"/>
      <c r="AP315" s="3977"/>
      <c r="AQ315" s="3977"/>
      <c r="AR315" s="3977"/>
      <c r="AS315" s="3977"/>
      <c r="AT315" s="3977"/>
      <c r="AU315" s="3977"/>
      <c r="AV315" s="3977"/>
      <c r="AW315" s="3977"/>
      <c r="AX315" s="3977"/>
      <c r="AY315" s="3977"/>
      <c r="AZ315" s="3977"/>
      <c r="BA315" s="3977"/>
      <c r="BB315" s="3977"/>
      <c r="BC315" s="3977"/>
      <c r="BD315" s="3977"/>
      <c r="BE315" s="3977"/>
      <c r="BF315" s="3977"/>
      <c r="BG315" s="3977"/>
      <c r="BH315" s="3977"/>
      <c r="BI315" s="3977"/>
      <c r="BJ315" s="3977"/>
      <c r="BK315" s="3977"/>
      <c r="BL315" s="3977"/>
      <c r="BM315" s="3977"/>
      <c r="BN315" s="3977"/>
      <c r="BO315" s="3977"/>
      <c r="BP315" s="3977"/>
      <c r="BQ315" s="3977"/>
      <c r="BR315" s="3977"/>
      <c r="BS315" s="3977"/>
      <c r="BT315" s="3977"/>
      <c r="BU315" s="3977"/>
      <c r="BV315" s="3977"/>
      <c r="BW315" s="3977"/>
      <c r="BX315" s="3977"/>
      <c r="BY315" s="3977"/>
      <c r="BZ315" s="3977"/>
      <c r="CA315" s="3977"/>
      <c r="CB315" s="3977"/>
      <c r="CC315" s="3977"/>
      <c r="CD315" s="3977"/>
      <c r="CE315" s="3977"/>
      <c r="CF315" s="3977"/>
      <c r="CG315" s="3977"/>
      <c r="CH315" s="3977"/>
      <c r="CI315" s="3977"/>
      <c r="CJ315" s="3977"/>
      <c r="CK315" s="3977"/>
      <c r="CL315" s="3977"/>
      <c r="CM315" s="3977"/>
      <c r="CN315" s="3977"/>
      <c r="CO315" s="3977"/>
      <c r="CP315" s="3977"/>
      <c r="CQ315" s="3977"/>
      <c r="CR315" s="3977"/>
      <c r="CS315" s="3977"/>
      <c r="CT315" s="3242"/>
      <c r="CU315" s="3978"/>
      <c r="CV315" s="3977"/>
      <c r="CW315" s="3977"/>
      <c r="CX315" s="3977"/>
      <c r="CY315" s="3977"/>
      <c r="CZ315" s="3978"/>
      <c r="DA315" s="3977"/>
      <c r="DB315" s="3977"/>
      <c r="DC315" s="3977"/>
      <c r="DD315" s="3977"/>
      <c r="DE315" s="3978"/>
      <c r="DF315" s="3977"/>
      <c r="DG315" s="3977"/>
      <c r="DH315" s="3977"/>
      <c r="DI315" s="3977"/>
      <c r="DJ315" s="3978"/>
      <c r="DK315" s="3978"/>
      <c r="DL315" s="3978"/>
      <c r="DM315" s="3978"/>
      <c r="DN315" s="3978"/>
      <c r="DO315" s="3978"/>
      <c r="DP315" s="3978"/>
      <c r="DQ315" s="3978"/>
      <c r="DR315" s="3978"/>
      <c r="DS315" s="3978"/>
      <c r="DT315" s="3978"/>
      <c r="DU315" s="3978"/>
      <c r="DV315" s="3978"/>
      <c r="DW315" s="3978"/>
      <c r="DX315" s="3978"/>
      <c r="DY315" s="3978"/>
      <c r="DZ315" s="3978"/>
      <c r="EA315" s="3978"/>
      <c r="EB315" s="3978"/>
      <c r="EC315" s="3978"/>
      <c r="ED315" s="3978"/>
      <c r="EE315" s="3978"/>
      <c r="EF315" s="3978"/>
      <c r="EG315" s="3978"/>
      <c r="EH315" s="3978"/>
      <c r="EI315" s="3977"/>
      <c r="EJ315" s="3977"/>
      <c r="EK315" s="3977"/>
      <c r="EL315" s="3977"/>
      <c r="EM315" s="3977"/>
      <c r="EN315" s="3977"/>
      <c r="EO315" s="3977"/>
      <c r="EP315" s="3977"/>
      <c r="EQ315" s="3977"/>
      <c r="ER315" s="3977"/>
      <c r="ES315" s="3977"/>
      <c r="ET315" s="3977"/>
      <c r="EU315" s="3977"/>
      <c r="EV315" s="3977"/>
      <c r="EW315" s="3977"/>
      <c r="EX315" s="3977"/>
      <c r="EY315" s="3977"/>
      <c r="EZ315" s="3977"/>
      <c r="FA315" s="3977"/>
      <c r="FB315" s="3977"/>
      <c r="FC315" s="1433"/>
      <c r="FD315" s="1433"/>
    </row>
    <row r="316" spans="1:160">
      <c r="A316" s="1433"/>
      <c r="B316" s="1433"/>
      <c r="C316" s="1433"/>
      <c r="D316" s="1433"/>
      <c r="E316" s="1433"/>
      <c r="F316" s="1433"/>
      <c r="G316" s="1433"/>
      <c r="H316" s="1433"/>
      <c r="I316" s="1433"/>
      <c r="J316" s="1433"/>
      <c r="K316" s="1433"/>
      <c r="L316" s="1433"/>
      <c r="M316" s="1433"/>
      <c r="N316" s="1433"/>
      <c r="O316" s="1433"/>
      <c r="P316" s="1433"/>
      <c r="Q316" s="1433"/>
      <c r="R316" s="1433"/>
      <c r="S316" s="1433"/>
      <c r="T316" s="1433"/>
      <c r="U316" s="1433"/>
      <c r="V316" s="1433"/>
      <c r="W316" s="1433"/>
      <c r="X316" s="1433"/>
      <c r="Y316" s="1433"/>
      <c r="Z316" s="1433"/>
      <c r="AA316" s="1433"/>
      <c r="AB316" s="1433"/>
      <c r="AC316" s="1433"/>
      <c r="AD316" s="1433"/>
      <c r="AE316" s="1433"/>
      <c r="AF316" s="1433"/>
      <c r="AG316" s="1433"/>
      <c r="AH316" s="1433"/>
      <c r="AI316" s="1433"/>
      <c r="AJ316" s="1433"/>
      <c r="AK316" s="1433"/>
      <c r="AL316" s="1433"/>
      <c r="AM316" s="1433"/>
      <c r="AN316" s="1433"/>
      <c r="AO316" s="1433"/>
      <c r="AP316" s="1433"/>
      <c r="AQ316" s="1433"/>
      <c r="AR316" s="1433"/>
      <c r="AS316" s="1433"/>
      <c r="AT316" s="1433"/>
      <c r="AU316" s="1433"/>
      <c r="AV316" s="1433"/>
      <c r="AW316" s="1433"/>
      <c r="AX316" s="1433"/>
      <c r="AY316" s="1433"/>
      <c r="AZ316" s="1433"/>
      <c r="BA316" s="1433"/>
      <c r="BB316" s="1433"/>
      <c r="BC316" s="1433"/>
      <c r="BD316" s="1433"/>
      <c r="BE316" s="1433"/>
      <c r="BF316" s="1433"/>
      <c r="BG316" s="1433"/>
      <c r="BH316" s="1433"/>
      <c r="BI316" s="1433"/>
      <c r="BJ316" s="1433"/>
      <c r="BK316" s="1433"/>
      <c r="BL316" s="1433"/>
      <c r="BM316" s="1433"/>
      <c r="BN316" s="1433"/>
      <c r="BO316" s="1433"/>
      <c r="BP316" s="1433"/>
      <c r="BQ316" s="1433"/>
      <c r="BR316" s="1433"/>
      <c r="BS316" s="1433"/>
      <c r="BT316" s="1433"/>
      <c r="BU316" s="1433"/>
      <c r="BV316" s="1433"/>
      <c r="BW316" s="1433"/>
      <c r="BX316" s="1433"/>
      <c r="BY316" s="1433"/>
      <c r="BZ316" s="1433"/>
      <c r="CA316" s="1433"/>
      <c r="CB316" s="1433"/>
      <c r="CC316" s="1433"/>
      <c r="CD316" s="1433"/>
      <c r="CE316" s="1433"/>
      <c r="CF316" s="1433"/>
      <c r="CG316" s="1433"/>
      <c r="CH316" s="1433"/>
      <c r="CI316" s="1433"/>
      <c r="CJ316" s="1433"/>
      <c r="CK316" s="1433"/>
      <c r="CL316" s="1433"/>
      <c r="CM316" s="1433"/>
      <c r="CN316" s="1433"/>
      <c r="CO316" s="1433"/>
      <c r="CP316" s="1433"/>
      <c r="CQ316" s="1433"/>
      <c r="CR316" s="1433"/>
      <c r="CS316" s="1433"/>
      <c r="CT316" s="3244"/>
      <c r="CU316" s="22"/>
      <c r="CV316" s="1433"/>
      <c r="CW316" s="1433"/>
      <c r="CX316" s="1433"/>
      <c r="CY316" s="1433"/>
      <c r="CZ316" s="22"/>
      <c r="DA316" s="1433"/>
      <c r="DB316" s="1433"/>
      <c r="DC316" s="1433"/>
      <c r="DD316" s="1433"/>
      <c r="DE316" s="22"/>
      <c r="DF316" s="1433"/>
      <c r="DG316" s="1433"/>
      <c r="DH316" s="1433"/>
      <c r="DI316" s="1433"/>
      <c r="DJ316" s="22"/>
      <c r="DK316" s="22"/>
      <c r="DL316" s="22"/>
      <c r="DM316" s="22"/>
      <c r="DN316" s="22"/>
      <c r="DO316" s="22"/>
      <c r="DP316" s="22"/>
      <c r="DQ316" s="22"/>
      <c r="DR316" s="22"/>
      <c r="DS316" s="22"/>
      <c r="DT316" s="22"/>
      <c r="DU316" s="22"/>
      <c r="DV316" s="22"/>
      <c r="DW316" s="22"/>
      <c r="DX316" s="22"/>
      <c r="DY316" s="22"/>
      <c r="DZ316" s="22"/>
      <c r="EA316" s="22"/>
      <c r="EB316" s="22"/>
      <c r="EC316" s="22"/>
      <c r="ED316" s="22"/>
      <c r="EE316" s="22"/>
      <c r="EF316" s="22"/>
      <c r="EG316" s="22"/>
      <c r="EH316" s="22"/>
      <c r="EI316" s="1433"/>
      <c r="EJ316" s="1433"/>
      <c r="EK316" s="1433"/>
      <c r="EL316" s="1433"/>
      <c r="EM316" s="1433"/>
      <c r="EN316" s="1433"/>
      <c r="EO316" s="1433"/>
      <c r="EP316" s="1433"/>
      <c r="EQ316" s="1433"/>
      <c r="ER316" s="1433"/>
      <c r="ES316" s="1433"/>
      <c r="ET316" s="1433"/>
      <c r="EU316" s="1433"/>
      <c r="EV316" s="1433"/>
      <c r="EW316" s="1433"/>
      <c r="EX316" s="1433"/>
      <c r="EY316" s="1433"/>
      <c r="EZ316" s="1433"/>
      <c r="FA316" s="1433"/>
      <c r="FB316" s="1433"/>
      <c r="FC316" s="1433"/>
      <c r="FD316" s="1433"/>
    </row>
    <row r="317" spans="1:160">
      <c r="DY317" s="1264"/>
      <c r="ED317" s="1264"/>
    </row>
  </sheetData>
  <pageMargins left="0.25" right="0.25" top="0.75" bottom="0.75" header="0.3" footer="0.3"/>
  <pageSetup scale="46" fitToHeight="0" orientation="portrait" r:id="rId1"/>
  <rowBreaks count="1" manualBreakCount="1">
    <brk id="148" max="134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15474-2807-4473-9B8C-9B176544A357}">
  <dimension ref="A1:FE318"/>
  <sheetViews>
    <sheetView showGridLines="0" zoomScaleNormal="100" zoomScaleSheetLayoutView="85" workbookViewId="0">
      <pane xSplit="4" ySplit="5" topLeftCell="EA260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975" t="s">
        <v>11</v>
      </c>
      <c r="FB4" s="3975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9"/>
      <c r="FB7" s="3979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1</f>
        <v>64.290802212215169</v>
      </c>
      <c r="EA8" s="21">
        <f>EA171</f>
        <v>76.734322785463817</v>
      </c>
      <c r="EB8" s="21">
        <f>EB171</f>
        <v>77.254913842246637</v>
      </c>
      <c r="EC8" s="21">
        <f>EC171</f>
        <v>87.050788631536705</v>
      </c>
      <c r="ED8" s="207">
        <f t="shared" ref="ED8:ED16" si="0">SUM(DZ8:EC8)</f>
        <v>305.33082747146233</v>
      </c>
      <c r="EE8" s="21">
        <f>EE171</f>
        <v>88.568449552226099</v>
      </c>
      <c r="EF8" s="21">
        <f>EF171</f>
        <v>89.492189620688507</v>
      </c>
      <c r="EG8" s="21">
        <f>EG171</f>
        <v>91.18612975320201</v>
      </c>
      <c r="EH8" s="21">
        <f>EH171</f>
        <v>95.558813385108607</v>
      </c>
      <c r="EI8" s="207">
        <f t="shared" ref="EI8:EI16" si="1">SUM(EE8:EH8)</f>
        <v>364.80558231122518</v>
      </c>
      <c r="EJ8" s="21">
        <f>EJ171</f>
        <v>106.15851488312175</v>
      </c>
      <c r="EK8" s="21">
        <f>EK171</f>
        <v>122.3662264612839</v>
      </c>
      <c r="EL8" s="21">
        <f>EL171</f>
        <v>140.81237060281157</v>
      </c>
      <c r="EM8" s="21">
        <f>EM171</f>
        <v>154.62532002142274</v>
      </c>
      <c r="EN8" s="207">
        <f t="shared" ref="EN8:EN16" si="2">SUM(EJ8:EM8)</f>
        <v>523.96243196863998</v>
      </c>
      <c r="EO8" s="21">
        <f>EO171</f>
        <v>166.78804080579326</v>
      </c>
      <c r="EP8" s="21">
        <f>EP171</f>
        <v>182.90898179613311</v>
      </c>
      <c r="EQ8" s="21">
        <f>EQ171</f>
        <v>192.18001185801984</v>
      </c>
      <c r="ER8" s="21">
        <f>ER171</f>
        <v>185.30968276263158</v>
      </c>
      <c r="ES8" s="207">
        <f t="shared" ref="ES8:ES16" si="3">SUM(EO8:ER8)</f>
        <v>727.18671722257784</v>
      </c>
      <c r="ET8" s="21">
        <f>ET171</f>
        <v>702.42834986963533</v>
      </c>
      <c r="EU8" s="21">
        <f t="shared" ref="EU8:EZ10" si="4">EU171</f>
        <v>595.92713069785032</v>
      </c>
      <c r="EV8" s="21">
        <f t="shared" si="4"/>
        <v>471.98219497511826</v>
      </c>
      <c r="EW8" s="21">
        <f t="shared" si="4"/>
        <v>372.05223422002331</v>
      </c>
      <c r="EX8" s="21">
        <f t="shared" si="4"/>
        <v>286.78416573921186</v>
      </c>
      <c r="EY8" s="21">
        <f t="shared" si="4"/>
        <v>214.99941829649779</v>
      </c>
      <c r="EZ8" s="21">
        <f t="shared" si="4"/>
        <v>161.21409688385586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5">DZ172</f>
        <v>66.949637155901499</v>
      </c>
      <c r="EA9" s="21">
        <f t="shared" si="5"/>
        <v>82.332900038992037</v>
      </c>
      <c r="EB9" s="21">
        <f t="shared" si="5"/>
        <v>92.730307531830746</v>
      </c>
      <c r="EC9" s="21">
        <f t="shared" si="5"/>
        <v>99.383175968233047</v>
      </c>
      <c r="ED9" s="207">
        <f t="shared" si="0"/>
        <v>341.39602069495731</v>
      </c>
      <c r="EE9" s="21">
        <f t="shared" ref="EE9:EH10" si="6">EE172</f>
        <v>102.97915321302682</v>
      </c>
      <c r="EF9" s="21">
        <f t="shared" si="6"/>
        <v>106.94155563590836</v>
      </c>
      <c r="EG9" s="21">
        <f t="shared" si="6"/>
        <v>109.54943913496645</v>
      </c>
      <c r="EH9" s="21">
        <f t="shared" si="6"/>
        <v>115.97583493104719</v>
      </c>
      <c r="EI9" s="207">
        <f t="shared" si="1"/>
        <v>435.44598291494884</v>
      </c>
      <c r="EJ9" s="21">
        <f t="shared" ref="EJ9:EM10" si="7">EJ172</f>
        <v>131.66068113137385</v>
      </c>
      <c r="EK9" s="21">
        <f t="shared" si="7"/>
        <v>154.13407842334081</v>
      </c>
      <c r="EL9" s="21">
        <f t="shared" si="7"/>
        <v>178.37674423041631</v>
      </c>
      <c r="EM9" s="21">
        <f t="shared" si="7"/>
        <v>198.67631249898611</v>
      </c>
      <c r="EN9" s="207">
        <f t="shared" si="2"/>
        <v>662.84781628411713</v>
      </c>
      <c r="EO9" s="21">
        <f t="shared" ref="EO9:ER10" si="8">EO172</f>
        <v>214.82936263164345</v>
      </c>
      <c r="EP9" s="21">
        <f t="shared" si="8"/>
        <v>234.77455274303321</v>
      </c>
      <c r="EQ9" s="21">
        <f t="shared" si="8"/>
        <v>244.09439594461335</v>
      </c>
      <c r="ER9" s="21">
        <f t="shared" si="8"/>
        <v>235.60394106960939</v>
      </c>
      <c r="ES9" s="207">
        <f t="shared" si="3"/>
        <v>929.30225238889943</v>
      </c>
      <c r="ET9" s="21">
        <f t="shared" ref="ET9:EW10" si="9">ET172</f>
        <v>861.30425041309695</v>
      </c>
      <c r="EU9" s="21">
        <f t="shared" si="9"/>
        <v>728.5651985560379</v>
      </c>
      <c r="EV9" s="21">
        <f t="shared" si="9"/>
        <v>585.69910013657648</v>
      </c>
      <c r="EW9" s="21">
        <f t="shared" si="9"/>
        <v>480.34085923804554</v>
      </c>
      <c r="EX9" s="21">
        <f t="shared" si="4"/>
        <v>388.41023822867595</v>
      </c>
      <c r="EY9" s="21">
        <f t="shared" si="4"/>
        <v>306.66155200600286</v>
      </c>
      <c r="EZ9" s="21">
        <f t="shared" si="4"/>
        <v>241.93011235509044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5"/>
        <v>8.4941409297869477</v>
      </c>
      <c r="EA10" s="21">
        <f t="shared" si="5"/>
        <v>9.4841425265350754</v>
      </c>
      <c r="EB10" s="21">
        <f t="shared" si="5"/>
        <v>10.417493264305779</v>
      </c>
      <c r="EC10" s="21">
        <f t="shared" si="5"/>
        <v>10.786055470100855</v>
      </c>
      <c r="ED10" s="207">
        <f t="shared" si="0"/>
        <v>39.181832190728656</v>
      </c>
      <c r="EE10" s="21">
        <f t="shared" si="6"/>
        <v>10.695691602249173</v>
      </c>
      <c r="EF10" s="21">
        <f t="shared" si="6"/>
        <v>10.680200193755301</v>
      </c>
      <c r="EG10" s="21">
        <f t="shared" si="6"/>
        <v>10.787231791875506</v>
      </c>
      <c r="EH10" s="21">
        <f t="shared" si="6"/>
        <v>11.092591353025263</v>
      </c>
      <c r="EI10" s="207">
        <f t="shared" si="1"/>
        <v>43.255714940905243</v>
      </c>
      <c r="EJ10" s="21">
        <f t="shared" si="7"/>
        <v>11.258615297637995</v>
      </c>
      <c r="EK10" s="21">
        <f t="shared" si="7"/>
        <v>12.948924417854121</v>
      </c>
      <c r="EL10" s="21">
        <f t="shared" si="7"/>
        <v>15.187396678469273</v>
      </c>
      <c r="EM10" s="21">
        <f t="shared" si="7"/>
        <v>16.779400583208638</v>
      </c>
      <c r="EN10" s="207">
        <f t="shared" si="2"/>
        <v>56.174336977170029</v>
      </c>
      <c r="EO10" s="21">
        <f t="shared" si="8"/>
        <v>18.134779109494986</v>
      </c>
      <c r="EP10" s="21">
        <f t="shared" si="8"/>
        <v>19.541446090381672</v>
      </c>
      <c r="EQ10" s="21">
        <f t="shared" si="8"/>
        <v>20.057195817552152</v>
      </c>
      <c r="ER10" s="21">
        <f t="shared" si="8"/>
        <v>19.988551691172315</v>
      </c>
      <c r="ES10" s="207">
        <f t="shared" si="3"/>
        <v>77.721972708601129</v>
      </c>
      <c r="ET10" s="21">
        <f t="shared" si="9"/>
        <v>76.822127907835267</v>
      </c>
      <c r="EU10" s="21">
        <f t="shared" si="9"/>
        <v>70.116273588885988</v>
      </c>
      <c r="EV10" s="21">
        <f t="shared" si="9"/>
        <v>58.548935218308102</v>
      </c>
      <c r="EW10" s="21">
        <f t="shared" si="9"/>
        <v>48.694014385307561</v>
      </c>
      <c r="EX10" s="21">
        <f t="shared" si="4"/>
        <v>39.447003232240675</v>
      </c>
      <c r="EY10" s="21">
        <f t="shared" si="4"/>
        <v>30.983074759325856</v>
      </c>
      <c r="EZ10" s="21">
        <f t="shared" si="4"/>
        <v>24.258833660695558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SUM(DZ8:DZ10)</f>
        <v>139.73458029790359</v>
      </c>
      <c r="EA11" s="3667">
        <f>SUM(EA8:EA10)</f>
        <v>168.55136535099092</v>
      </c>
      <c r="EB11" s="3667">
        <f>SUM(EB8:EB10)</f>
        <v>180.40271463838317</v>
      </c>
      <c r="EC11" s="3667">
        <f>SUM(EC8:EC10)</f>
        <v>197.2200200698706</v>
      </c>
      <c r="ED11" s="3667">
        <f t="shared" si="0"/>
        <v>685.90868035714834</v>
      </c>
      <c r="EE11" s="3667">
        <f>SUM(EE8:EE10)</f>
        <v>202.2432943675021</v>
      </c>
      <c r="EF11" s="3667">
        <f>SUM(EF8:EF10)</f>
        <v>207.11394545035216</v>
      </c>
      <c r="EG11" s="3667">
        <f>SUM(EG8:EG10)</f>
        <v>211.52280068004399</v>
      </c>
      <c r="EH11" s="3667">
        <f>SUM(EH8:EH10)</f>
        <v>222.62723966918105</v>
      </c>
      <c r="EI11" s="3667">
        <f t="shared" si="1"/>
        <v>843.50728016707944</v>
      </c>
      <c r="EJ11" s="3667">
        <f>SUM(EJ8:EJ10)</f>
        <v>249.0778113121336</v>
      </c>
      <c r="EK11" s="3667">
        <f>SUM(EK8:EK10)</f>
        <v>289.44922930247884</v>
      </c>
      <c r="EL11" s="3667">
        <f>SUM(EL8:EL10)</f>
        <v>334.37651151169717</v>
      </c>
      <c r="EM11" s="3667">
        <f>SUM(EM8:EM10)</f>
        <v>370.08103310361747</v>
      </c>
      <c r="EN11" s="3667">
        <f t="shared" si="2"/>
        <v>1242.9845852299272</v>
      </c>
      <c r="EO11" s="3667">
        <f>SUM(EO8:EO10)</f>
        <v>399.75218254693164</v>
      </c>
      <c r="EP11" s="3667">
        <f>SUM(EP8:EP10)</f>
        <v>437.22498062954799</v>
      </c>
      <c r="EQ11" s="3667">
        <f>SUM(EQ8:EQ10)</f>
        <v>456.33160362018532</v>
      </c>
      <c r="ER11" s="3667">
        <f>SUM(ER8:ER10)</f>
        <v>440.90217552341329</v>
      </c>
      <c r="ES11" s="3667">
        <f t="shared" si="3"/>
        <v>1734.2109423200782</v>
      </c>
      <c r="ET11" s="3667">
        <f t="shared" ref="ET11:EZ11" si="10">SUM(ET8:ET10)</f>
        <v>1640.5547281905674</v>
      </c>
      <c r="EU11" s="3667">
        <f t="shared" si="10"/>
        <v>1394.6086028427744</v>
      </c>
      <c r="EV11" s="3667">
        <f t="shared" si="10"/>
        <v>1116.2302303300028</v>
      </c>
      <c r="EW11" s="3667">
        <f t="shared" si="10"/>
        <v>901.08710784337643</v>
      </c>
      <c r="EX11" s="3667">
        <f t="shared" si="10"/>
        <v>714.64140720012858</v>
      </c>
      <c r="EY11" s="3667">
        <f t="shared" si="10"/>
        <v>552.64404506182655</v>
      </c>
      <c r="EZ11" s="3667">
        <f t="shared" si="10"/>
        <v>427.40304289964183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5</f>
        <v>24.795765465961821</v>
      </c>
      <c r="EA12" s="885">
        <f>EA185</f>
        <v>29.577519878002533</v>
      </c>
      <c r="EB12" s="885">
        <f>EB185</f>
        <v>32.639059765762667</v>
      </c>
      <c r="EC12" s="885">
        <f>EC185</f>
        <v>35.532457784779453</v>
      </c>
      <c r="ED12" s="638">
        <f t="shared" si="0"/>
        <v>122.54480289450647</v>
      </c>
      <c r="EE12" s="885">
        <f>EE185</f>
        <v>36.959077616599167</v>
      </c>
      <c r="EF12" s="885">
        <f>EF185</f>
        <v>38.791209369652925</v>
      </c>
      <c r="EG12" s="885">
        <f>EG185</f>
        <v>48.006652006914827</v>
      </c>
      <c r="EH12" s="885">
        <f>EH185</f>
        <v>47.977173547010374</v>
      </c>
      <c r="EI12" s="638">
        <f t="shared" si="1"/>
        <v>171.73411254017731</v>
      </c>
      <c r="EJ12" s="885">
        <f>EJ185</f>
        <v>48.768478341732951</v>
      </c>
      <c r="EK12" s="885">
        <f>EK185</f>
        <v>57.156722459199798</v>
      </c>
      <c r="EL12" s="885">
        <f>EL185</f>
        <v>67.373124848380968</v>
      </c>
      <c r="EM12" s="885">
        <f>EM185</f>
        <v>77.990924498712317</v>
      </c>
      <c r="EN12" s="638">
        <f t="shared" si="2"/>
        <v>251.28925014802604</v>
      </c>
      <c r="EO12" s="885">
        <f>EO185</f>
        <v>84.730973586928812</v>
      </c>
      <c r="EP12" s="885">
        <f>EP185</f>
        <v>92.962661530634549</v>
      </c>
      <c r="EQ12" s="885">
        <f>EQ185</f>
        <v>100.97689083768601</v>
      </c>
      <c r="ER12" s="885">
        <f>ER185</f>
        <v>105.47724917239879</v>
      </c>
      <c r="ES12" s="638">
        <f t="shared" si="3"/>
        <v>384.14777512764817</v>
      </c>
      <c r="ET12" s="885">
        <f>ET185</f>
        <v>384.19471485623041</v>
      </c>
      <c r="EU12" s="885">
        <f t="shared" ref="EU12:EZ12" si="11">EU185</f>
        <v>320.88695995799628</v>
      </c>
      <c r="EV12" s="885">
        <f t="shared" si="11"/>
        <v>255.31374971638874</v>
      </c>
      <c r="EW12" s="885">
        <f t="shared" si="11"/>
        <v>206.02719721262733</v>
      </c>
      <c r="EX12" s="885">
        <f t="shared" si="11"/>
        <v>162.46326061349876</v>
      </c>
      <c r="EY12" s="885">
        <f t="shared" si="11"/>
        <v>124.54348535133791</v>
      </c>
      <c r="EZ12" s="885">
        <f t="shared" si="11"/>
        <v>95.457472505194801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7</f>
        <v>0.61051187961073472</v>
      </c>
      <c r="EA13" s="885">
        <f>EA197</f>
        <v>0.9814170667504466</v>
      </c>
      <c r="EB13" s="885">
        <f>EB197</f>
        <v>1.2768558358369277</v>
      </c>
      <c r="EC13" s="885">
        <f>EC197</f>
        <v>1.4352302698207546</v>
      </c>
      <c r="ED13" s="638">
        <f t="shared" si="0"/>
        <v>4.3040150520188636</v>
      </c>
      <c r="EE13" s="885">
        <f>EE197</f>
        <v>1.141702527997573</v>
      </c>
      <c r="EF13" s="885">
        <f>EF197</f>
        <v>1.1912521230851212</v>
      </c>
      <c r="EG13" s="885">
        <f>EG197</f>
        <v>1.2611980052084837</v>
      </c>
      <c r="EH13" s="885">
        <f>EH197</f>
        <v>1.3646139175012129</v>
      </c>
      <c r="EI13" s="638">
        <f t="shared" si="1"/>
        <v>4.9587665737923912</v>
      </c>
      <c r="EJ13" s="885">
        <f>EJ197</f>
        <v>1.6910865801742589</v>
      </c>
      <c r="EK13" s="885">
        <f>EK197</f>
        <v>2.2640290298322752</v>
      </c>
      <c r="EL13" s="885">
        <f>EL197</f>
        <v>2.4245451640072937</v>
      </c>
      <c r="EM13" s="885">
        <f>EM197</f>
        <v>2.6546400902364882</v>
      </c>
      <c r="EN13" s="638">
        <f t="shared" si="2"/>
        <v>9.0343008642503158</v>
      </c>
      <c r="EO13" s="885">
        <f>EO197</f>
        <v>2.9859430198874173</v>
      </c>
      <c r="EP13" s="885">
        <f>EP197</f>
        <v>3.7966678245881855</v>
      </c>
      <c r="EQ13" s="885">
        <f>EQ197</f>
        <v>4.1784590499658005</v>
      </c>
      <c r="ER13" s="885">
        <f>ER197</f>
        <v>4.1655189036765625</v>
      </c>
      <c r="ES13" s="638">
        <f t="shared" si="3"/>
        <v>15.126588798117965</v>
      </c>
      <c r="ET13" s="885">
        <f>ET197</f>
        <v>15.054518420050304</v>
      </c>
      <c r="EU13" s="885">
        <f t="shared" ref="EU13:EZ13" si="12">EU197</f>
        <v>12.929115513771233</v>
      </c>
      <c r="EV13" s="885">
        <f t="shared" si="12"/>
        <v>10.791552214173121</v>
      </c>
      <c r="EW13" s="885">
        <f t="shared" si="12"/>
        <v>8.9637029902645295</v>
      </c>
      <c r="EX13" s="885">
        <f t="shared" si="12"/>
        <v>7.1060551640018126</v>
      </c>
      <c r="EY13" s="885">
        <f t="shared" si="12"/>
        <v>5.4250481700996538</v>
      </c>
      <c r="EZ13" s="885">
        <f t="shared" si="12"/>
        <v>4.1212973934349364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8</f>
        <v>7.1645345605797193</v>
      </c>
      <c r="EA14" s="885">
        <f>EA188</f>
        <v>7.784474486871912</v>
      </c>
      <c r="EB14" s="885">
        <f>EB188</f>
        <v>11.064649456228468</v>
      </c>
      <c r="EC14" s="885">
        <f>EC188</f>
        <v>18.566033040729042</v>
      </c>
      <c r="ED14" s="638">
        <f t="shared" si="0"/>
        <v>44.579691544409144</v>
      </c>
      <c r="EE14" s="885">
        <f>EE188</f>
        <v>10.273280749510832</v>
      </c>
      <c r="EF14" s="885">
        <f>EF188</f>
        <v>13.210902190497768</v>
      </c>
      <c r="EG14" s="885">
        <f>EG188</f>
        <v>14.926236048108706</v>
      </c>
      <c r="EH14" s="885">
        <f>EH188</f>
        <v>19.127068377283084</v>
      </c>
      <c r="EI14" s="638">
        <f t="shared" si="1"/>
        <v>57.537487365400395</v>
      </c>
      <c r="EJ14" s="885">
        <f>EJ188</f>
        <v>14.460049500968642</v>
      </c>
      <c r="EK14" s="885">
        <f>EK188</f>
        <v>19.375341989552695</v>
      </c>
      <c r="EL14" s="885">
        <f>EL188</f>
        <v>20.797754573575343</v>
      </c>
      <c r="EM14" s="885">
        <f>EM188</f>
        <v>30.029629444284094</v>
      </c>
      <c r="EN14" s="638">
        <f t="shared" si="2"/>
        <v>84.662775508380776</v>
      </c>
      <c r="EO14" s="885">
        <f>EO188</f>
        <v>21.370528697784721</v>
      </c>
      <c r="EP14" s="885">
        <f>EP188</f>
        <v>26.774287442362837</v>
      </c>
      <c r="EQ14" s="885">
        <f>EQ188</f>
        <v>18.547865556381172</v>
      </c>
      <c r="ER14" s="885">
        <f>ER188</f>
        <v>25.32483060546372</v>
      </c>
      <c r="ES14" s="638">
        <f t="shared" si="3"/>
        <v>92.01751230199244</v>
      </c>
      <c r="ET14" s="885">
        <f>ET188</f>
        <v>101.43728391092736</v>
      </c>
      <c r="EU14" s="885">
        <f t="shared" ref="EU14:EZ14" si="13">EU188</f>
        <v>96.96178224084413</v>
      </c>
      <c r="EV14" s="885">
        <f t="shared" si="13"/>
        <v>108.95128745371441</v>
      </c>
      <c r="EW14" s="885">
        <f t="shared" si="13"/>
        <v>100.86934206515015</v>
      </c>
      <c r="EX14" s="885">
        <f t="shared" si="13"/>
        <v>109.26483424467574</v>
      </c>
      <c r="EY14" s="885">
        <f t="shared" si="13"/>
        <v>102.82105650282651</v>
      </c>
      <c r="EZ14" s="885">
        <f t="shared" si="13"/>
        <v>109.24999911118415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2</f>
        <v>0.31850832582633221</v>
      </c>
      <c r="EA15" s="885">
        <f>EA212</f>
        <v>0.24244642240630726</v>
      </c>
      <c r="EB15" s="885">
        <f>EB212</f>
        <v>0.35718225988090335</v>
      </c>
      <c r="EC15" s="885">
        <f>EC212</f>
        <v>0.3647083444211412</v>
      </c>
      <c r="ED15" s="638">
        <f t="shared" si="0"/>
        <v>1.2828453525346841</v>
      </c>
      <c r="EE15" s="885" t="e">
        <f>EE212</f>
        <v>#REF!</v>
      </c>
      <c r="EF15" s="885" t="e">
        <f>EF212</f>
        <v>#REF!</v>
      </c>
      <c r="EG15" s="885" t="e">
        <f>EG212</f>
        <v>#REF!</v>
      </c>
      <c r="EH15" s="885" t="e">
        <f>EH212</f>
        <v>#REF!</v>
      </c>
      <c r="EI15" s="638" t="e">
        <f t="shared" si="1"/>
        <v>#REF!</v>
      </c>
      <c r="EJ15" s="885" t="e">
        <f>EJ212</f>
        <v>#REF!</v>
      </c>
      <c r="EK15" s="885" t="e">
        <f>EK212</f>
        <v>#REF!</v>
      </c>
      <c r="EL15" s="885" t="e">
        <f>EL212</f>
        <v>#REF!</v>
      </c>
      <c r="EM15" s="885" t="e">
        <f>EM212</f>
        <v>#REF!</v>
      </c>
      <c r="EN15" s="638" t="e">
        <f t="shared" si="2"/>
        <v>#REF!</v>
      </c>
      <c r="EO15" s="885" t="e">
        <f>EO212</f>
        <v>#REF!</v>
      </c>
      <c r="EP15" s="885" t="e">
        <f>EP212</f>
        <v>#REF!</v>
      </c>
      <c r="EQ15" s="885" t="e">
        <f>EQ212</f>
        <v>#REF!</v>
      </c>
      <c r="ER15" s="885" t="e">
        <f>ER212</f>
        <v>#REF!</v>
      </c>
      <c r="ES15" s="638" t="e">
        <f t="shared" si="3"/>
        <v>#REF!</v>
      </c>
      <c r="ET15" s="885" t="e">
        <f>ET212</f>
        <v>#REF!</v>
      </c>
      <c r="EU15" s="885" t="e">
        <f t="shared" ref="EU15:EZ15" si="14">EU212</f>
        <v>#REF!</v>
      </c>
      <c r="EV15" s="885" t="e">
        <f t="shared" si="14"/>
        <v>#REF!</v>
      </c>
      <c r="EW15" s="885" t="e">
        <f t="shared" si="14"/>
        <v>#REF!</v>
      </c>
      <c r="EX15" s="885" t="e">
        <f t="shared" si="14"/>
        <v>#REF!</v>
      </c>
      <c r="EY15" s="885" t="e">
        <f t="shared" si="14"/>
        <v>#REF!</v>
      </c>
      <c r="EZ15" s="885" t="e">
        <f t="shared" si="14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0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1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2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3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 t="shared" ref="DZ17:ET17" si="15">SUM(DZ11:DZ16)</f>
        <v>172.62390052988218</v>
      </c>
      <c r="EA17" s="638">
        <f t="shared" si="15"/>
        <v>207.13722320502214</v>
      </c>
      <c r="EB17" s="638">
        <f t="shared" si="15"/>
        <v>225.74046195609213</v>
      </c>
      <c r="EC17" s="638">
        <f t="shared" si="15"/>
        <v>253.118449509621</v>
      </c>
      <c r="ED17" s="3980">
        <f t="shared" si="15"/>
        <v>858.62003520061739</v>
      </c>
      <c r="EE17" s="638" t="e">
        <f t="shared" si="15"/>
        <v>#REF!</v>
      </c>
      <c r="EF17" s="638" t="e">
        <f t="shared" si="15"/>
        <v>#REF!</v>
      </c>
      <c r="EG17" s="638" t="e">
        <f t="shared" si="15"/>
        <v>#REF!</v>
      </c>
      <c r="EH17" s="638" t="e">
        <f t="shared" si="15"/>
        <v>#REF!</v>
      </c>
      <c r="EI17" s="3980" t="e">
        <f t="shared" si="15"/>
        <v>#REF!</v>
      </c>
      <c r="EJ17" s="638" t="e">
        <f t="shared" si="15"/>
        <v>#REF!</v>
      </c>
      <c r="EK17" s="638" t="e">
        <f t="shared" si="15"/>
        <v>#REF!</v>
      </c>
      <c r="EL17" s="638" t="e">
        <f t="shared" si="15"/>
        <v>#REF!</v>
      </c>
      <c r="EM17" s="638" t="e">
        <f t="shared" si="15"/>
        <v>#REF!</v>
      </c>
      <c r="EN17" s="3980" t="e">
        <f t="shared" si="15"/>
        <v>#REF!</v>
      </c>
      <c r="EO17" s="638" t="e">
        <f t="shared" si="15"/>
        <v>#REF!</v>
      </c>
      <c r="EP17" s="638" t="e">
        <f t="shared" si="15"/>
        <v>#REF!</v>
      </c>
      <c r="EQ17" s="638" t="e">
        <f t="shared" si="15"/>
        <v>#REF!</v>
      </c>
      <c r="ER17" s="638" t="e">
        <f t="shared" si="15"/>
        <v>#REF!</v>
      </c>
      <c r="ES17" s="3980" t="e">
        <f t="shared" si="15"/>
        <v>#REF!</v>
      </c>
      <c r="ET17" s="638" t="e">
        <f t="shared" si="15"/>
        <v>#REF!</v>
      </c>
      <c r="EU17" s="638" t="e">
        <f t="shared" ref="EU17:EZ17" si="16">SUM(EU11:EU16)</f>
        <v>#REF!</v>
      </c>
      <c r="EV17" s="638" t="e">
        <f t="shared" si="16"/>
        <v>#REF!</v>
      </c>
      <c r="EW17" s="638" t="e">
        <f t="shared" si="16"/>
        <v>#REF!</v>
      </c>
      <c r="EX17" s="638" t="e">
        <f t="shared" si="16"/>
        <v>#REF!</v>
      </c>
      <c r="EY17" s="638" t="e">
        <f t="shared" si="16"/>
        <v>#REF!</v>
      </c>
      <c r="EZ17" s="638" t="e">
        <f t="shared" si="16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44733890448831382</v>
      </c>
      <c r="EF19" s="101">
        <f t="shared" si="17"/>
        <v>0.22878829856440874</v>
      </c>
      <c r="EG19" s="101">
        <f t="shared" si="17"/>
        <v>0.17250342437496546</v>
      </c>
      <c r="EH19" s="101">
        <f t="shared" si="17"/>
        <v>0.12882677727296277</v>
      </c>
      <c r="EI19" s="102">
        <f>+EI11/ED11-1</f>
        <v>0.22976615447973403</v>
      </c>
      <c r="EJ19" s="101">
        <f t="shared" si="17"/>
        <v>0.23157512881256359</v>
      </c>
      <c r="EK19" s="101">
        <f t="shared" si="17"/>
        <v>0.39753616625425869</v>
      </c>
      <c r="EL19" s="101">
        <f t="shared" si="17"/>
        <v>0.58080599555546519</v>
      </c>
      <c r="EM19" s="101">
        <f t="shared" si="17"/>
        <v>0.66233491307509973</v>
      </c>
      <c r="EN19" s="102">
        <f t="shared" si="17"/>
        <v>0.473590820678774</v>
      </c>
      <c r="EO19" s="101">
        <f t="shared" si="17"/>
        <v>0.60492891936479798</v>
      </c>
      <c r="EP19" s="101">
        <f t="shared" si="17"/>
        <v>0.5105411808598781</v>
      </c>
      <c r="EQ19" s="101">
        <f t="shared" si="17"/>
        <v>0.3647238604085441</v>
      </c>
      <c r="ER19" s="101">
        <f t="shared" si="17"/>
        <v>0.19136658213977387</v>
      </c>
      <c r="ES19" s="102">
        <f t="shared" si="17"/>
        <v>0.39519907400885734</v>
      </c>
      <c r="ET19" s="101">
        <f t="shared" ref="ET19:EZ20" si="18">+ET11/ES11-1</f>
        <v>-5.400508775721069E-2</v>
      </c>
      <c r="EU19" s="101">
        <f t="shared" si="18"/>
        <v>-0.14991644053170761</v>
      </c>
      <c r="EV19" s="101">
        <f t="shared" si="18"/>
        <v>-0.19961039387346691</v>
      </c>
      <c r="EW19" s="101">
        <f t="shared" si="18"/>
        <v>-0.19274081335623861</v>
      </c>
      <c r="EX19" s="101">
        <f t="shared" si="18"/>
        <v>-0.2069119611415583</v>
      </c>
      <c r="EY19" s="101">
        <f t="shared" si="18"/>
        <v>-0.22668342543008591</v>
      </c>
      <c r="EZ19" s="101">
        <f t="shared" si="18"/>
        <v>-0.22662146327510591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49053989348844373</v>
      </c>
      <c r="EF20" s="101">
        <f t="shared" si="17"/>
        <v>0.31150987404129249</v>
      </c>
      <c r="EG20" s="101">
        <f t="shared" si="17"/>
        <v>0.47083440366968765</v>
      </c>
      <c r="EH20" s="101">
        <f t="shared" si="17"/>
        <v>0.35023515225455903</v>
      </c>
      <c r="EI20" s="102">
        <f>+EI12/ED12-1</f>
        <v>0.40139857818381564</v>
      </c>
      <c r="EJ20" s="101">
        <f t="shared" si="17"/>
        <v>0.31952639207180633</v>
      </c>
      <c r="EK20" s="101">
        <f t="shared" si="17"/>
        <v>0.47344523122588056</v>
      </c>
      <c r="EL20" s="101">
        <f t="shared" si="17"/>
        <v>0.40341227792091416</v>
      </c>
      <c r="EM20" s="101">
        <f t="shared" si="17"/>
        <v>0.62558397531052989</v>
      </c>
      <c r="EN20" s="102">
        <f t="shared" si="17"/>
        <v>0.46324598200742884</v>
      </c>
      <c r="EO20" s="101">
        <f t="shared" si="17"/>
        <v>0.73741269910448382</v>
      </c>
      <c r="EP20" s="101">
        <f t="shared" si="17"/>
        <v>0.62645192955201567</v>
      </c>
      <c r="EQ20" s="101">
        <f t="shared" si="17"/>
        <v>0.49877107622554595</v>
      </c>
      <c r="ER20" s="101">
        <f t="shared" si="17"/>
        <v>0.35242978398262581</v>
      </c>
      <c r="ES20" s="102">
        <f t="shared" si="17"/>
        <v>0.52870755474561548</v>
      </c>
      <c r="ET20" s="101">
        <f t="shared" si="18"/>
        <v>1.2219185329565008E-4</v>
      </c>
      <c r="EU20" s="101">
        <f t="shared" si="18"/>
        <v>-0.16478038986539556</v>
      </c>
      <c r="EV20" s="101">
        <f t="shared" si="18"/>
        <v>-0.20434987526508086</v>
      </c>
      <c r="EW20" s="101">
        <f t="shared" si="18"/>
        <v>-0.19304307957762012</v>
      </c>
      <c r="EX20" s="101">
        <f t="shared" si="18"/>
        <v>-0.21144750396312506</v>
      </c>
      <c r="EY20" s="101">
        <f t="shared" si="18"/>
        <v>-0.2334052333984129</v>
      </c>
      <c r="EZ20" s="101">
        <f t="shared" si="18"/>
        <v>-0.23354102194981374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2+DZ231+DZ243</f>
        <v>57.995676573881667</v>
      </c>
      <c r="EA25" s="885">
        <f>EA222+EA231+EA243</f>
        <v>68.083027761037854</v>
      </c>
      <c r="EB25" s="885">
        <f>EB222+EB231+EB243</f>
        <v>68.19710048459298</v>
      </c>
      <c r="EC25" s="885">
        <f>EC222+EC231+EC243</f>
        <v>78.261568904099121</v>
      </c>
      <c r="ED25" s="22">
        <f>SUM(DZ25:EC25)</f>
        <v>272.53737372361161</v>
      </c>
      <c r="EE25" s="885">
        <f>EE222+EE231+EE243</f>
        <v>82.155475776276575</v>
      </c>
      <c r="EF25" s="885">
        <f>EF222+EF231+EF243</f>
        <v>83.601778503755611</v>
      </c>
      <c r="EG25" s="885">
        <f>EG222+EG231+EG243</f>
        <v>85.852481369101895</v>
      </c>
      <c r="EH25" s="885">
        <f>EH222+EH231+EH243</f>
        <v>90.703799280447086</v>
      </c>
      <c r="EI25" s="22">
        <f>SUM(EE25:EH25)</f>
        <v>342.31353492958118</v>
      </c>
      <c r="EJ25" s="885">
        <f>EJ222+EJ231+EJ243</f>
        <v>98.07734201312806</v>
      </c>
      <c r="EK25" s="885">
        <f>EK222+EK231+EK243</f>
        <v>111.92378631430654</v>
      </c>
      <c r="EL25" s="885">
        <f>EL222+EL231+EL243</f>
        <v>126.76985490640843</v>
      </c>
      <c r="EM25" s="885">
        <f>EM222+EM231+EM243</f>
        <v>144.31767402115085</v>
      </c>
      <c r="EN25" s="22">
        <f>SUM(EJ25:EM25)</f>
        <v>481.0886572549939</v>
      </c>
      <c r="EO25" s="885">
        <f>EO222+EO231+EO243</f>
        <v>157.13389002385455</v>
      </c>
      <c r="EP25" s="885">
        <f>EP222+EP231+EP243</f>
        <v>168.76101042419995</v>
      </c>
      <c r="EQ25" s="885">
        <f>EQ222+EQ231+EQ243</f>
        <v>173.70499792957335</v>
      </c>
      <c r="ER25" s="885">
        <f>ER222+ER231+ER243</f>
        <v>170.46169392929212</v>
      </c>
      <c r="ES25" s="22">
        <f>SUM(EO25:ER25)</f>
        <v>670.06159230691992</v>
      </c>
      <c r="ET25" s="885">
        <f t="shared" ref="ET25:EZ25" si="23">ET222+ET231+ET243</f>
        <v>642.96679995711463</v>
      </c>
      <c r="EU25" s="885">
        <f t="shared" si="23"/>
        <v>533.64682044894494</v>
      </c>
      <c r="EV25" s="885">
        <f t="shared" si="23"/>
        <v>426.04784946951054</v>
      </c>
      <c r="EW25" s="885">
        <f t="shared" si="23"/>
        <v>334.70742295693856</v>
      </c>
      <c r="EX25" s="885">
        <f t="shared" si="23"/>
        <v>261.75675623773793</v>
      </c>
      <c r="EY25" s="885">
        <f t="shared" si="23"/>
        <v>196.0495805947283</v>
      </c>
      <c r="EZ25" s="885">
        <f t="shared" si="23"/>
        <v>149.55625256171965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49</f>
        <v>11.458892432364166</v>
      </c>
      <c r="EA26" s="885">
        <f>EA249</f>
        <v>13.225993230426575</v>
      </c>
      <c r="EB26" s="885">
        <f>EB249</f>
        <v>16.710718046515403</v>
      </c>
      <c r="EC26" s="885">
        <f>EC249</f>
        <v>20.411536941168755</v>
      </c>
      <c r="ED26" s="22">
        <f>SUM(DZ26:EC26)</f>
        <v>61.807140650474899</v>
      </c>
      <c r="EE26" s="885">
        <f>EE249</f>
        <v>20.887327221293219</v>
      </c>
      <c r="EF26" s="885">
        <f>EF249</f>
        <v>21.766600760192539</v>
      </c>
      <c r="EG26" s="885">
        <f>EG249</f>
        <v>22.810484529032351</v>
      </c>
      <c r="EH26" s="885">
        <f>EH249</f>
        <v>25.293277851112386</v>
      </c>
      <c r="EI26" s="22">
        <f>SUM(EE26:EH26)</f>
        <v>90.757690361630495</v>
      </c>
      <c r="EJ26" s="885">
        <f>EJ249</f>
        <v>32.776213771852419</v>
      </c>
      <c r="EK26" s="885">
        <f>EK249</f>
        <v>42.318389519493763</v>
      </c>
      <c r="EL26" s="885">
        <f>EL249</f>
        <v>54.071295901883147</v>
      </c>
      <c r="EM26" s="885">
        <f>EM249</f>
        <v>59.885485349528494</v>
      </c>
      <c r="EN26" s="22">
        <f>SUM(EJ26:EM26)</f>
        <v>189.05138454275783</v>
      </c>
      <c r="EO26" s="885">
        <f>EO249</f>
        <v>67.514560751872324</v>
      </c>
      <c r="EP26" s="885">
        <f>EP249</f>
        <v>67.740306620046866</v>
      </c>
      <c r="EQ26" s="885">
        <f>EQ249</f>
        <v>75.606366981593112</v>
      </c>
      <c r="ER26" s="885">
        <f>ER249</f>
        <v>69.380503119944365</v>
      </c>
      <c r="ES26" s="22">
        <f>SUM(EO26:ER26)</f>
        <v>280.24173747345668</v>
      </c>
      <c r="ET26" s="885">
        <f t="shared" ref="ET26:EZ26" si="24">ET249</f>
        <v>331.10222508734194</v>
      </c>
      <c r="EU26" s="885">
        <f t="shared" si="24"/>
        <v>325.76145706087516</v>
      </c>
      <c r="EV26" s="885">
        <f t="shared" si="24"/>
        <v>304.71825768409974</v>
      </c>
      <c r="EW26" s="885">
        <f t="shared" si="24"/>
        <v>316.7976381273528</v>
      </c>
      <c r="EX26" s="885">
        <f t="shared" si="24"/>
        <v>351.14559299724135</v>
      </c>
      <c r="EY26" s="885">
        <f t="shared" si="24"/>
        <v>383.29728496972564</v>
      </c>
      <c r="EZ26" s="885">
        <f t="shared" si="24"/>
        <v>402.71860984571572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4+DZ238</f>
        <v>2.4876708670643701</v>
      </c>
      <c r="EA27" s="885">
        <f>EA234+EA238</f>
        <v>2.481765401823766</v>
      </c>
      <c r="EB27" s="885">
        <f>EB234+EB238</f>
        <v>2.1945254556848139</v>
      </c>
      <c r="EC27" s="885">
        <f>EC234+EC238</f>
        <v>1.2962425154496846</v>
      </c>
      <c r="ED27" s="22">
        <f>SUM(DZ27:EC27)</f>
        <v>8.4602042400226356</v>
      </c>
      <c r="EE27" s="885">
        <f>EE234+EE238</f>
        <v>1.1963512368036882</v>
      </c>
      <c r="EF27" s="885">
        <f>EF234+EF238</f>
        <v>1.1621526796995671</v>
      </c>
      <c r="EG27" s="885">
        <f>EG234+EG238</f>
        <v>0.74504946213111989</v>
      </c>
      <c r="EH27" s="885">
        <f>EH234+EH238</f>
        <v>1.9486656611915878</v>
      </c>
      <c r="EI27" s="22">
        <f>SUM(EE27:EH27)</f>
        <v>5.052219039825963</v>
      </c>
      <c r="EJ27" s="885">
        <f>EJ234+EJ238</f>
        <v>3.3574970948965888</v>
      </c>
      <c r="EK27" s="885">
        <f>EK234+EK238</f>
        <v>6.4337488015278144</v>
      </c>
      <c r="EL27" s="885">
        <f>EL234+EL238</f>
        <v>3.1238606795613659</v>
      </c>
      <c r="EM27" s="885">
        <f>EM234+EM238</f>
        <v>2.4870640981089016</v>
      </c>
      <c r="EN27" s="22">
        <f>SUM(EJ27:EM27)</f>
        <v>15.40217067409467</v>
      </c>
      <c r="EO27" s="885">
        <f>EO234+EO238</f>
        <v>3.5942138220225965</v>
      </c>
      <c r="EP27" s="885">
        <f>EP234+EP238</f>
        <v>6.4716185974037295</v>
      </c>
      <c r="EQ27" s="885">
        <f>EQ234+EQ238</f>
        <v>2.9915102751879981</v>
      </c>
      <c r="ER27" s="885">
        <f>ER234+ER238</f>
        <v>2.6469543756967902</v>
      </c>
      <c r="ES27" s="22">
        <f>SUM(EO27:ER27)</f>
        <v>15.704297070311114</v>
      </c>
      <c r="ET27" s="885">
        <f t="shared" ref="ET27:EZ27" si="25">ET234+ET238</f>
        <v>6.0346669613242296</v>
      </c>
      <c r="EU27" s="885">
        <f t="shared" si="25"/>
        <v>4.9358955012460566</v>
      </c>
      <c r="EV27" s="885">
        <f t="shared" si="25"/>
        <v>3.9236635342746302</v>
      </c>
      <c r="EW27" s="885">
        <f t="shared" si="25"/>
        <v>3.1038877056848428</v>
      </c>
      <c r="EX27" s="885">
        <f t="shared" si="25"/>
        <v>2.4006190716121751</v>
      </c>
      <c r="EY27" s="885">
        <f t="shared" si="25"/>
        <v>1.8056444357553172</v>
      </c>
      <c r="EZ27" s="885">
        <f t="shared" si="25"/>
        <v>1.3581296037045119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980">
        <f>+SUM(CV25:CV28)</f>
        <v>1478.1392106553699</v>
      </c>
      <c r="CW29" s="3980">
        <f>+SUM(CW25:CW28)</f>
        <v>1497.2693666799464</v>
      </c>
      <c r="CX29" s="3980">
        <f>+SUM(CX25:CX28)</f>
        <v>1501.0441268732247</v>
      </c>
      <c r="CY29" s="3980">
        <f>+SUM(CY25:CY28)</f>
        <v>1473.0206941567371</v>
      </c>
      <c r="CZ29" s="3667"/>
      <c r="DA29" s="3980"/>
      <c r="DB29" s="3980"/>
      <c r="DC29" s="3980"/>
      <c r="DD29" s="3980"/>
      <c r="DE29" s="3667"/>
      <c r="DF29" s="3980"/>
      <c r="DG29" s="3980"/>
      <c r="DH29" s="3980"/>
      <c r="DI29" s="3980"/>
      <c r="DJ29" s="3667"/>
      <c r="DK29" s="3980"/>
      <c r="DL29" s="3980"/>
      <c r="DM29" s="3980"/>
      <c r="DN29" s="3980"/>
      <c r="DO29" s="3667"/>
      <c r="DP29" s="3980"/>
      <c r="DQ29" s="3980"/>
      <c r="DR29" s="3980"/>
      <c r="DS29" s="3980"/>
      <c r="DT29" s="3667"/>
      <c r="DU29" s="3980"/>
      <c r="DV29" s="3980"/>
      <c r="DW29" s="3980"/>
      <c r="DX29" s="3980"/>
      <c r="DY29" s="3667"/>
      <c r="DZ29" s="3980">
        <f>+SUM(DZ25:DZ28)</f>
        <v>71.9422398733102</v>
      </c>
      <c r="EA29" s="3980">
        <f>+SUM(EA25:EA28)</f>
        <v>83.790786393288187</v>
      </c>
      <c r="EB29" s="3980">
        <f>+SUM(EB25:EB28)</f>
        <v>87.102343986793187</v>
      </c>
      <c r="EC29" s="3980">
        <f>+SUM(EC25:EC28)</f>
        <v>99.969348360717575</v>
      </c>
      <c r="ED29" s="3667">
        <f>+SUM(DZ29:EC29)</f>
        <v>342.80471861410916</v>
      </c>
      <c r="EE29" s="3980">
        <f>+SUM(EE25:EE28)</f>
        <v>104.23915423437349</v>
      </c>
      <c r="EF29" s="3980">
        <f>+SUM(EF25:EF28)</f>
        <v>106.53053194364773</v>
      </c>
      <c r="EG29" s="3980">
        <f>+SUM(EG25:EG28)</f>
        <v>109.40801536026537</v>
      </c>
      <c r="EH29" s="3980">
        <f>+SUM(EH25:EH28)</f>
        <v>117.94574279275106</v>
      </c>
      <c r="EI29" s="3667">
        <f>+SUM(EE29:EH29)</f>
        <v>438.12344433103766</v>
      </c>
      <c r="EJ29" s="3980">
        <f>+SUM(EJ25:EJ28)</f>
        <v>134.21105287987706</v>
      </c>
      <c r="EK29" s="3980">
        <f>+SUM(EK25:EK28)</f>
        <v>160.67592463532813</v>
      </c>
      <c r="EL29" s="3980">
        <f>+SUM(EL25:EL28)</f>
        <v>183.96501148785293</v>
      </c>
      <c r="EM29" s="3980">
        <f>+SUM(EM25:EM28)</f>
        <v>206.69022346878825</v>
      </c>
      <c r="EN29" s="3667">
        <f>+SUM(EJ29:EM29)</f>
        <v>685.54221247184637</v>
      </c>
      <c r="EO29" s="3980">
        <f>+SUM(EO25:EO28)</f>
        <v>228.24266459774947</v>
      </c>
      <c r="EP29" s="3980">
        <f>+SUM(EP25:EP28)</f>
        <v>242.97293564165057</v>
      </c>
      <c r="EQ29" s="3980">
        <f>+SUM(EQ25:EQ28)</f>
        <v>252.30287518635447</v>
      </c>
      <c r="ER29" s="3980">
        <f>+SUM(ER25:ER28)</f>
        <v>242.48915142493328</v>
      </c>
      <c r="ES29" s="3667">
        <f>+SUM(EO29:ER29)</f>
        <v>966.00762685068787</v>
      </c>
      <c r="ET29" s="3980">
        <f t="shared" ref="ET29:EZ29" si="26">+SUM(ET25:ET28)</f>
        <v>980.10369200578077</v>
      </c>
      <c r="EU29" s="3980">
        <f t="shared" si="26"/>
        <v>864.34417301106612</v>
      </c>
      <c r="EV29" s="3980">
        <f t="shared" si="26"/>
        <v>734.6897706878849</v>
      </c>
      <c r="EW29" s="3980">
        <f t="shared" si="26"/>
        <v>654.60894878997624</v>
      </c>
      <c r="EX29" s="3980">
        <f t="shared" si="26"/>
        <v>615.30296830659142</v>
      </c>
      <c r="EY29" s="3980">
        <f t="shared" si="26"/>
        <v>581.1525100002093</v>
      </c>
      <c r="EZ29" s="3980">
        <f t="shared" si="26"/>
        <v>553.63299201113989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100.68166065657198</v>
      </c>
      <c r="EA31" s="267">
        <f>+EA17-EA29-EA16</f>
        <v>123.34643681173395</v>
      </c>
      <c r="EB31" s="267">
        <f>+EB17-EB29-EB16</f>
        <v>138.63811796929895</v>
      </c>
      <c r="EC31" s="267">
        <f>+EC17-EC29-EC16</f>
        <v>153.14910114890341</v>
      </c>
      <c r="ED31" s="22">
        <f>+SUM(DZ31:EC31)</f>
        <v>515.81531658650829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981">
        <f>+SUM(CV31:CV33)</f>
        <v>650.21575557956601</v>
      </c>
      <c r="CW34" s="3981">
        <f>+SUM(CW31:CW33)</f>
        <v>687.87705795466263</v>
      </c>
      <c r="CX34" s="3981">
        <f>+SUM(CX31:CX33)</f>
        <v>679.25385746060363</v>
      </c>
      <c r="CY34" s="3981">
        <f>+SUM(CY31:CY33)</f>
        <v>721.30432900516757</v>
      </c>
      <c r="CZ34" s="3981"/>
      <c r="DA34" s="3981"/>
      <c r="DB34" s="3981"/>
      <c r="DC34" s="3981"/>
      <c r="DD34" s="3981"/>
      <c r="DE34" s="3981"/>
      <c r="DF34" s="3981"/>
      <c r="DG34" s="3981"/>
      <c r="DH34" s="3981"/>
      <c r="DI34" s="3981"/>
      <c r="DJ34" s="3981"/>
      <c r="DK34" s="3981"/>
      <c r="DL34" s="3981"/>
      <c r="DM34" s="3981"/>
      <c r="DN34" s="3981"/>
      <c r="DO34" s="3981"/>
      <c r="DP34" s="3981"/>
      <c r="DQ34" s="3981"/>
      <c r="DR34" s="3981"/>
      <c r="DS34" s="3981"/>
      <c r="DT34" s="3981"/>
      <c r="DU34" s="3981"/>
      <c r="DV34" s="3981"/>
      <c r="DW34" s="3981"/>
      <c r="DX34" s="3981"/>
      <c r="DY34" s="3981"/>
      <c r="DZ34" s="3981">
        <f>+SUM(DZ31:DZ33)</f>
        <v>100.68166065657198</v>
      </c>
      <c r="EA34" s="3981">
        <f>+SUM(EA31:EA33)</f>
        <v>123.34643681173395</v>
      </c>
      <c r="EB34" s="3981">
        <f>+SUM(EB31:EB33)</f>
        <v>138.63811796929895</v>
      </c>
      <c r="EC34" s="3981">
        <f>+SUM(EC31:EC33)</f>
        <v>153.14910114890341</v>
      </c>
      <c r="ED34" s="3981">
        <f>+SUM(DZ34:EC34)</f>
        <v>515.81531658650829</v>
      </c>
      <c r="EE34" s="3981" t="e">
        <f>+SUM(EE31:EE33)</f>
        <v>#REF!</v>
      </c>
      <c r="EF34" s="3981" t="e">
        <f>+SUM(EF31:EF33)</f>
        <v>#REF!</v>
      </c>
      <c r="EG34" s="3981" t="e">
        <f>+SUM(EG31:EG33)</f>
        <v>#REF!</v>
      </c>
      <c r="EH34" s="3981" t="e">
        <f>+SUM(EH31:EH33)</f>
        <v>#REF!</v>
      </c>
      <c r="EI34" s="3981" t="e">
        <f>+SUM(EE34:EH34)</f>
        <v>#REF!</v>
      </c>
      <c r="EJ34" s="3981" t="e">
        <f>+SUM(EJ31:EJ33)</f>
        <v>#REF!</v>
      </c>
      <c r="EK34" s="3981" t="e">
        <f>+SUM(EK31:EK33)</f>
        <v>#REF!</v>
      </c>
      <c r="EL34" s="3981" t="e">
        <f>+SUM(EL31:EL33)</f>
        <v>#REF!</v>
      </c>
      <c r="EM34" s="3981" t="e">
        <f>+SUM(EM31:EM33)</f>
        <v>#REF!</v>
      </c>
      <c r="EN34" s="3981" t="e">
        <f>+SUM(EJ34:EM34)</f>
        <v>#REF!</v>
      </c>
      <c r="EO34" s="3981" t="e">
        <f>+SUM(EO31:EO33)</f>
        <v>#REF!</v>
      </c>
      <c r="EP34" s="3981" t="e">
        <f>+SUM(EP31:EP33)</f>
        <v>#REF!</v>
      </c>
      <c r="EQ34" s="3981" t="e">
        <f>+SUM(EQ31:EQ33)</f>
        <v>#REF!</v>
      </c>
      <c r="ER34" s="3981" t="e">
        <f>+SUM(ER31:ER33)</f>
        <v>#REF!</v>
      </c>
      <c r="ES34" s="3981" t="e">
        <f>+SUM(EO34:ER34)</f>
        <v>#REF!</v>
      </c>
      <c r="ET34" s="3981" t="e">
        <f t="shared" ref="ET34:EZ34" si="28">+SUM(ET31:ET33)</f>
        <v>#REF!</v>
      </c>
      <c r="EU34" s="3981" t="e">
        <f t="shared" si="28"/>
        <v>#REF!</v>
      </c>
      <c r="EV34" s="3981" t="e">
        <f t="shared" si="28"/>
        <v>#REF!</v>
      </c>
      <c r="EW34" s="3981" t="e">
        <f t="shared" si="28"/>
        <v>#REF!</v>
      </c>
      <c r="EX34" s="3981" t="e">
        <f t="shared" si="28"/>
        <v>#REF!</v>
      </c>
      <c r="EY34" s="3981" t="e">
        <f t="shared" si="28"/>
        <v>#REF!</v>
      </c>
      <c r="EZ34" s="3981" t="e">
        <f t="shared" si="28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58324287857893353</v>
      </c>
      <c r="EA35" s="174">
        <f t="shared" si="29"/>
        <v>0.59548175312578666</v>
      </c>
      <c r="EB35" s="174">
        <f t="shared" si="29"/>
        <v>0.61414828678903333</v>
      </c>
      <c r="EC35" s="174">
        <f t="shared" si="29"/>
        <v>0.6050491437728337</v>
      </c>
      <c r="ED35" s="175">
        <f t="shared" si="29"/>
        <v>0.60074922019026444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>
        <f>+DZ13-DZ27</f>
        <v>-1.8771589874536354</v>
      </c>
      <c r="EA38" s="2180">
        <f>+EA13-EA27</f>
        <v>-1.5003483350733196</v>
      </c>
      <c r="EB38" s="2180">
        <f>+EB13-EB27</f>
        <v>-0.9176696198478862</v>
      </c>
      <c r="EC38" s="2180">
        <f>+EC13-EC27</f>
        <v>0.13898775437107003</v>
      </c>
      <c r="ED38" s="22">
        <f>+SUM(DZ38:EC38)</f>
        <v>-4.1561891880037711</v>
      </c>
      <c r="EE38" s="2180">
        <f>+EE13-EE27</f>
        <v>-5.4648708806115165E-2</v>
      </c>
      <c r="EF38" s="2180">
        <f>+EF13-EF27</f>
        <v>2.9099443385554036E-2</v>
      </c>
      <c r="EG38" s="2180">
        <f>+EG13-EG27</f>
        <v>0.5161485430773638</v>
      </c>
      <c r="EH38" s="2180">
        <f>+EH13-EH27</f>
        <v>-0.58405174369037494</v>
      </c>
      <c r="EI38" s="22">
        <f>+SUM(EE38:EH38)</f>
        <v>-9.3452466033572268E-2</v>
      </c>
      <c r="EJ38" s="2180">
        <f>+EJ13-EJ27</f>
        <v>-1.6664105147223298</v>
      </c>
      <c r="EK38" s="2180">
        <f>+EK13-EK27</f>
        <v>-4.1697197716955392</v>
      </c>
      <c r="EL38" s="2180">
        <f>+EL13-EL27</f>
        <v>-0.69931551555407223</v>
      </c>
      <c r="EM38" s="2180">
        <f>+EM13-EM27</f>
        <v>0.16757599212758656</v>
      </c>
      <c r="EN38" s="22">
        <f>+SUM(EJ38:EM38)</f>
        <v>-6.367869809844354</v>
      </c>
      <c r="EO38" s="2180">
        <f>+EO13-EO27</f>
        <v>-0.60827080213517926</v>
      </c>
      <c r="EP38" s="2180">
        <f>+EP13-EP27</f>
        <v>-2.6749507728155439</v>
      </c>
      <c r="EQ38" s="2180">
        <f>+EQ13-EQ27</f>
        <v>1.1869487747778025</v>
      </c>
      <c r="ER38" s="2180">
        <f>+ER13-ER27</f>
        <v>1.5185645279797724</v>
      </c>
      <c r="ES38" s="22">
        <f>+SUM(EO38:ER38)</f>
        <v>-0.57770827219314835</v>
      </c>
      <c r="ET38" s="2180">
        <f t="shared" ref="ET38:EZ38" si="32">+ET13-ET27</f>
        <v>9.0198514587260732</v>
      </c>
      <c r="EU38" s="2180">
        <f t="shared" si="32"/>
        <v>7.9932200125251764</v>
      </c>
      <c r="EV38" s="2180">
        <f t="shared" si="32"/>
        <v>6.8678886798984911</v>
      </c>
      <c r="EW38" s="2180">
        <f t="shared" si="32"/>
        <v>5.8598152845796871</v>
      </c>
      <c r="EX38" s="2180">
        <f t="shared" si="32"/>
        <v>4.7054360923896379</v>
      </c>
      <c r="EY38" s="2180">
        <f t="shared" si="32"/>
        <v>3.6194037343443366</v>
      </c>
      <c r="EZ38" s="2180">
        <f t="shared" si="32"/>
        <v>2.7631677897304243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3982">
        <f>+CV34-CV38</f>
        <v>650.21575557956601</v>
      </c>
      <c r="CW39" s="3982">
        <f>+CW34-CW38</f>
        <v>687.87705795466263</v>
      </c>
      <c r="CX39" s="3982">
        <f>+CX34-CX38</f>
        <v>679.25385746060363</v>
      </c>
      <c r="CY39" s="3982">
        <f>+CY34-CY38</f>
        <v>721.30432900516757</v>
      </c>
      <c r="CZ39" s="3961"/>
      <c r="DA39" s="3982"/>
      <c r="DB39" s="3982"/>
      <c r="DC39" s="3982"/>
      <c r="DD39" s="3982"/>
      <c r="DE39" s="3961"/>
      <c r="DF39" s="3982"/>
      <c r="DG39" s="3982"/>
      <c r="DH39" s="3982"/>
      <c r="DI39" s="3982"/>
      <c r="DJ39" s="3961"/>
      <c r="DK39" s="3982"/>
      <c r="DL39" s="3982"/>
      <c r="DM39" s="3982"/>
      <c r="DN39" s="3982"/>
      <c r="DO39" s="3961"/>
      <c r="DP39" s="3982"/>
      <c r="DQ39" s="3982"/>
      <c r="DR39" s="3982"/>
      <c r="DS39" s="3982"/>
      <c r="DT39" s="3961"/>
      <c r="DU39" s="3982"/>
      <c r="DV39" s="3982"/>
      <c r="DW39" s="3982"/>
      <c r="DX39" s="3982"/>
      <c r="DY39" s="3961"/>
      <c r="DZ39" s="3982">
        <f>+DZ34-DZ38</f>
        <v>102.55881964402562</v>
      </c>
      <c r="EA39" s="3982">
        <f>+EA34-EA38</f>
        <v>124.84678514680728</v>
      </c>
      <c r="EB39" s="3982">
        <f>+EB34-EB38</f>
        <v>139.55578758914683</v>
      </c>
      <c r="EC39" s="3982">
        <f>+EC34-EC38</f>
        <v>153.01011339453234</v>
      </c>
      <c r="ED39" s="3961">
        <f>+SUM(DZ39:EC39)</f>
        <v>519.97150577451214</v>
      </c>
      <c r="EE39" s="3982" t="e">
        <f>+EE34-EE38</f>
        <v>#REF!</v>
      </c>
      <c r="EF39" s="3982" t="e">
        <f>+EF34-EF38</f>
        <v>#REF!</v>
      </c>
      <c r="EG39" s="3982" t="e">
        <f>+EG34-EG38</f>
        <v>#REF!</v>
      </c>
      <c r="EH39" s="3982" t="e">
        <f>+EH34-EH38</f>
        <v>#REF!</v>
      </c>
      <c r="EI39" s="3961" t="e">
        <f>+SUM(EE39:EH39)</f>
        <v>#REF!</v>
      </c>
      <c r="EJ39" s="3982" t="e">
        <f>+EJ34-EJ38</f>
        <v>#REF!</v>
      </c>
      <c r="EK39" s="3982" t="e">
        <f>+EK34-EK38</f>
        <v>#REF!</v>
      </c>
      <c r="EL39" s="3982" t="e">
        <f>+EL34-EL38</f>
        <v>#REF!</v>
      </c>
      <c r="EM39" s="3982" t="e">
        <f>+EM34-EM38</f>
        <v>#REF!</v>
      </c>
      <c r="EN39" s="3961" t="e">
        <f>+SUM(EJ39:EM39)</f>
        <v>#REF!</v>
      </c>
      <c r="EO39" s="3982" t="e">
        <f>+EO34-EO38</f>
        <v>#REF!</v>
      </c>
      <c r="EP39" s="3982" t="e">
        <f>+EP34-EP38</f>
        <v>#REF!</v>
      </c>
      <c r="EQ39" s="3982" t="e">
        <f>+EQ34-EQ38</f>
        <v>#REF!</v>
      </c>
      <c r="ER39" s="3982" t="e">
        <f>+ER34-ER38</f>
        <v>#REF!</v>
      </c>
      <c r="ES39" s="3961" t="e">
        <f>+SUM(EO39:ER39)</f>
        <v>#REF!</v>
      </c>
      <c r="ET39" s="3982" t="e">
        <f t="shared" ref="ET39:EZ39" si="33">+ET34-ET38</f>
        <v>#REF!</v>
      </c>
      <c r="EU39" s="3982" t="e">
        <f t="shared" si="33"/>
        <v>#REF!</v>
      </c>
      <c r="EV39" s="3982" t="e">
        <f t="shared" si="33"/>
        <v>#REF!</v>
      </c>
      <c r="EW39" s="3982" t="e">
        <f t="shared" si="33"/>
        <v>#REF!</v>
      </c>
      <c r="EX39" s="3982" t="e">
        <f t="shared" si="33"/>
        <v>#REF!</v>
      </c>
      <c r="EY39" s="3982" t="e">
        <f t="shared" si="33"/>
        <v>#REF!</v>
      </c>
      <c r="EZ39" s="3982" t="e">
        <f t="shared" si="33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3983"/>
      <c r="B43" s="3983"/>
      <c r="C43" s="3983"/>
      <c r="D43" s="3983"/>
      <c r="E43" s="3984"/>
      <c r="F43" s="3984"/>
      <c r="G43" s="3984"/>
      <c r="H43" s="3984"/>
      <c r="I43" s="3984"/>
      <c r="J43" s="3984"/>
      <c r="K43" s="3984"/>
      <c r="L43" s="3984"/>
      <c r="M43" s="3984"/>
      <c r="N43" s="3984"/>
      <c r="O43" s="3984"/>
      <c r="P43" s="3984"/>
      <c r="Q43" s="3984"/>
      <c r="R43" s="3984"/>
      <c r="S43" s="3984"/>
      <c r="T43" s="3984"/>
      <c r="U43" s="3984"/>
      <c r="V43" s="3984"/>
      <c r="W43" s="3984"/>
      <c r="X43" s="3984"/>
      <c r="Y43" s="3984"/>
      <c r="Z43" s="3984"/>
      <c r="AA43" s="3984"/>
      <c r="AB43" s="3984"/>
      <c r="AC43" s="3984"/>
      <c r="AD43" s="3984"/>
      <c r="AE43" s="3984"/>
      <c r="AF43" s="3984"/>
      <c r="AG43" s="3984"/>
      <c r="AH43" s="3984"/>
      <c r="AI43" s="3984"/>
      <c r="AJ43" s="3984"/>
      <c r="AK43" s="3984"/>
      <c r="AL43" s="3984"/>
      <c r="AM43" s="3984"/>
      <c r="AN43" s="3984"/>
      <c r="AO43" s="3984"/>
      <c r="AP43" s="3984"/>
      <c r="AQ43" s="3984"/>
      <c r="AR43" s="3984"/>
      <c r="AS43" s="3984"/>
      <c r="AT43" s="3984"/>
      <c r="AU43" s="3984"/>
      <c r="AV43" s="3984"/>
      <c r="AW43" s="3984"/>
      <c r="AX43" s="3984"/>
      <c r="AY43" s="3984"/>
      <c r="AZ43" s="3984"/>
      <c r="BA43" s="3984"/>
      <c r="BB43" s="3984"/>
      <c r="BC43" s="3984"/>
      <c r="BD43" s="3984"/>
      <c r="BE43" s="3984"/>
      <c r="BF43" s="3984"/>
      <c r="BG43" s="3984"/>
      <c r="BH43" s="3984"/>
      <c r="BI43" s="3984"/>
      <c r="BJ43" s="3984"/>
      <c r="BK43" s="3984"/>
      <c r="BL43" s="3984"/>
      <c r="BM43" s="3984"/>
      <c r="BN43" s="3984"/>
      <c r="BO43" s="3984"/>
      <c r="BP43" s="3984"/>
      <c r="BQ43" s="3984"/>
      <c r="BR43" s="3984"/>
      <c r="BS43" s="3984"/>
      <c r="BT43" s="3984"/>
      <c r="BU43" s="3984"/>
      <c r="BV43" s="3984"/>
      <c r="BW43" s="3984"/>
      <c r="BX43" s="3984"/>
      <c r="BY43" s="3984"/>
      <c r="BZ43" s="3984"/>
      <c r="CA43" s="3984"/>
      <c r="CB43" s="3984"/>
      <c r="CC43" s="3984"/>
      <c r="CD43" s="3984"/>
      <c r="CE43" s="3984"/>
      <c r="CF43" s="3984"/>
      <c r="CG43" s="3984"/>
      <c r="CH43" s="3984"/>
      <c r="CI43" s="3984"/>
      <c r="CJ43" s="3984"/>
      <c r="CK43" s="3984"/>
      <c r="CL43" s="3984"/>
      <c r="CM43" s="3984"/>
      <c r="CN43" s="3984"/>
      <c r="CO43" s="3984"/>
      <c r="CP43" s="3984"/>
      <c r="CQ43" s="3984"/>
      <c r="CR43" s="3984"/>
      <c r="CS43" s="3984"/>
      <c r="CT43" s="2050"/>
      <c r="CU43" s="3984"/>
      <c r="CV43" s="3984"/>
      <c r="CW43" s="3984"/>
      <c r="CX43" s="3984"/>
      <c r="CY43" s="3984"/>
      <c r="CZ43" s="3984"/>
      <c r="DA43" s="3984"/>
      <c r="DB43" s="3984"/>
      <c r="DC43" s="3984"/>
      <c r="DD43" s="3984"/>
      <c r="DE43" s="3984"/>
      <c r="DF43" s="3984"/>
      <c r="DG43" s="3984"/>
      <c r="DH43" s="3984"/>
      <c r="DI43" s="3984"/>
      <c r="DJ43" s="3984"/>
      <c r="DK43" s="3984"/>
      <c r="DL43" s="3984"/>
      <c r="DM43" s="3984"/>
      <c r="DN43" s="3984"/>
      <c r="DO43" s="3984"/>
      <c r="DP43" s="3984"/>
      <c r="DQ43" s="3984"/>
      <c r="DR43" s="3984"/>
      <c r="DS43" s="3984"/>
      <c r="DT43" s="3984"/>
      <c r="DU43" s="3984"/>
      <c r="DV43" s="3984"/>
      <c r="DW43" s="3984"/>
      <c r="DX43" s="3984"/>
      <c r="DY43" s="3984"/>
      <c r="DZ43" s="3984"/>
      <c r="EA43" s="3984"/>
      <c r="EB43" s="3984"/>
      <c r="EC43" s="3984"/>
      <c r="ED43" s="3984"/>
      <c r="EE43" s="3984"/>
      <c r="EF43" s="3984"/>
      <c r="EG43" s="3984"/>
      <c r="EH43" s="3984"/>
      <c r="EI43" s="3984"/>
      <c r="EJ43" s="3984"/>
      <c r="EK43" s="3984"/>
      <c r="EL43" s="3984"/>
      <c r="EM43" s="3984"/>
      <c r="EN43" s="3984"/>
      <c r="EO43" s="3984"/>
      <c r="EP43" s="3984"/>
      <c r="EQ43" s="3984"/>
      <c r="ER43" s="3984"/>
      <c r="ES43" s="3984"/>
      <c r="ET43" s="3984"/>
      <c r="EU43" s="3984"/>
      <c r="EV43" s="3984"/>
      <c r="EW43" s="3984"/>
      <c r="EX43" s="3984"/>
      <c r="EY43" s="3984"/>
      <c r="EZ43" s="3984"/>
      <c r="FA43" s="3984"/>
      <c r="FB43" s="3984"/>
      <c r="FC43" s="1433"/>
      <c r="FD43" s="1433"/>
    </row>
    <row r="44" spans="1:160">
      <c r="A44" s="3976" t="s">
        <v>292</v>
      </c>
      <c r="B44" s="3977"/>
      <c r="C44" s="3977"/>
      <c r="D44" s="3977"/>
      <c r="E44" s="3977"/>
      <c r="F44" s="3977"/>
      <c r="G44" s="3977"/>
      <c r="H44" s="3977"/>
      <c r="I44" s="3977"/>
      <c r="J44" s="3977"/>
      <c r="K44" s="3977"/>
      <c r="L44" s="3977"/>
      <c r="M44" s="3977"/>
      <c r="N44" s="3977"/>
      <c r="O44" s="3977"/>
      <c r="P44" s="3977"/>
      <c r="Q44" s="3977"/>
      <c r="R44" s="3977"/>
      <c r="S44" s="3977"/>
      <c r="T44" s="3977"/>
      <c r="U44" s="3977"/>
      <c r="V44" s="3977"/>
      <c r="W44" s="3977"/>
      <c r="X44" s="3977"/>
      <c r="Y44" s="3977"/>
      <c r="Z44" s="3977"/>
      <c r="AA44" s="3977"/>
      <c r="AB44" s="3977"/>
      <c r="AC44" s="3977"/>
      <c r="AD44" s="3977"/>
      <c r="AE44" s="3977"/>
      <c r="AF44" s="3977"/>
      <c r="AG44" s="3977"/>
      <c r="AH44" s="3977"/>
      <c r="AI44" s="3977"/>
      <c r="AJ44" s="3977"/>
      <c r="AK44" s="3977"/>
      <c r="AL44" s="3977"/>
      <c r="AM44" s="3977"/>
      <c r="AN44" s="3977"/>
      <c r="AO44" s="3977"/>
      <c r="AP44" s="3977"/>
      <c r="AQ44" s="3977"/>
      <c r="AR44" s="3977"/>
      <c r="AS44" s="3977"/>
      <c r="AT44" s="3977"/>
      <c r="AU44" s="3977"/>
      <c r="AV44" s="3977"/>
      <c r="AW44" s="3977"/>
      <c r="AX44" s="3977"/>
      <c r="AY44" s="3977"/>
      <c r="AZ44" s="3977"/>
      <c r="BA44" s="3977"/>
      <c r="BB44" s="3977"/>
      <c r="BC44" s="3977"/>
      <c r="BD44" s="3977"/>
      <c r="BE44" s="3977"/>
      <c r="BF44" s="3977"/>
      <c r="BG44" s="3977"/>
      <c r="BH44" s="3977"/>
      <c r="BI44" s="3977"/>
      <c r="BJ44" s="3977"/>
      <c r="BK44" s="3977"/>
      <c r="BL44" s="3977"/>
      <c r="BM44" s="3977"/>
      <c r="BN44" s="3977"/>
      <c r="BO44" s="3977"/>
      <c r="BP44" s="3977"/>
      <c r="BQ44" s="3977"/>
      <c r="BR44" s="3977"/>
      <c r="BS44" s="3977"/>
      <c r="BT44" s="3977"/>
      <c r="BU44" s="3977"/>
      <c r="BV44" s="3977"/>
      <c r="BW44" s="3977"/>
      <c r="BX44" s="3977"/>
      <c r="BY44" s="3977"/>
      <c r="BZ44" s="3977"/>
      <c r="CA44" s="3977"/>
      <c r="CB44" s="3977"/>
      <c r="CC44" s="3977"/>
      <c r="CD44" s="3977"/>
      <c r="CE44" s="3977"/>
      <c r="CF44" s="3977"/>
      <c r="CG44" s="3977"/>
      <c r="CH44" s="3977"/>
      <c r="CI44" s="3977"/>
      <c r="CJ44" s="3977"/>
      <c r="CK44" s="3977"/>
      <c r="CL44" s="3977"/>
      <c r="CM44" s="3977"/>
      <c r="CN44" s="3977"/>
      <c r="CO44" s="3977"/>
      <c r="CP44" s="3977"/>
      <c r="CQ44" s="3977"/>
      <c r="CR44" s="3977"/>
      <c r="CS44" s="3977"/>
      <c r="CT44" s="3242"/>
      <c r="CU44" s="3978"/>
      <c r="CV44" s="3977"/>
      <c r="CW44" s="3977"/>
      <c r="CX44" s="3977"/>
      <c r="CY44" s="3977"/>
      <c r="CZ44" s="3978"/>
      <c r="DA44" s="3977"/>
      <c r="DB44" s="3977"/>
      <c r="DC44" s="3977"/>
      <c r="DD44" s="3977"/>
      <c r="DE44" s="3978"/>
      <c r="DF44" s="3977"/>
      <c r="DG44" s="3977"/>
      <c r="DH44" s="3977"/>
      <c r="DI44" s="3977"/>
      <c r="DJ44" s="3978"/>
      <c r="DK44" s="3978"/>
      <c r="DL44" s="3978"/>
      <c r="DM44" s="3978"/>
      <c r="DN44" s="3978"/>
      <c r="DO44" s="3978"/>
      <c r="DP44" s="3978"/>
      <c r="DQ44" s="3978"/>
      <c r="DR44" s="3978"/>
      <c r="DS44" s="3978"/>
      <c r="DT44" s="3978"/>
      <c r="DU44" s="3985"/>
      <c r="DV44" s="3978"/>
      <c r="DW44" s="3978"/>
      <c r="DX44" s="3978"/>
      <c r="DY44" s="3978"/>
      <c r="DZ44" s="3978"/>
      <c r="EA44" s="3978"/>
      <c r="EB44" s="3978"/>
      <c r="EC44" s="3978"/>
      <c r="ED44" s="3978"/>
      <c r="EE44" s="3978"/>
      <c r="EF44" s="3978"/>
      <c r="EG44" s="3978"/>
      <c r="EH44" s="3978"/>
      <c r="EI44" s="3977"/>
      <c r="EJ44" s="3978"/>
      <c r="EK44" s="3978"/>
      <c r="EL44" s="3978"/>
      <c r="EM44" s="3978"/>
      <c r="EN44" s="3977"/>
      <c r="EO44" s="3978"/>
      <c r="EP44" s="3978"/>
      <c r="EQ44" s="3978"/>
      <c r="ER44" s="3978"/>
      <c r="ES44" s="3977"/>
      <c r="ET44" s="3977"/>
      <c r="EU44" s="3977"/>
      <c r="EV44" s="3977"/>
      <c r="EW44" s="3977"/>
      <c r="EX44" s="3977"/>
      <c r="EY44" s="3977"/>
      <c r="EZ44" s="3977"/>
      <c r="FA44" s="3977"/>
      <c r="FB44" s="3977"/>
      <c r="FC44" s="1433"/>
      <c r="FD44" s="1433"/>
    </row>
    <row r="45" spans="1:160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55">
        <f>Fiber!DX43</f>
        <v>510.1</v>
      </c>
      <c r="DY45" s="49">
        <f>+DX45</f>
        <v>510.1</v>
      </c>
      <c r="DZ45" s="2255">
        <f>Fiber!DZ43</f>
        <v>691.2</v>
      </c>
      <c r="EA45" s="2255">
        <f>Fiber!EA43</f>
        <v>742.6</v>
      </c>
      <c r="EB45" s="2255">
        <f>Fiber!EB43</f>
        <v>867.9</v>
      </c>
      <c r="EC45" s="2255">
        <f>Fiber!EC43</f>
        <v>900.1</v>
      </c>
      <c r="ED45" s="49">
        <f>+EC45</f>
        <v>900.1</v>
      </c>
      <c r="EE45" s="2255">
        <f>Fiber!EE43</f>
        <v>921.4</v>
      </c>
      <c r="EF45" s="2255">
        <f>Fiber!EF43</f>
        <v>982.5</v>
      </c>
      <c r="EG45" s="2255">
        <f>Fiber!EG43</f>
        <v>1026.5999999999999</v>
      </c>
      <c r="EH45" s="2255">
        <f>Fiber!EH43</f>
        <v>1171</v>
      </c>
      <c r="EI45" s="49">
        <f>+EH45</f>
        <v>1171</v>
      </c>
      <c r="EJ45" s="2255">
        <f>Fiber!EJ43</f>
        <v>1316.6</v>
      </c>
      <c r="EK45" s="2255">
        <f>Fiber!EK43</f>
        <v>1587.1</v>
      </c>
      <c r="EL45" s="2255">
        <f>Fiber!EL43</f>
        <v>1908.2</v>
      </c>
      <c r="EM45" s="2255">
        <f>Fiber!EM43</f>
        <v>2158.6999999999998</v>
      </c>
      <c r="EN45" s="49">
        <f>+EM45</f>
        <v>2158.6999999999998</v>
      </c>
      <c r="EO45" s="2255">
        <f>Fiber!EO43</f>
        <v>2373</v>
      </c>
      <c r="EP45" s="2255">
        <f>Fiber!EP43</f>
        <v>2659.5</v>
      </c>
      <c r="EQ45" s="2255">
        <f>Fiber!EQ43</f>
        <v>2720.2</v>
      </c>
      <c r="ER45" s="2255">
        <f>Fiber!ER43</f>
        <v>2735.2</v>
      </c>
      <c r="ES45" s="49">
        <f>+ER45</f>
        <v>2735.2</v>
      </c>
      <c r="ET45" s="2255">
        <f>Fiber!EX43</f>
        <v>2961.8</v>
      </c>
      <c r="EU45" s="2255">
        <f>Fiber!FC43</f>
        <v>3096</v>
      </c>
      <c r="EV45" s="2255">
        <f>Fiber!FH43</f>
        <v>3218.5295269690805</v>
      </c>
      <c r="EW45" s="2255">
        <f>Fiber!FI43</f>
        <v>3341.059053938161</v>
      </c>
      <c r="EX45" s="2255">
        <f>Fiber!FJ43</f>
        <v>3341.059053938161</v>
      </c>
      <c r="EY45" s="2255">
        <f>Fiber!FK43</f>
        <v>3341.059053938161</v>
      </c>
      <c r="EZ45" s="2255">
        <f>Fiber!FL43</f>
        <v>3341.05905393816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76455596941776127</v>
      </c>
      <c r="ED46" s="102">
        <f>+ED45/DY45-1</f>
        <v>0.76455596941776127</v>
      </c>
      <c r="EE46" s="101">
        <f t="shared" si="37"/>
        <v>0.3330439814814814</v>
      </c>
      <c r="EF46" s="101">
        <f t="shared" si="37"/>
        <v>0.32305413412335038</v>
      </c>
      <c r="EG46" s="101">
        <f t="shared" si="37"/>
        <v>0.18285516764604215</v>
      </c>
      <c r="EH46" s="101">
        <f t="shared" si="37"/>
        <v>0.30096655927119209</v>
      </c>
      <c r="EI46" s="102">
        <f>+EI45/ED45-1</f>
        <v>0.30096655927119209</v>
      </c>
      <c r="EJ46" s="101">
        <f t="shared" si="37"/>
        <v>0.42891252441936167</v>
      </c>
      <c r="EK46" s="101">
        <f t="shared" si="37"/>
        <v>0.61536895674300252</v>
      </c>
      <c r="EL46" s="101">
        <f t="shared" si="37"/>
        <v>0.85875706214689296</v>
      </c>
      <c r="EM46" s="101">
        <f t="shared" si="37"/>
        <v>0.8434671221178478</v>
      </c>
      <c r="EN46" s="102">
        <f>+EN45/EI45-1</f>
        <v>0.8434671221178478</v>
      </c>
      <c r="EO46" s="101">
        <f t="shared" si="37"/>
        <v>0.80236974024001229</v>
      </c>
      <c r="EP46" s="101">
        <f t="shared" si="37"/>
        <v>0.67569781362233017</v>
      </c>
      <c r="EQ46" s="101">
        <f t="shared" si="37"/>
        <v>0.42553191489361697</v>
      </c>
      <c r="ER46" s="101">
        <f t="shared" si="37"/>
        <v>0.26705887802844308</v>
      </c>
      <c r="ES46" s="102">
        <f>+ES45/EN45-1</f>
        <v>0.26705887802844308</v>
      </c>
      <c r="ET46" s="291">
        <f>ET45/ES45-1</f>
        <v>8.2845861362971673E-2</v>
      </c>
      <c r="EU46" s="291">
        <f t="shared" ref="EU46:EZ46" si="38">EU45/ET45-1</f>
        <v>4.5310284286582458E-2</v>
      </c>
      <c r="EV46" s="291">
        <f t="shared" si="38"/>
        <v>3.957672059724815E-2</v>
      </c>
      <c r="EW46" s="291">
        <f t="shared" si="38"/>
        <v>3.8070033517594526E-2</v>
      </c>
      <c r="EX46" s="291">
        <f t="shared" si="38"/>
        <v>0</v>
      </c>
      <c r="EY46" s="291">
        <f t="shared" si="38"/>
        <v>0</v>
      </c>
      <c r="EZ46" s="291">
        <f t="shared" si="38"/>
        <v>0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51.399999999999977</v>
      </c>
      <c r="EB47" s="2887">
        <f>EB45-EA45</f>
        <v>125.29999999999995</v>
      </c>
      <c r="EC47" s="2887">
        <f>EC45-EB45</f>
        <v>32.200000000000045</v>
      </c>
      <c r="ED47" s="44">
        <f>SUM(DZ47:EC47)</f>
        <v>390</v>
      </c>
      <c r="EE47" s="2887">
        <f>EE45-ED45</f>
        <v>21.299999999999955</v>
      </c>
      <c r="EF47" s="2887">
        <f>EF45-EE45</f>
        <v>61.100000000000023</v>
      </c>
      <c r="EG47" s="2887">
        <f>EG45-EF45</f>
        <v>44.099999999999909</v>
      </c>
      <c r="EH47" s="2887">
        <f>EH45-EG45</f>
        <v>144.40000000000009</v>
      </c>
      <c r="EI47" s="44">
        <f>SUM(EE47:EH47)</f>
        <v>270.89999999999998</v>
      </c>
      <c r="EJ47" s="2887">
        <f>EJ45-EI45</f>
        <v>145.59999999999991</v>
      </c>
      <c r="EK47" s="2887">
        <f>EK45-EJ45</f>
        <v>270.5</v>
      </c>
      <c r="EL47" s="2887">
        <f>EL45-EK45</f>
        <v>321.10000000000014</v>
      </c>
      <c r="EM47" s="2887">
        <f>EM45-EL45</f>
        <v>250.49999999999977</v>
      </c>
      <c r="EN47" s="44">
        <f>SUM(EJ47:EM47)</f>
        <v>987.69999999999982</v>
      </c>
      <c r="EO47" s="2887">
        <f>EO45-EN45</f>
        <v>214.30000000000018</v>
      </c>
      <c r="EP47" s="2887">
        <f>EP45-EO45</f>
        <v>286.5</v>
      </c>
      <c r="EQ47" s="2887">
        <f>EQ45-EP45</f>
        <v>60.699999999999818</v>
      </c>
      <c r="ER47" s="2887">
        <f>ER45-EQ45</f>
        <v>15</v>
      </c>
      <c r="ES47" s="44">
        <f>SUM(EO47:ER47)</f>
        <v>576.5</v>
      </c>
      <c r="ET47" s="44">
        <f>ET45-ES45</f>
        <v>226.60000000000036</v>
      </c>
      <c r="EU47" s="44">
        <f t="shared" ref="EU47:EZ47" si="39">EU45-ET45</f>
        <v>134.19999999999982</v>
      </c>
      <c r="EV47" s="44">
        <f t="shared" si="39"/>
        <v>122.52952696908051</v>
      </c>
      <c r="EW47" s="44">
        <f t="shared" si="39"/>
        <v>122.52952696908051</v>
      </c>
      <c r="EX47" s="44">
        <f t="shared" si="39"/>
        <v>0</v>
      </c>
      <c r="EY47" s="44">
        <f t="shared" si="39"/>
        <v>0</v>
      </c>
      <c r="EZ47" s="44">
        <f t="shared" si="39"/>
        <v>0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0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2"/>
      <c r="DY49" s="967"/>
      <c r="DZ49" s="1930">
        <f>Inputs!DZ140</f>
        <v>691.2</v>
      </c>
      <c r="EA49" s="967">
        <f>Inputs!EA140</f>
        <v>742.6</v>
      </c>
      <c r="EB49" s="967">
        <f>Inputs!EB140</f>
        <v>867.9</v>
      </c>
      <c r="EC49" s="967">
        <f>Inputs!EC140</f>
        <v>900.1</v>
      </c>
      <c r="ED49" s="22">
        <f>EC49</f>
        <v>900.1</v>
      </c>
      <c r="EE49" s="967">
        <f>Inputs!EE140</f>
        <v>921.4</v>
      </c>
      <c r="EF49" s="967">
        <f>Inputs!EF140</f>
        <v>982.5</v>
      </c>
      <c r="EG49" s="967">
        <f>Inputs!EG140</f>
        <v>1026.5999999999999</v>
      </c>
      <c r="EH49" s="967">
        <f>Inputs!EH140</f>
        <v>1171</v>
      </c>
      <c r="EI49" s="22">
        <f>EH49</f>
        <v>1171</v>
      </c>
      <c r="EJ49" s="967">
        <f>Inputs!EJ140</f>
        <v>1316.6</v>
      </c>
      <c r="EK49" s="967">
        <f>Inputs!EK140</f>
        <v>1587.1</v>
      </c>
      <c r="EL49" s="967">
        <f>Inputs!EL140</f>
        <v>1908.2</v>
      </c>
      <c r="EM49" s="967">
        <f>Inputs!EM140</f>
        <v>2158.6999999999998</v>
      </c>
      <c r="EN49" s="22">
        <f>EM49</f>
        <v>2158.6999999999998</v>
      </c>
      <c r="EO49" s="967">
        <f>Inputs!EO140</f>
        <v>2373</v>
      </c>
      <c r="EP49" s="967">
        <f>Inputs!EP140</f>
        <v>2659.5</v>
      </c>
      <c r="EQ49" s="21">
        <f t="shared" ref="EQ49:EZ49" si="40">EP49+EQ50</f>
        <v>2759.5</v>
      </c>
      <c r="ER49" s="21">
        <f t="shared" si="40"/>
        <v>2759.5</v>
      </c>
      <c r="ES49" s="22">
        <f>ER49</f>
        <v>2759.5</v>
      </c>
      <c r="ET49" s="21">
        <f t="shared" si="40"/>
        <v>3359.5</v>
      </c>
      <c r="EU49" s="21">
        <f t="shared" si="40"/>
        <v>3959.5</v>
      </c>
      <c r="EV49" s="21">
        <f t="shared" si="40"/>
        <v>4559.5</v>
      </c>
      <c r="EW49" s="21">
        <f t="shared" si="40"/>
        <v>5159.5</v>
      </c>
      <c r="EX49" s="21">
        <f t="shared" si="40"/>
        <v>5159.5</v>
      </c>
      <c r="EY49" s="21">
        <f t="shared" si="40"/>
        <v>5159.5</v>
      </c>
      <c r="EZ49" s="21">
        <f t="shared" si="40"/>
        <v>5159.5</v>
      </c>
      <c r="FA49" s="1433"/>
      <c r="FB49" s="1433"/>
      <c r="FC49" s="1433"/>
      <c r="FD49" s="1433"/>
    </row>
    <row r="50" spans="1:160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1">DZ49/DZ45</f>
        <v>1</v>
      </c>
      <c r="EA51" s="647">
        <f t="shared" si="41"/>
        <v>1</v>
      </c>
      <c r="EB51" s="647">
        <f t="shared" si="41"/>
        <v>1</v>
      </c>
      <c r="EC51" s="647">
        <f t="shared" si="41"/>
        <v>1</v>
      </c>
      <c r="ED51" s="647">
        <f t="shared" si="41"/>
        <v>1</v>
      </c>
      <c r="EE51" s="647">
        <f t="shared" si="41"/>
        <v>1</v>
      </c>
      <c r="EF51" s="647">
        <f t="shared" si="41"/>
        <v>1</v>
      </c>
      <c r="EG51" s="647">
        <f t="shared" si="41"/>
        <v>1</v>
      </c>
      <c r="EH51" s="647">
        <f t="shared" si="41"/>
        <v>1</v>
      </c>
      <c r="EI51" s="647">
        <f t="shared" si="41"/>
        <v>1</v>
      </c>
      <c r="EJ51" s="647">
        <f t="shared" si="41"/>
        <v>1</v>
      </c>
      <c r="EK51" s="647">
        <f t="shared" si="41"/>
        <v>1</v>
      </c>
      <c r="EL51" s="647">
        <f t="shared" si="41"/>
        <v>1</v>
      </c>
      <c r="EM51" s="647">
        <f t="shared" si="41"/>
        <v>1</v>
      </c>
      <c r="EN51" s="647">
        <f t="shared" si="41"/>
        <v>1</v>
      </c>
      <c r="EO51" s="647">
        <f t="shared" si="41"/>
        <v>1</v>
      </c>
      <c r="EP51" s="647">
        <f t="shared" si="41"/>
        <v>1</v>
      </c>
      <c r="EQ51" s="647">
        <f t="shared" si="41"/>
        <v>1.0144474670980075</v>
      </c>
      <c r="ER51" s="647">
        <f t="shared" si="41"/>
        <v>1.0088841766598422</v>
      </c>
      <c r="ES51" s="647">
        <f t="shared" si="41"/>
        <v>1.0088841766598422</v>
      </c>
      <c r="ET51" s="647">
        <f t="shared" ref="ET51:EZ51" si="42">ET49/ET45</f>
        <v>1.1342764535080019</v>
      </c>
      <c r="EU51" s="647">
        <f t="shared" si="42"/>
        <v>1.2789082687338502</v>
      </c>
      <c r="EV51" s="647">
        <f t="shared" si="42"/>
        <v>1.4166407242172248</v>
      </c>
      <c r="EW51" s="647">
        <f t="shared" si="42"/>
        <v>1.5442708185353422</v>
      </c>
      <c r="EX51" s="647">
        <f t="shared" si="42"/>
        <v>1.5442708185353422</v>
      </c>
      <c r="EY51" s="647">
        <f t="shared" si="42"/>
        <v>1.5442708185353422</v>
      </c>
      <c r="EZ51" s="647">
        <f t="shared" si="42"/>
        <v>1.5442708185353422</v>
      </c>
      <c r="FA51" s="24"/>
      <c r="FB51" s="24"/>
      <c r="FC51" s="24"/>
      <c r="FD51" s="24"/>
    </row>
    <row r="52" spans="1:160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0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/>
      <c r="DA53" s="1433"/>
      <c r="DB53" s="1433"/>
      <c r="DC53" s="1433"/>
      <c r="DD53" s="1433"/>
      <c r="DE53" s="22"/>
      <c r="DF53" s="1433"/>
      <c r="DG53" s="1433"/>
      <c r="DH53" s="1433"/>
      <c r="DI53" s="1433"/>
      <c r="DJ53" s="22"/>
      <c r="DK53" s="1433"/>
      <c r="DL53" s="1433"/>
      <c r="DM53" s="1433"/>
      <c r="DN53" s="1433"/>
      <c r="DO53" s="22"/>
      <c r="DP53" s="1433"/>
      <c r="DQ53" s="1433"/>
      <c r="DR53" s="1433"/>
      <c r="DS53" s="1433"/>
      <c r="DT53" s="22"/>
      <c r="DU53" s="1433"/>
      <c r="DV53" s="1433"/>
      <c r="DW53" s="1433"/>
      <c r="DX53" s="1433"/>
      <c r="DY53" s="22"/>
      <c r="DZ53" s="1433">
        <f>+DY57</f>
        <v>183.8965277935273</v>
      </c>
      <c r="EA53" s="1433">
        <f>+DZ57</f>
        <v>244.90975853216827</v>
      </c>
      <c r="EB53" s="1433">
        <f>+EA57</f>
        <v>257.80918867810044</v>
      </c>
      <c r="EC53" s="1433">
        <f>+EB57</f>
        <v>289.11027597582353</v>
      </c>
      <c r="ED53" s="22">
        <f>+DZ53</f>
        <v>183.8965277935273</v>
      </c>
      <c r="EE53" s="1433">
        <f>+ED57</f>
        <v>288.12462198232902</v>
      </c>
      <c r="EF53" s="1433">
        <f>+EE57</f>
        <v>285.58340243786489</v>
      </c>
      <c r="EG53" s="1433">
        <f>+EF57</f>
        <v>293.62613443194817</v>
      </c>
      <c r="EH53" s="1433">
        <f>+EG57</f>
        <v>295.99266604808491</v>
      </c>
      <c r="EI53" s="22">
        <f>+EE53</f>
        <v>288.12462198232902</v>
      </c>
      <c r="EJ53" s="1433">
        <f>+EI57</f>
        <v>326.04582629218163</v>
      </c>
      <c r="EK53" s="1433">
        <f>+EJ57</f>
        <v>353.73727254995447</v>
      </c>
      <c r="EL53" s="1433">
        <f>+EK57</f>
        <v>407.15748990505693</v>
      </c>
      <c r="EM53" s="1433">
        <f>+EL57</f>
        <v>467.05157291942902</v>
      </c>
      <c r="EN53" s="22">
        <f>+EJ53</f>
        <v>326.04582629218163</v>
      </c>
      <c r="EO53" s="1433">
        <f>+EN57</f>
        <v>508.08176522498053</v>
      </c>
      <c r="EP53" s="1433">
        <f>+EO57</f>
        <v>535.04556352689042</v>
      </c>
      <c r="EQ53" s="1433">
        <f>+EP57</f>
        <v>572.28884515222705</v>
      </c>
      <c r="ER53" s="1433">
        <f>+EQ57</f>
        <v>554.01149579892945</v>
      </c>
      <c r="ES53" s="22">
        <f>+EO53</f>
        <v>508.08176522498053</v>
      </c>
      <c r="ET53" s="1433">
        <f t="shared" ref="ET53:EZ53" si="43">+ES57</f>
        <v>534.20946369348098</v>
      </c>
      <c r="EU53" s="1433">
        <f t="shared" si="43"/>
        <v>445.03791111398004</v>
      </c>
      <c r="EV53" s="1433">
        <f t="shared" si="43"/>
        <v>354.04633776127446</v>
      </c>
      <c r="EW53" s="1433">
        <f t="shared" si="43"/>
        <v>279.6287747650602</v>
      </c>
      <c r="EX53" s="1433">
        <f t="shared" si="43"/>
        <v>220.43184466595432</v>
      </c>
      <c r="EY53" s="1433">
        <f t="shared" si="43"/>
        <v>165.3749550173805</v>
      </c>
      <c r="EZ53" s="1433">
        <f t="shared" si="43"/>
        <v>124.06953173415354</v>
      </c>
      <c r="FA53" s="1433"/>
      <c r="FB53" s="1433"/>
      <c r="FC53" s="1433"/>
      <c r="FD53" s="1433"/>
    </row>
    <row r="54" spans="1:160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/>
      <c r="DA54" s="21"/>
      <c r="DB54" s="21"/>
      <c r="DC54" s="21"/>
      <c r="DD54" s="21"/>
      <c r="DE54" s="638"/>
      <c r="DF54" s="21"/>
      <c r="DG54" s="21"/>
      <c r="DH54" s="21"/>
      <c r="DI54" s="21"/>
      <c r="DJ54" s="638"/>
      <c r="DK54" s="21"/>
      <c r="DL54" s="21"/>
      <c r="DM54" s="21"/>
      <c r="DN54" s="21"/>
      <c r="DO54" s="638"/>
      <c r="DP54" s="21"/>
      <c r="DQ54" s="21"/>
      <c r="DR54" s="21"/>
      <c r="DS54" s="21"/>
      <c r="DT54" s="638"/>
      <c r="DU54" s="21"/>
      <c r="DV54" s="21"/>
      <c r="DW54" s="21"/>
      <c r="DX54" s="21"/>
      <c r="DY54" s="638"/>
      <c r="DZ54" s="21">
        <f>+DZ57-(DZ53+DZ56)-DZ55</f>
        <v>6.7585276338397478</v>
      </c>
      <c r="EA54" s="21">
        <f>+EA57-(EA53+EA56)-EA55</f>
        <v>9.3816869707189667</v>
      </c>
      <c r="EB54" s="21">
        <f>+EB57-(EB53+EB56)-EB55</f>
        <v>3.269111630305197</v>
      </c>
      <c r="EC54" s="21">
        <f>+EC57-(EC53+EC56)-EC55</f>
        <v>5.6346681919456127</v>
      </c>
      <c r="ED54" s="638">
        <f>+SUM(DZ54:EC54)</f>
        <v>25.043994426809526</v>
      </c>
      <c r="EE54" s="21">
        <f>+EE57-(EE53+EE56)-EE55</f>
        <v>7.9280659644283009</v>
      </c>
      <c r="EF54" s="21">
        <f>+EF57-(EF53+EF56)-EF55</f>
        <v>6.2400913726608671</v>
      </c>
      <c r="EG54" s="21">
        <f>+EG57-(EG53+EG56)-EG55</f>
        <v>6.8045449457188791</v>
      </c>
      <c r="EH54" s="21">
        <f>+EH57-(EH53+EH56)-EH55</f>
        <v>6.1788404316618184</v>
      </c>
      <c r="EI54" s="638">
        <f>+SUM(EE54:EH54)</f>
        <v>27.151542714469866</v>
      </c>
      <c r="EJ54" s="21">
        <f>+EJ57-(EJ53+EJ56)-EJ55</f>
        <v>6.7142536421853549</v>
      </c>
      <c r="EK54" s="21">
        <f>+EK57-(EK53+EK56)-EK55</f>
        <v>1.9679139657613547</v>
      </c>
      <c r="EL54" s="21">
        <f>+EL57-(EL53+EL56)-EL55</f>
        <v>1.947960605692785</v>
      </c>
      <c r="EM54" s="21">
        <f>+EM57-(EM53+EM56)-EM55</f>
        <v>7.7408356712230173</v>
      </c>
      <c r="EN54" s="638">
        <f>+SUM(EJ54:EM54)</f>
        <v>18.370963884862512</v>
      </c>
      <c r="EO54" s="21">
        <f>+EO57-(EO53+EO56)-EO55</f>
        <v>7.0100502626994867</v>
      </c>
      <c r="EP54" s="21">
        <f>+EP57-(EP53+EP56)-EP55</f>
        <v>4.7482261615795807</v>
      </c>
      <c r="EQ54" s="21">
        <f>EQ60*AVERAGE(EP45:EQ45)</f>
        <v>2.9981528539597386</v>
      </c>
      <c r="ER54" s="21">
        <f>ER60*AVERAGE(EQ45:ER45)</f>
        <v>10.383671819024329</v>
      </c>
      <c r="ES54" s="638">
        <f>+SUM(EO54:ER54)</f>
        <v>25.140101097263134</v>
      </c>
      <c r="ET54" s="21">
        <f t="shared" ref="ET54:EZ54" si="44">ET60*AVERAGE(ES45:ET45)</f>
        <v>0</v>
      </c>
      <c r="EU54" s="21">
        <f t="shared" si="44"/>
        <v>0</v>
      </c>
      <c r="EV54" s="21">
        <f t="shared" si="44"/>
        <v>0</v>
      </c>
      <c r="EW54" s="21">
        <f t="shared" si="44"/>
        <v>0</v>
      </c>
      <c r="EX54" s="21">
        <f t="shared" si="44"/>
        <v>0</v>
      </c>
      <c r="EY54" s="21">
        <f t="shared" si="44"/>
        <v>0</v>
      </c>
      <c r="EZ54" s="21">
        <f t="shared" si="44"/>
        <v>0</v>
      </c>
      <c r="FA54" s="1433"/>
      <c r="FB54" s="1433"/>
      <c r="FC54" s="1433"/>
      <c r="FD54" s="1433"/>
    </row>
    <row r="55" spans="1:160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/>
      <c r="DA55" s="93"/>
      <c r="DB55" s="93"/>
      <c r="DC55" s="93"/>
      <c r="DD55" s="93"/>
      <c r="DE55" s="638"/>
      <c r="DF55" s="93"/>
      <c r="DG55" s="93"/>
      <c r="DH55" s="93"/>
      <c r="DI55" s="93"/>
      <c r="DJ55" s="638"/>
      <c r="DK55" s="93"/>
      <c r="DL55" s="93"/>
      <c r="DM55" s="93"/>
      <c r="DN55" s="93"/>
      <c r="DO55" s="638"/>
      <c r="DP55" s="93"/>
      <c r="DQ55" s="93"/>
      <c r="DR55" s="93"/>
      <c r="DS55" s="93"/>
      <c r="DT55" s="638"/>
      <c r="DU55" s="93"/>
      <c r="DV55" s="93"/>
      <c r="DW55" s="93"/>
      <c r="DX55" s="93"/>
      <c r="DY55" s="638"/>
      <c r="DZ55" s="93">
        <f>DY62*(DZ45-DY45)</f>
        <v>65.288494772412861</v>
      </c>
      <c r="EA55" s="93">
        <f>DZ62*(EA45-DZ45)</f>
        <v>18.212328687143291</v>
      </c>
      <c r="EB55" s="93">
        <f>EA62*(EB45-EA45)</f>
        <v>43.500526988103921</v>
      </c>
      <c r="EC55" s="93">
        <f>EB62*(EC45-EB45)</f>
        <v>10.726294373109264</v>
      </c>
      <c r="ED55" s="638">
        <f>+SUM(DZ55:EC55)</f>
        <v>137.72764482076934</v>
      </c>
      <c r="EE55" s="93">
        <f>ED62*(EE45-ED45)</f>
        <v>6.8181918100473222</v>
      </c>
      <c r="EF55" s="93">
        <f>EE62*(EF45-EE45)</f>
        <v>18.937644767694326</v>
      </c>
      <c r="EG55" s="93">
        <f>EF62*(EG45-EF45)</f>
        <v>13.179554736334746</v>
      </c>
      <c r="EH55" s="93">
        <f>EG62*(EH45-EG45)</f>
        <v>41.633879775319976</v>
      </c>
      <c r="EI55" s="638">
        <f>+SUM(EE55:EH55)</f>
        <v>80.569271089396366</v>
      </c>
      <c r="EJ55" s="93">
        <f>EI62*(EJ45-EI45)</f>
        <v>40.539942193118378</v>
      </c>
      <c r="EK55" s="93">
        <f>EJ62*(EK45-EJ45)</f>
        <v>72.676539742338363</v>
      </c>
      <c r="EL55" s="93">
        <f>EK62*(EL45-EK45)</f>
        <v>82.375571802982691</v>
      </c>
      <c r="EM55" s="93">
        <f>EL62*(EM45-EL45)</f>
        <v>61.312451009494218</v>
      </c>
      <c r="EN55" s="638">
        <f>+SUM(EJ55:EM55)</f>
        <v>256.90450474793363</v>
      </c>
      <c r="EO55" s="93">
        <f>EN62*(EO45-EN45)</f>
        <v>50.438653952709238</v>
      </c>
      <c r="EP55" s="93">
        <f>EO62*(EP45-EO45)</f>
        <v>64.597789275370459</v>
      </c>
      <c r="EQ55" s="93">
        <f>EP62*(EQ45-EP45)</f>
        <v>13.061828501876322</v>
      </c>
      <c r="ER55" s="93">
        <f>EQ62*(ER45-EQ45)</f>
        <v>3.0549858234629594</v>
      </c>
      <c r="ES55" s="638">
        <f>+SUM(EO55:ER55)</f>
        <v>131.153257553419</v>
      </c>
      <c r="ET55" s="93">
        <f t="shared" ref="ET55:EZ55" si="45">ES62*(ET45-ES45)</f>
        <v>44.257043167937624</v>
      </c>
      <c r="EU55" s="93">
        <f t="shared" si="45"/>
        <v>20.164794270881231</v>
      </c>
      <c r="EV55" s="93">
        <f t="shared" si="45"/>
        <v>14.011992988056933</v>
      </c>
      <c r="EW55" s="93">
        <f t="shared" si="45"/>
        <v>10.645476827789729</v>
      </c>
      <c r="EX55" s="93">
        <f t="shared" si="45"/>
        <v>0</v>
      </c>
      <c r="EY55" s="93">
        <f t="shared" si="45"/>
        <v>0</v>
      </c>
      <c r="EZ55" s="93">
        <f t="shared" si="45"/>
        <v>0</v>
      </c>
      <c r="FA55" s="1433"/>
      <c r="FB55" s="1433"/>
      <c r="FC55" s="1433"/>
      <c r="FD55" s="1433"/>
    </row>
    <row r="56" spans="1:160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1*3</f>
        <v>-232.97188853161845</v>
      </c>
      <c r="CW56" s="1433">
        <f>+-CW53*CW61*3</f>
        <v>-232.77</v>
      </c>
      <c r="CX56" s="1433">
        <f>+-CX53*CX61*3</f>
        <v>-229.96800000000002</v>
      </c>
      <c r="CY56" s="1433">
        <f>+-CY53*CY61*3</f>
        <v>-226.74</v>
      </c>
      <c r="CZ56" s="638"/>
      <c r="DA56" s="1433"/>
      <c r="DB56" s="1433"/>
      <c r="DC56" s="1433"/>
      <c r="DD56" s="1433"/>
      <c r="DE56" s="638"/>
      <c r="DF56" s="1433"/>
      <c r="DG56" s="1433"/>
      <c r="DH56" s="1433"/>
      <c r="DI56" s="1433"/>
      <c r="DJ56" s="638"/>
      <c r="DK56" s="1433"/>
      <c r="DL56" s="1433"/>
      <c r="DM56" s="1433"/>
      <c r="DN56" s="1433"/>
      <c r="DO56" s="638"/>
      <c r="DP56" s="1433"/>
      <c r="DQ56" s="1433"/>
      <c r="DR56" s="1433"/>
      <c r="DS56" s="1433"/>
      <c r="DT56" s="638"/>
      <c r="DU56" s="1433"/>
      <c r="DV56" s="1433"/>
      <c r="DW56" s="1433"/>
      <c r="DX56" s="1433"/>
      <c r="DY56" s="638"/>
      <c r="DZ56" s="1433">
        <f>Fiber_Markets!DZ56-Fiber!DZ55</f>
        <v>-11.033791667611638</v>
      </c>
      <c r="EA56" s="1433">
        <f>Fiber_Markets!EA56-Fiber!EA55</f>
        <v>-14.694585511930097</v>
      </c>
      <c r="EB56" s="1433">
        <f>Fiber_Markets!EB56-Fiber!EB55</f>
        <v>-15.468551320686027</v>
      </c>
      <c r="EC56" s="1433">
        <f>Fiber_Markets!EC56-Fiber!EC55</f>
        <v>-17.34661655854941</v>
      </c>
      <c r="ED56" s="638">
        <f>+SUM(DZ56:EC56)</f>
        <v>-58.54354505877717</v>
      </c>
      <c r="EE56" s="1433">
        <f>Fiber_Markets!EE56-Fiber!EE55</f>
        <v>-17.287477318939743</v>
      </c>
      <c r="EF56" s="1433">
        <f>Fiber_Markets!EF56-Fiber!EF55</f>
        <v>-17.135004146271896</v>
      </c>
      <c r="EG56" s="1433">
        <f>Fiber_Markets!EG56-Fiber!EG55</f>
        <v>-17.617568065916892</v>
      </c>
      <c r="EH56" s="1433">
        <f>Fiber_Markets!EH56-Fiber!EH55</f>
        <v>-17.759559962885096</v>
      </c>
      <c r="EI56" s="638">
        <f>+SUM(EE56:EH56)</f>
        <v>-69.799609494013623</v>
      </c>
      <c r="EJ56" s="1433">
        <f>Fiber_Markets!EJ56-Fiber!EJ55</f>
        <v>-19.562749577530894</v>
      </c>
      <c r="EK56" s="1433">
        <f>Fiber_Markets!EK56-Fiber!EK55</f>
        <v>-21.224236352997266</v>
      </c>
      <c r="EL56" s="1433">
        <f>Fiber_Markets!EL56-Fiber!EL55</f>
        <v>-24.429449394303415</v>
      </c>
      <c r="EM56" s="1433">
        <f>Fiber_Markets!EM56-Fiber!EM55</f>
        <v>-28.023094375165748</v>
      </c>
      <c r="EN56" s="638">
        <f>+SUM(EJ56:EM56)</f>
        <v>-93.23952969999732</v>
      </c>
      <c r="EO56" s="1433">
        <f>Fiber_Markets!EO56-Fiber!EO55</f>
        <v>-30.484905913498828</v>
      </c>
      <c r="EP56" s="1433">
        <f>Fiber_Markets!EP56-Fiber!EP55</f>
        <v>-32.102733811613426</v>
      </c>
      <c r="EQ56" s="1433">
        <f>+-EQ53*EQ61*3</f>
        <v>-34.337330709133624</v>
      </c>
      <c r="ER56" s="1433">
        <f>+-ER53*ER61*3</f>
        <v>-33.240689747935775</v>
      </c>
      <c r="ES56" s="638">
        <f>+SUM(EO56:ER56)</f>
        <v>-130.16566018218165</v>
      </c>
      <c r="ET56" s="1433">
        <f t="shared" ref="ET56:EZ56" si="46">+-ET53*ET61*12</f>
        <v>-133.42859574743852</v>
      </c>
      <c r="EU56" s="1433">
        <f t="shared" si="46"/>
        <v>-111.1563676235868</v>
      </c>
      <c r="EV56" s="1433">
        <f t="shared" si="46"/>
        <v>-88.42955598427119</v>
      </c>
      <c r="EW56" s="1433">
        <f t="shared" si="46"/>
        <v>-69.842406926895592</v>
      </c>
      <c r="EX56" s="1433">
        <f t="shared" si="46"/>
        <v>-55.056889648573808</v>
      </c>
      <c r="EY56" s="1433">
        <f t="shared" si="46"/>
        <v>-41.305423283226951</v>
      </c>
      <c r="EZ56" s="1433">
        <f t="shared" si="46"/>
        <v>-30.988637452946687</v>
      </c>
      <c r="FA56" s="1433"/>
      <c r="FB56" s="1433"/>
      <c r="FC56" s="1433"/>
      <c r="FD56" s="1433"/>
    </row>
    <row r="57" spans="1:160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991">
        <f>+Inputs!CU171</f>
        <v>3882.8648088603072</v>
      </c>
      <c r="CV57" s="3991">
        <f>+Inputs!CV171</f>
        <v>3879.5</v>
      </c>
      <c r="CW57" s="3991">
        <f>+Inputs!CW171</f>
        <v>3832.8</v>
      </c>
      <c r="CX57" s="3991">
        <f>+Inputs!CX171</f>
        <v>3779</v>
      </c>
      <c r="CY57" s="3991">
        <f>+Inputs!CY171</f>
        <v>3774</v>
      </c>
      <c r="CZ57" s="3992"/>
      <c r="DA57" s="3991"/>
      <c r="DB57" s="3991"/>
      <c r="DC57" s="3991"/>
      <c r="DD57" s="3991"/>
      <c r="DE57" s="3992"/>
      <c r="DF57" s="3991"/>
      <c r="DG57" s="3991"/>
      <c r="DH57" s="3991"/>
      <c r="DI57" s="3991"/>
      <c r="DJ57" s="3992"/>
      <c r="DK57" s="3991"/>
      <c r="DL57" s="3991"/>
      <c r="DM57" s="3991"/>
      <c r="DN57" s="3991"/>
      <c r="DO57" s="3992"/>
      <c r="DP57" s="3993"/>
      <c r="DQ57" s="3993"/>
      <c r="DR57" s="3993"/>
      <c r="DS57" s="3993"/>
      <c r="DT57" s="3992"/>
      <c r="DU57" s="3993"/>
      <c r="DV57" s="3993"/>
      <c r="DW57" s="3993"/>
      <c r="DX57" s="3993"/>
      <c r="DY57" s="3994">
        <f>Fiber_Markets!DY57-Fiber!DY56</f>
        <v>183.8965277935273</v>
      </c>
      <c r="DZ57" s="3994">
        <f>Fiber_Markets!DZ57-Fiber!DZ56</f>
        <v>244.90975853216827</v>
      </c>
      <c r="EA57" s="3994">
        <f>Fiber_Markets!EA57-Fiber!EA56</f>
        <v>257.80918867810044</v>
      </c>
      <c r="EB57" s="3994">
        <f>Fiber_Markets!EB57-Fiber!EB56</f>
        <v>289.11027597582353</v>
      </c>
      <c r="EC57" s="3994">
        <f>Fiber_Markets!EC57-Fiber!EC56</f>
        <v>288.12462198232902</v>
      </c>
      <c r="ED57" s="3992">
        <f>+EC57</f>
        <v>288.12462198232902</v>
      </c>
      <c r="EE57" s="3994">
        <f>Fiber_Markets!EE57-Fiber!EE56</f>
        <v>285.58340243786489</v>
      </c>
      <c r="EF57" s="3994">
        <f>Fiber_Markets!EF57-Fiber!EF56</f>
        <v>293.62613443194817</v>
      </c>
      <c r="EG57" s="3994">
        <f>Fiber_Markets!EG57-Fiber!EG56</f>
        <v>295.99266604808491</v>
      </c>
      <c r="EH57" s="3994">
        <f>Fiber_Markets!EH57-Fiber!EH56</f>
        <v>326.04582629218163</v>
      </c>
      <c r="EI57" s="3992">
        <f>+EH57</f>
        <v>326.04582629218163</v>
      </c>
      <c r="EJ57" s="3994">
        <f>Fiber_Markets!EJ57-Fiber!EJ56</f>
        <v>353.73727254995447</v>
      </c>
      <c r="EK57" s="3994">
        <f>Fiber_Markets!EK57-Fiber!EK56</f>
        <v>407.15748990505693</v>
      </c>
      <c r="EL57" s="3994">
        <f>Fiber_Markets!EL57-Fiber!EL56</f>
        <v>467.05157291942902</v>
      </c>
      <c r="EM57" s="3994">
        <f>Fiber_Markets!EM57-Fiber!EM56</f>
        <v>508.08176522498053</v>
      </c>
      <c r="EN57" s="3992">
        <f>+EM57</f>
        <v>508.08176522498053</v>
      </c>
      <c r="EO57" s="3994">
        <f>Fiber_Markets!EO57-Fiber!EO56</f>
        <v>535.04556352689042</v>
      </c>
      <c r="EP57" s="3994">
        <f>Fiber_Markets!EP57-Fiber!EP56</f>
        <v>572.28884515222705</v>
      </c>
      <c r="EQ57" s="3994">
        <f>SUM(EQ53:EQ56)</f>
        <v>554.01149579892945</v>
      </c>
      <c r="ER57" s="3994">
        <f>SUM(ER53:ER56)</f>
        <v>534.20946369348098</v>
      </c>
      <c r="ES57" s="3992">
        <f>+ER57</f>
        <v>534.20946369348098</v>
      </c>
      <c r="ET57" s="3994">
        <f t="shared" ref="ET57:EZ57" si="47">SUM(ET53:ET56)</f>
        <v>445.03791111398004</v>
      </c>
      <c r="EU57" s="3994">
        <f t="shared" si="47"/>
        <v>354.04633776127446</v>
      </c>
      <c r="EV57" s="3994">
        <f t="shared" si="47"/>
        <v>279.6287747650602</v>
      </c>
      <c r="EW57" s="3994">
        <f t="shared" si="47"/>
        <v>220.43184466595432</v>
      </c>
      <c r="EX57" s="3994">
        <f t="shared" si="47"/>
        <v>165.3749550173805</v>
      </c>
      <c r="EY57" s="3994">
        <f t="shared" si="47"/>
        <v>124.06953173415354</v>
      </c>
      <c r="EZ57" s="3994">
        <f t="shared" si="47"/>
        <v>93.080894281206852</v>
      </c>
      <c r="FA57" s="101"/>
      <c r="FB57" s="101"/>
      <c r="FC57" s="1433"/>
      <c r="FD57" s="1433"/>
    </row>
    <row r="58" spans="1:160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8">+EE57/DZ57-1</f>
        <v>0.16607604429267453</v>
      </c>
      <c r="EF58" s="101">
        <f t="shared" si="48"/>
        <v>0.13892811942621885</v>
      </c>
      <c r="EG58" s="101">
        <f t="shared" si="48"/>
        <v>2.3805414902778876E-2</v>
      </c>
      <c r="EH58" s="101">
        <f t="shared" si="48"/>
        <v>0.13161389696219139</v>
      </c>
      <c r="EI58" s="102">
        <f t="shared" si="48"/>
        <v>0.13161389696219139</v>
      </c>
      <c r="EJ58" s="101">
        <f t="shared" si="48"/>
        <v>0.23864786794434933</v>
      </c>
      <c r="EK58" s="101">
        <f t="shared" si="48"/>
        <v>0.3866527606364043</v>
      </c>
      <c r="EL58" s="101">
        <f t="shared" si="48"/>
        <v>0.57791603135043568</v>
      </c>
      <c r="EM58" s="101">
        <f t="shared" si="48"/>
        <v>0.5583139677109985</v>
      </c>
      <c r="EN58" s="102">
        <f t="shared" si="48"/>
        <v>0.5583139677109985</v>
      </c>
      <c r="EO58" s="101">
        <f t="shared" si="48"/>
        <v>0.51255071219935333</v>
      </c>
      <c r="EP58" s="101">
        <f t="shared" si="48"/>
        <v>0.40557120854064665</v>
      </c>
      <c r="EQ58" s="101">
        <f t="shared" si="48"/>
        <v>0.1861891232609163</v>
      </c>
      <c r="ER58" s="101">
        <f t="shared" si="48"/>
        <v>5.1424200309434509E-2</v>
      </c>
      <c r="ES58" s="102">
        <f t="shared" si="48"/>
        <v>5.1424200309434509E-2</v>
      </c>
      <c r="ET58" s="101">
        <f t="shared" ref="ET58:EZ58" si="49">+ET57/ES57-1</f>
        <v>-0.16692245016210694</v>
      </c>
      <c r="EU58" s="101">
        <f t="shared" si="49"/>
        <v>-0.20445802723849615</v>
      </c>
      <c r="EV58" s="101">
        <f t="shared" si="49"/>
        <v>-0.21019159092783035</v>
      </c>
      <c r="EW58" s="101">
        <f t="shared" si="49"/>
        <v>-0.2116982780074842</v>
      </c>
      <c r="EX58" s="101">
        <f t="shared" si="49"/>
        <v>-0.24976831152507861</v>
      </c>
      <c r="EY58" s="101">
        <f t="shared" si="49"/>
        <v>-0.24976831152507861</v>
      </c>
      <c r="EZ58" s="101">
        <f t="shared" si="49"/>
        <v>-0.24976831152507861</v>
      </c>
      <c r="FA58" s="1433"/>
      <c r="FB58" s="1433"/>
      <c r="FC58" s="1433"/>
      <c r="FD58" s="1433"/>
    </row>
    <row r="59" spans="1:160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4.2752640337718901</v>
      </c>
      <c r="EA59" s="290">
        <f>+EA57-DZ57-EA55</f>
        <v>-5.3128985412111192</v>
      </c>
      <c r="EB59" s="290">
        <f>+EB57-EA57-EB55</f>
        <v>-12.199439690380835</v>
      </c>
      <c r="EC59" s="290">
        <f>+EC57-EB57-EC55</f>
        <v>-11.711948366603773</v>
      </c>
      <c r="ED59" s="292">
        <f>+SUM(DZ59:EC59)</f>
        <v>-33.499550631967615</v>
      </c>
      <c r="EE59" s="290">
        <f>+EE57-ED57-EE55</f>
        <v>-9.3594113545114492</v>
      </c>
      <c r="EF59" s="290">
        <f>+EF57-EE57-EF55</f>
        <v>-10.894912773611043</v>
      </c>
      <c r="EG59" s="290">
        <f>+EG57-EF57-EG55</f>
        <v>-10.813023120198006</v>
      </c>
      <c r="EH59" s="290">
        <f>+EH57-EG57-EH55</f>
        <v>-11.580719531223259</v>
      </c>
      <c r="EI59" s="292">
        <f>+SUM(EE59:EH59)</f>
        <v>-42.648066779543754</v>
      </c>
      <c r="EJ59" s="290">
        <f>+EJ57-EI57-EJ55</f>
        <v>-12.848495935345539</v>
      </c>
      <c r="EK59" s="290">
        <f>+EK57-EJ57-EK55</f>
        <v>-19.256322387235898</v>
      </c>
      <c r="EL59" s="290">
        <f>+EL57-EK57-EL55</f>
        <v>-22.481488788610605</v>
      </c>
      <c r="EM59" s="290">
        <f>+EM57-EL57-EM55</f>
        <v>-20.282258703942709</v>
      </c>
      <c r="EN59" s="292">
        <f>+SUM(EJ59:EM59)</f>
        <v>-74.868565815134758</v>
      </c>
      <c r="EO59" s="290">
        <f>+EO57-EN57-EO55</f>
        <v>-23.474855650799348</v>
      </c>
      <c r="EP59" s="290">
        <f t="shared" ref="EP59:EZ59" si="50">+EP57-EO57-EP55</f>
        <v>-27.354507650033824</v>
      </c>
      <c r="EQ59" s="290">
        <f t="shared" si="50"/>
        <v>-31.339177855173929</v>
      </c>
      <c r="ER59" s="290">
        <f t="shared" si="50"/>
        <v>-22.857017928911421</v>
      </c>
      <c r="ES59" s="292">
        <f>+SUM(EO59:ER59)</f>
        <v>-105.02555908491853</v>
      </c>
      <c r="ET59" s="290">
        <f t="shared" si="50"/>
        <v>-133.42859574743858</v>
      </c>
      <c r="EU59" s="290">
        <f t="shared" si="50"/>
        <v>-111.15636762358682</v>
      </c>
      <c r="EV59" s="290">
        <f t="shared" si="50"/>
        <v>-88.42955598427119</v>
      </c>
      <c r="EW59" s="290">
        <f t="shared" si="50"/>
        <v>-69.84240692689562</v>
      </c>
      <c r="EX59" s="290">
        <f t="shared" si="50"/>
        <v>-55.056889648573815</v>
      </c>
      <c r="EY59" s="290">
        <f t="shared" si="50"/>
        <v>-41.305423283226958</v>
      </c>
      <c r="EZ59" s="290">
        <f t="shared" si="50"/>
        <v>-30.988637452946691</v>
      </c>
      <c r="FA59" s="1433"/>
      <c r="FB59" s="1433"/>
      <c r="FC59" s="1433"/>
      <c r="FD59" s="1433"/>
    </row>
    <row r="60" spans="1:160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1252023031448842E-2</v>
      </c>
      <c r="EA60" s="101">
        <f>+EA54/AVERAGE(DZ$45:EA$45)</f>
        <v>1.3086465296023107E-2</v>
      </c>
      <c r="EB60" s="101">
        <f>+EB54/AVERAGE(EA$45:EB$45)</f>
        <v>4.059747445271899E-3</v>
      </c>
      <c r="EC60" s="101">
        <f>+EC54/AVERAGE(EB$45:EC$45)</f>
        <v>6.3740590406624583E-3</v>
      </c>
      <c r="ED60" s="102">
        <f>+ED54/AVERAGE(DZ$45:EC$45)</f>
        <v>3.1287393874457524E-2</v>
      </c>
      <c r="EE60" s="101">
        <f>+EE54/AVERAGE(ED$45:EE$45)</f>
        <v>8.7049859614914092E-3</v>
      </c>
      <c r="EF60" s="101">
        <f>+EF54/AVERAGE(EE$45:EF$45)</f>
        <v>6.5550621068972813E-3</v>
      </c>
      <c r="EG60" s="101">
        <f>+EG54/AVERAGE(EF$45:EG$45)</f>
        <v>6.7737244992473042E-3</v>
      </c>
      <c r="EH60" s="101">
        <f>+EH54/AVERAGE(EG$45:EH$45)</f>
        <v>5.6232621329284846E-3</v>
      </c>
      <c r="EI60" s="102">
        <f>+EI54/AVERAGE(EE$45:EH$45)</f>
        <v>2.6479622298641828E-2</v>
      </c>
      <c r="EJ60" s="101">
        <f>+EJ54/AVERAGE(EI$45:EJ$45)</f>
        <v>5.3981778760133102E-3</v>
      </c>
      <c r="EK60" s="101">
        <f>+EK54/AVERAGE(EJ$45:EK$45)</f>
        <v>1.3554526746987325E-3</v>
      </c>
      <c r="EL60" s="101">
        <f>+EL54/AVERAGE(EK$45:EL$45)</f>
        <v>1.1146171176681743E-3</v>
      </c>
      <c r="EM60" s="101">
        <f>+EM54/AVERAGE(EL$45:EM$45)</f>
        <v>3.8067499428178801E-3</v>
      </c>
      <c r="EN60" s="102">
        <f>+EN54/AVERAGE(EJ$45:EM$45)</f>
        <v>1.0541969922165962E-2</v>
      </c>
      <c r="EO60" s="101">
        <f>+EO54/AVERAGE(EN$45:EO$45)</f>
        <v>3.0937839056863815E-3</v>
      </c>
      <c r="EP60" s="101">
        <f>+EP54/AVERAGE(EO$45:EP$45)</f>
        <v>1.8870248034096695E-3</v>
      </c>
      <c r="EQ60" s="101">
        <f>EL60*Cable!EQ62/Cable!EL62</f>
        <v>1.1146171176681743E-3</v>
      </c>
      <c r="ER60" s="101">
        <f>EM60*Cable!ER62/Cable!EM62</f>
        <v>3.8067499428178797E-3</v>
      </c>
      <c r="ES60" s="102">
        <f>+ES54/AVERAGE(EO$45:ER$45)</f>
        <v>9.5882306647710729E-3</v>
      </c>
      <c r="ET60" s="101">
        <v>0</v>
      </c>
      <c r="EU60" s="101">
        <f>ET60*Cable!FC62/Cable!EX62*0.5</f>
        <v>0</v>
      </c>
      <c r="EV60" s="101">
        <f>EU60*Cable!FH62/Cable!FC62*0.5</f>
        <v>0</v>
      </c>
      <c r="EW60" s="101">
        <f>EV60*Cable!FI62/Cable!FH62*0.5</f>
        <v>0</v>
      </c>
      <c r="EX60" s="101">
        <f>EW60*Cable!FJ62/Cable!FI62*0.5</f>
        <v>0</v>
      </c>
      <c r="EY60" s="101">
        <f>EX60*Cable!FK62/Cable!FJ62*0.5</f>
        <v>0</v>
      </c>
      <c r="EZ60" s="101">
        <f>EY60*Cable!FL62/Cable!FK62*0.5</f>
        <v>0</v>
      </c>
      <c r="FA60" s="1433"/>
      <c r="FB60" s="1433"/>
      <c r="FC60" s="1433"/>
      <c r="FD60" s="1433"/>
    </row>
    <row r="61" spans="1:160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45">
        <v>0.02</v>
      </c>
      <c r="CW61" s="645">
        <v>0.02</v>
      </c>
      <c r="CX61" s="645">
        <v>0.02</v>
      </c>
      <c r="CY61" s="645">
        <v>0.02</v>
      </c>
      <c r="CZ61" s="674"/>
      <c r="DA61" s="645"/>
      <c r="DB61" s="645"/>
      <c r="DC61" s="645"/>
      <c r="DD61" s="645"/>
      <c r="DE61" s="674"/>
      <c r="DF61" s="645"/>
      <c r="DG61" s="645"/>
      <c r="DH61" s="645"/>
      <c r="DI61" s="645"/>
      <c r="DJ61" s="674"/>
      <c r="DK61" s="645"/>
      <c r="DL61" s="645"/>
      <c r="DM61" s="645"/>
      <c r="DN61" s="645"/>
      <c r="DO61" s="674"/>
      <c r="DP61" s="645"/>
      <c r="DQ61" s="645"/>
      <c r="DR61" s="645"/>
      <c r="DS61" s="645"/>
      <c r="DT61" s="674"/>
      <c r="DU61" s="645"/>
      <c r="DV61" s="645"/>
      <c r="DW61" s="645"/>
      <c r="DX61" s="645"/>
      <c r="DY61" s="674"/>
      <c r="DZ61" s="673">
        <f>-DZ56/DZ53/3</f>
        <v>0.02</v>
      </c>
      <c r="EA61" s="673">
        <f>-EA56/EA53/3</f>
        <v>0.02</v>
      </c>
      <c r="EB61" s="673">
        <f>-EB56/EB53/3</f>
        <v>0.02</v>
      </c>
      <c r="EC61" s="673">
        <f>-EC56/EC53/3</f>
        <v>0.02</v>
      </c>
      <c r="ED61" s="674">
        <f>-ED56/AVERAGE(ED$57,ED$53)/12</f>
        <v>2.0671229487131074E-2</v>
      </c>
      <c r="EE61" s="673">
        <f>-EE56/EE53/3</f>
        <v>0.02</v>
      </c>
      <c r="EF61" s="673">
        <f>-EF56/EF53/3</f>
        <v>2.0000000000000004E-2</v>
      </c>
      <c r="EG61" s="673">
        <f>-EG56/EG53/3</f>
        <v>0.02</v>
      </c>
      <c r="EH61" s="673">
        <f>-EH56/EH53/3</f>
        <v>0.02</v>
      </c>
      <c r="EI61" s="674">
        <f>-EI56/AVERAGE(EI$57,EI$53)/12</f>
        <v>1.8941432759725759E-2</v>
      </c>
      <c r="EJ61" s="673">
        <f>-EJ56/EJ53/3</f>
        <v>1.9999999999999997E-2</v>
      </c>
      <c r="EK61" s="673">
        <f>-EK56/EK53/3</f>
        <v>0.02</v>
      </c>
      <c r="EL61" s="673">
        <f>-EL56/EL53/3</f>
        <v>0.02</v>
      </c>
      <c r="EM61" s="673">
        <f>-EM56/EM53/3</f>
        <v>2.0000000000000004E-2</v>
      </c>
      <c r="EN61" s="674">
        <f>-EN56/AVERAGE(EN$57,EN$53)/12</f>
        <v>1.8630149361683699E-2</v>
      </c>
      <c r="EO61" s="673">
        <f>-EO56/EO53/3</f>
        <v>1.9999999999999997E-2</v>
      </c>
      <c r="EP61" s="673">
        <f>-EP56/EP53/3</f>
        <v>0.02</v>
      </c>
      <c r="EQ61" s="645">
        <f>EL61</f>
        <v>0.02</v>
      </c>
      <c r="ER61" s="645">
        <f>EM61</f>
        <v>2.0000000000000004E-2</v>
      </c>
      <c r="ES61" s="674">
        <f>-ES56/AVERAGE(ES$57,ES$53)/12</f>
        <v>2.0814025960423217E-2</v>
      </c>
      <c r="ET61" s="645">
        <f>ES61</f>
        <v>2.0814025960423217E-2</v>
      </c>
      <c r="EU61" s="645">
        <f t="shared" ref="EU61:EZ61" si="51">ET61</f>
        <v>2.0814025960423217E-2</v>
      </c>
      <c r="EV61" s="645">
        <f t="shared" si="51"/>
        <v>2.0814025960423217E-2</v>
      </c>
      <c r="EW61" s="645">
        <f t="shared" si="51"/>
        <v>2.0814025960423217E-2</v>
      </c>
      <c r="EX61" s="645">
        <f t="shared" si="51"/>
        <v>2.0814025960423217E-2</v>
      </c>
      <c r="EY61" s="645">
        <f t="shared" si="51"/>
        <v>2.0814025960423217E-2</v>
      </c>
      <c r="EZ61" s="645">
        <f t="shared" si="51"/>
        <v>2.0814025960423217E-2</v>
      </c>
      <c r="FA61" s="1433"/>
      <c r="FB61" s="1433"/>
      <c r="FC61" s="1433"/>
      <c r="FD61" s="1433"/>
    </row>
    <row r="62" spans="1:160">
      <c r="A62" s="24" t="s">
        <v>309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2">+DY57/DY$45</f>
        <v>0.36051073866600136</v>
      </c>
      <c r="DZ62" s="101">
        <f t="shared" si="52"/>
        <v>0.35432546083936378</v>
      </c>
      <c r="EA62" s="101">
        <f t="shared" si="52"/>
        <v>0.34717100549165153</v>
      </c>
      <c r="EB62" s="101">
        <f t="shared" si="52"/>
        <v>0.33311473208413817</v>
      </c>
      <c r="EC62" s="101">
        <f t="shared" si="52"/>
        <v>0.32010290188015667</v>
      </c>
      <c r="ED62" s="102">
        <f t="shared" si="52"/>
        <v>0.32010290188015667</v>
      </c>
      <c r="EE62" s="101">
        <f t="shared" si="52"/>
        <v>0.30994508621430966</v>
      </c>
      <c r="EF62" s="101">
        <f t="shared" si="52"/>
        <v>0.29885611647017624</v>
      </c>
      <c r="EG62" s="101">
        <f t="shared" si="52"/>
        <v>0.28832326714210493</v>
      </c>
      <c r="EH62" s="101">
        <f t="shared" si="52"/>
        <v>0.27843366890878024</v>
      </c>
      <c r="EI62" s="102">
        <f t="shared" si="52"/>
        <v>0.27843366890878024</v>
      </c>
      <c r="EJ62" s="101">
        <f t="shared" si="52"/>
        <v>0.26867482344672222</v>
      </c>
      <c r="EK62" s="101">
        <f t="shared" si="52"/>
        <v>0.25654179944871586</v>
      </c>
      <c r="EL62" s="101">
        <f t="shared" si="52"/>
        <v>0.24476028347103501</v>
      </c>
      <c r="EM62" s="101">
        <f t="shared" si="52"/>
        <v>0.23536469413303404</v>
      </c>
      <c r="EN62" s="102">
        <f t="shared" si="52"/>
        <v>0.23536469413303404</v>
      </c>
      <c r="EO62" s="101">
        <f t="shared" si="52"/>
        <v>0.22547221387563862</v>
      </c>
      <c r="EP62" s="101">
        <f t="shared" si="52"/>
        <v>0.21518663100290544</v>
      </c>
      <c r="EQ62" s="101">
        <f t="shared" si="52"/>
        <v>0.20366572156419729</v>
      </c>
      <c r="ER62" s="101">
        <f t="shared" si="52"/>
        <v>0.19530910488939784</v>
      </c>
      <c r="ES62" s="102">
        <f t="shared" si="52"/>
        <v>0.19530910488939784</v>
      </c>
      <c r="ET62" s="101">
        <f t="shared" si="52"/>
        <v>0.15025927176513607</v>
      </c>
      <c r="EU62" s="101">
        <f t="shared" si="52"/>
        <v>0.11435605224847366</v>
      </c>
      <c r="EV62" s="101">
        <f t="shared" si="52"/>
        <v>8.6880910186456869E-2</v>
      </c>
      <c r="EW62" s="101">
        <f t="shared" si="52"/>
        <v>6.5976638277652613E-2</v>
      </c>
      <c r="EX62" s="101">
        <f t="shared" si="52"/>
        <v>4.9497764734942454E-2</v>
      </c>
      <c r="EY62" s="101">
        <f t="shared" si="52"/>
        <v>3.7134791612830294E-2</v>
      </c>
      <c r="EZ62" s="101">
        <f t="shared" si="52"/>
        <v>2.7859697412858021E-2</v>
      </c>
      <c r="FA62" s="1433"/>
      <c r="FB62" s="1433"/>
      <c r="FC62" s="1433"/>
      <c r="FD62" s="1433"/>
    </row>
    <row r="63" spans="1:160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>+CV57/CV77</f>
        <v>1.0624904724424538</v>
      </c>
      <c r="CW63" s="101">
        <f>+CW57/CW77</f>
        <v>1.0529439282470097</v>
      </c>
      <c r="CX63" s="101">
        <f>+CX57/CX77</f>
        <v>1.0358996428641649</v>
      </c>
      <c r="CY63" s="101">
        <f>+CY57/CY77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3">+DZ57/DZ77</f>
        <v>0.66577400370337381</v>
      </c>
      <c r="EA63" s="101">
        <f t="shared" si="53"/>
        <v>0.65009650823214293</v>
      </c>
      <c r="EB63" s="101">
        <f t="shared" si="53"/>
        <v>0.63162783995319427</v>
      </c>
      <c r="EC63" s="101">
        <f t="shared" si="53"/>
        <v>0.62295439110968642</v>
      </c>
      <c r="ED63" s="102">
        <f t="shared" si="53"/>
        <v>0.62295439110968642</v>
      </c>
      <c r="EE63" s="101">
        <f t="shared" si="53"/>
        <v>0.61580804308499415</v>
      </c>
      <c r="EF63" s="101">
        <f t="shared" si="53"/>
        <v>0.60947913445003898</v>
      </c>
      <c r="EG63" s="101">
        <f t="shared" si="53"/>
        <v>0.60232836206339213</v>
      </c>
      <c r="EH63" s="101">
        <f t="shared" si="53"/>
        <v>0.58801987104427333</v>
      </c>
      <c r="EI63" s="102">
        <f t="shared" si="53"/>
        <v>0.58801987104427333</v>
      </c>
      <c r="EJ63" s="101">
        <f t="shared" si="53"/>
        <v>0.57449516723992378</v>
      </c>
      <c r="EK63" s="101">
        <f t="shared" si="53"/>
        <v>0.56339025284910427</v>
      </c>
      <c r="EL63" s="101">
        <f t="shared" si="53"/>
        <v>0.55330322279714084</v>
      </c>
      <c r="EM63" s="101">
        <f t="shared" si="53"/>
        <v>0.54688350415026921</v>
      </c>
      <c r="EN63" s="102">
        <f t="shared" si="53"/>
        <v>0.54688350415026921</v>
      </c>
      <c r="EO63" s="101">
        <f t="shared" si="53"/>
        <v>0.54076737418242804</v>
      </c>
      <c r="EP63" s="101">
        <f t="shared" si="53"/>
        <v>0.53264378589315853</v>
      </c>
      <c r="EQ63" s="101">
        <f t="shared" si="53"/>
        <v>0.52100865603241331</v>
      </c>
      <c r="ER63" s="101">
        <f t="shared" si="53"/>
        <v>0.51679255027682558</v>
      </c>
      <c r="ES63" s="102">
        <f t="shared" si="53"/>
        <v>0.51679255027682547</v>
      </c>
      <c r="ET63" s="101">
        <f t="shared" si="53"/>
        <v>0.49581428752786511</v>
      </c>
      <c r="EU63" s="101">
        <f t="shared" si="53"/>
        <v>0.49623877206975281</v>
      </c>
      <c r="EV63" s="101">
        <f t="shared" si="53"/>
        <v>0.49203395310733017</v>
      </c>
      <c r="EW63" s="101">
        <f t="shared" si="53"/>
        <v>0.47683939751134147</v>
      </c>
      <c r="EX63" s="101">
        <f t="shared" si="53"/>
        <v>0.47149508410934016</v>
      </c>
      <c r="EY63" s="101">
        <f t="shared" si="53"/>
        <v>0.45033691617970417</v>
      </c>
      <c r="EZ63" s="101">
        <f t="shared" si="53"/>
        <v>0.45074577233646634</v>
      </c>
      <c r="FA63" s="1433"/>
      <c r="FB63" s="1433"/>
      <c r="FC63" s="1433"/>
      <c r="FD63" s="1433"/>
    </row>
    <row r="64" spans="1:160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4.2752640337718901</v>
      </c>
      <c r="EA64" s="24">
        <f>+EA59-DV59</f>
        <v>-5.3128985412111192</v>
      </c>
      <c r="EB64" s="24">
        <f>+EB59-DW59</f>
        <v>-12.199439690380835</v>
      </c>
      <c r="EC64" s="24">
        <f>+EC59-DX59</f>
        <v>-11.711948366603773</v>
      </c>
      <c r="ED64" s="292">
        <f>SUM(DZ64:EC64)</f>
        <v>-33.499550631967615</v>
      </c>
      <c r="EE64" s="24">
        <f>+EE59-DZ59</f>
        <v>-5.0841473207395591</v>
      </c>
      <c r="EF64" s="24">
        <f>+EF59-EA59</f>
        <v>-5.5820142323999242</v>
      </c>
      <c r="EG64" s="24">
        <f>+EG59-EB59</f>
        <v>1.3864165701828295</v>
      </c>
      <c r="EH64" s="24">
        <f>+EH59-EC59</f>
        <v>0.13122883538051333</v>
      </c>
      <c r="EI64" s="292">
        <f>SUM(EE64:EH64)</f>
        <v>-9.1485161475761405</v>
      </c>
      <c r="EJ64" s="24">
        <f>+EJ59-EE59</f>
        <v>-3.4890845808340902</v>
      </c>
      <c r="EK64" s="24">
        <f>+EK59-EF59</f>
        <v>-8.3614096136248541</v>
      </c>
      <c r="EL64" s="24">
        <f>+EL59-EG59</f>
        <v>-11.668465668412599</v>
      </c>
      <c r="EM64" s="24">
        <f>+EM59-EH59</f>
        <v>-8.7015391727194498</v>
      </c>
      <c r="EN64" s="292">
        <f>SUM(EJ64:EM64)</f>
        <v>-32.22049903559099</v>
      </c>
      <c r="EO64" s="24">
        <f>+EO59-EJ59</f>
        <v>-10.626359715453809</v>
      </c>
      <c r="EP64" s="24">
        <f>+EP59-EK59</f>
        <v>-8.0981852627979265</v>
      </c>
      <c r="EQ64" s="24">
        <f>+EQ59-EL59</f>
        <v>-8.8576890665633243</v>
      </c>
      <c r="ER64" s="24">
        <f>+ER59-EM59</f>
        <v>-2.5747592249687123</v>
      </c>
      <c r="ES64" s="292">
        <f>SUM(EO64:ER64)</f>
        <v>-30.156993269783772</v>
      </c>
      <c r="ET64" s="226">
        <f t="shared" ref="ET64:EZ64" si="54">ET59-ES59</f>
        <v>-28.403036662520051</v>
      </c>
      <c r="EU64" s="226">
        <f t="shared" si="54"/>
        <v>22.272228123851761</v>
      </c>
      <c r="EV64" s="226">
        <f t="shared" si="54"/>
        <v>22.726811639315628</v>
      </c>
      <c r="EW64" s="226">
        <f t="shared" si="54"/>
        <v>18.587149057375569</v>
      </c>
      <c r="EX64" s="226">
        <f t="shared" si="54"/>
        <v>14.785517278321805</v>
      </c>
      <c r="EY64" s="226">
        <f t="shared" si="54"/>
        <v>13.751466365346857</v>
      </c>
      <c r="EZ64" s="226">
        <f t="shared" si="54"/>
        <v>10.316785830280267</v>
      </c>
      <c r="FA64" s="1433"/>
      <c r="FB64" s="1433"/>
      <c r="FC64" s="1433"/>
      <c r="FD64" s="1433"/>
    </row>
    <row r="65" spans="1:16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33"/>
      <c r="FB65" s="1433"/>
      <c r="FC65" s="1433"/>
      <c r="FD65" s="1433"/>
    </row>
    <row r="66" spans="1:16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3-CV77</f>
        <v>632.92628954773045</v>
      </c>
      <c r="CW66" s="110">
        <f>+CW113-CW77</f>
        <v>637.92327663413243</v>
      </c>
      <c r="CX66" s="110">
        <f>+CX113-CX77</f>
        <v>659.91636669727359</v>
      </c>
      <c r="CY66" s="110">
        <f>+CY113-CY77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10">
        <f>+DY113-DY77</f>
        <v>22.515640237679463</v>
      </c>
      <c r="DZ66" s="110">
        <f>+DZ113-DZ77</f>
        <v>29.133155249694369</v>
      </c>
      <c r="EA66" s="110">
        <f>+EA113-EA77</f>
        <v>29.502965056699793</v>
      </c>
      <c r="EB66" s="110">
        <f>+EB113-EB77</f>
        <v>32.590065532549318</v>
      </c>
      <c r="EC66" s="110">
        <f>+EC113-EC77</f>
        <v>32.415795153916861</v>
      </c>
      <c r="ED66" s="122">
        <f>+EC66</f>
        <v>32.415795153916861</v>
      </c>
      <c r="EE66" s="110">
        <f>+EE113-EE77</f>
        <v>31.619904384842755</v>
      </c>
      <c r="EF66" s="110">
        <f>+EF113-EF77</f>
        <v>32.383681254146211</v>
      </c>
      <c r="EG66" s="110">
        <f>+EG113-EG77</f>
        <v>32.331631750339</v>
      </c>
      <c r="EH66" s="110">
        <f>+EH113-EH77</f>
        <v>35.07008031694977</v>
      </c>
      <c r="EI66" s="122">
        <f>+EH66</f>
        <v>35.07008031694977</v>
      </c>
      <c r="EJ66" s="110">
        <f>+EJ113-EJ77</f>
        <v>38.0286416296791</v>
      </c>
      <c r="EK66" s="110">
        <f>+EK113-EK77</f>
        <v>43.974048926103478</v>
      </c>
      <c r="EL66" s="110">
        <f>+EL113-EL77</f>
        <v>51.097841984513934</v>
      </c>
      <c r="EM66" s="110">
        <f>+EM113-EM77</f>
        <v>55.325840043111839</v>
      </c>
      <c r="EN66" s="122">
        <f>+EM66</f>
        <v>55.325840043111839</v>
      </c>
      <c r="EO66" s="110">
        <f>+EO113-EO77</f>
        <v>58.572226982191523</v>
      </c>
      <c r="EP66" s="110">
        <f>+EP113-EP77</f>
        <v>63.252181294761385</v>
      </c>
      <c r="EQ66" s="110">
        <f>EP66+EQ67+EQ68</f>
        <v>62.400614353797252</v>
      </c>
      <c r="ER66" s="110">
        <f>EQ66+ER67+ER68</f>
        <v>60.019105620488823</v>
      </c>
      <c r="ES66" s="122">
        <f>+ER66</f>
        <v>60.019105620488823</v>
      </c>
      <c r="ET66" s="110">
        <f t="shared" ref="ET66:EZ66" si="55">ES66+ET67+ET68</f>
        <v>54.513669195730976</v>
      </c>
      <c r="EU66" s="110">
        <f t="shared" si="55"/>
        <v>47.467033769673371</v>
      </c>
      <c r="EV66" s="110">
        <f t="shared" si="55"/>
        <v>41.059116842281263</v>
      </c>
      <c r="EW66" s="110">
        <f t="shared" si="55"/>
        <v>35.454387554355066</v>
      </c>
      <c r="EX66" s="110">
        <f t="shared" si="55"/>
        <v>29.264975910330278</v>
      </c>
      <c r="EY66" s="110">
        <f t="shared" si="55"/>
        <v>24.156074159205446</v>
      </c>
      <c r="EZ66" s="110">
        <f t="shared" si="55"/>
        <v>19.939053446446099</v>
      </c>
      <c r="FA66" s="1433"/>
      <c r="FB66" s="1433"/>
      <c r="FC66" s="1433"/>
      <c r="FD66" s="1433"/>
    </row>
    <row r="67" spans="1:16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DZ66-DY66-DZ68</f>
        <v>-1.3761772974219717</v>
      </c>
      <c r="EA67" s="290">
        <f>EA66-DZ66-EA68</f>
        <v>-1.7966314253937217</v>
      </c>
      <c r="EB67" s="290">
        <f>EB66-EA66-EB68</f>
        <v>-1.8909785998365543</v>
      </c>
      <c r="EC67" s="290">
        <f>EC66-EB66-EC68</f>
        <v>-1.3833959808309699</v>
      </c>
      <c r="ED67" s="292">
        <f>+SUM(DZ67:EC67)</f>
        <v>-6.447183303483218</v>
      </c>
      <c r="EE67" s="290">
        <f>EE66-ED66-EE68</f>
        <v>-1.5629793556516278</v>
      </c>
      <c r="EF67" s="290">
        <f>EF66-EE66-EF68</f>
        <v>-1.3330064581481325</v>
      </c>
      <c r="EG67" s="290">
        <f>EG66-EF66-EG68</f>
        <v>-1.5056071051383513</v>
      </c>
      <c r="EH67" s="290">
        <f>EH66-EG66-EH68</f>
        <v>-1.8092697508925948</v>
      </c>
      <c r="EI67" s="292">
        <f>+SUM(EE67:EH67)</f>
        <v>-6.210862669830707</v>
      </c>
      <c r="EJ67" s="290">
        <f>EJ66-EI66-EJ68</f>
        <v>-1.4019883833832951</v>
      </c>
      <c r="EK67" s="290">
        <f>EK66-EJ66-EK68</f>
        <v>-1.867707970800442</v>
      </c>
      <c r="EL67" s="290">
        <f>EL66-EK66-EL68</f>
        <v>-1.7729791110633215</v>
      </c>
      <c r="EM67" s="290">
        <f>EM66-EL66-EM68</f>
        <v>-2.4798991309633198</v>
      </c>
      <c r="EN67" s="292">
        <f>+SUM(EJ67:EM67)</f>
        <v>-7.5225745962103785</v>
      </c>
      <c r="EO67" s="290">
        <f>EO66-EN66-EO68</f>
        <v>-2.2459591586823384</v>
      </c>
      <c r="EP67" s="290">
        <f>EP66-EO66-EP68</f>
        <v>-2.3916609551915675</v>
      </c>
      <c r="EQ67" s="290">
        <f>EL67/EK66*EP66*0.9</f>
        <v>-2.2952245475037105</v>
      </c>
      <c r="ER67" s="290">
        <f>EM67/EL66*EQ66*0.9</f>
        <v>-2.7256044671908461</v>
      </c>
      <c r="ES67" s="292">
        <f>+SUM(EO67:ER67)</f>
        <v>-9.6584491285684635</v>
      </c>
      <c r="ET67" s="290">
        <f>ES67/EN66*ES66</f>
        <v>-10.477770928122426</v>
      </c>
      <c r="EU67" s="290">
        <f t="shared" ref="EU67:EZ67" si="56">ET67/ES66*ET66</f>
        <v>-9.5166652748208875</v>
      </c>
      <c r="EV67" s="290">
        <f t="shared" si="56"/>
        <v>-8.2865064604746195</v>
      </c>
      <c r="EW67" s="290">
        <f t="shared" si="56"/>
        <v>-7.1678512423146756</v>
      </c>
      <c r="EX67" s="290">
        <f t="shared" si="56"/>
        <v>-6.1894116440247879</v>
      </c>
      <c r="EY67" s="290">
        <f t="shared" si="56"/>
        <v>-5.1089017511248347</v>
      </c>
      <c r="EZ67" s="290">
        <f t="shared" si="56"/>
        <v>-4.2170207127593455</v>
      </c>
      <c r="FA67" s="1433"/>
      <c r="FB67" s="1433"/>
      <c r="FC67" s="1433"/>
      <c r="FD67" s="1433"/>
    </row>
    <row r="68" spans="1:161" outlineLevel="1">
      <c r="A68" s="24" t="s">
        <v>536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DZ55/DZ53*DY66</f>
        <v>7.9936923094368773</v>
      </c>
      <c r="EA68" s="290">
        <f>EA55/EA53*DZ66</f>
        <v>2.166441232399146</v>
      </c>
      <c r="EB68" s="290">
        <f>EB55/EB53*EA66</f>
        <v>4.9780790756860789</v>
      </c>
      <c r="EC68" s="290">
        <f>EC55/EC53*EB66</f>
        <v>1.2091256021985131</v>
      </c>
      <c r="ED68" s="292">
        <f>SUM(DZ68:EC68)</f>
        <v>16.347338219720616</v>
      </c>
      <c r="EE68" s="290">
        <f>EE55/EE53*ED66</f>
        <v>0.7670885865775221</v>
      </c>
      <c r="EF68" s="290">
        <f>EF55/EF53*EE66</f>
        <v>2.0967833274515884</v>
      </c>
      <c r="EG68" s="290">
        <f>EG55/EG53*EF66</f>
        <v>1.45355760133114</v>
      </c>
      <c r="EH68" s="290">
        <f>EH55/EH53*EG66</f>
        <v>4.5477183175033655</v>
      </c>
      <c r="EI68" s="292">
        <f>SUM(EE68:EH68)</f>
        <v>8.8651478328636166</v>
      </c>
      <c r="EJ68" s="290">
        <f>EJ55/EJ53*EI66</f>
        <v>4.3605496961126251</v>
      </c>
      <c r="EK68" s="290">
        <f>EK55/EK53*EJ66</f>
        <v>7.8131152672248199</v>
      </c>
      <c r="EL68" s="290">
        <f>EL55/EL53*EK66</f>
        <v>8.8967721694737776</v>
      </c>
      <c r="EM68" s="290">
        <f>EM55/EM53*EL66</f>
        <v>6.7078971895612245</v>
      </c>
      <c r="EN68" s="292">
        <f>SUM(EJ68:EM68)</f>
        <v>27.778334322372444</v>
      </c>
      <c r="EO68" s="290">
        <f>EO55/EO53*EN66</f>
        <v>5.4923460977620229</v>
      </c>
      <c r="EP68" s="290">
        <f>EP55/EP53*EO66</f>
        <v>7.0716152677614295</v>
      </c>
      <c r="EQ68" s="290">
        <f>EQ55/EQ53*EP66</f>
        <v>1.4436576065395768</v>
      </c>
      <c r="ER68" s="290">
        <f>ER55/ER53*EQ66</f>
        <v>0.34409573388241999</v>
      </c>
      <c r="ES68" s="292">
        <f>SUM(EO68:ER68)</f>
        <v>14.351714705945447</v>
      </c>
      <c r="ET68" s="290">
        <f t="shared" ref="ET68:EZ68" si="57">ET55/ET53*ES66</f>
        <v>4.9723345033645767</v>
      </c>
      <c r="EU68" s="290">
        <f t="shared" si="57"/>
        <v>2.4700298487632812</v>
      </c>
      <c r="EV68" s="290">
        <f t="shared" si="57"/>
        <v>1.8785895330825093</v>
      </c>
      <c r="EW68" s="290">
        <f t="shared" si="57"/>
        <v>1.5631219543884771</v>
      </c>
      <c r="EX68" s="290">
        <f t="shared" si="57"/>
        <v>0</v>
      </c>
      <c r="EY68" s="290">
        <f t="shared" si="57"/>
        <v>0</v>
      </c>
      <c r="EZ68" s="290">
        <f t="shared" si="57"/>
        <v>0</v>
      </c>
      <c r="FA68" s="1433"/>
      <c r="FB68" s="1433"/>
      <c r="FC68" s="1433"/>
      <c r="FD68" s="1433"/>
    </row>
    <row r="69" spans="1:161" outlineLevel="1">
      <c r="A69" s="24" t="s">
        <v>313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/>
      <c r="CW69" s="1494"/>
      <c r="CX69" s="1494"/>
      <c r="CY69" s="1494"/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/>
      <c r="DZ69" s="1494"/>
      <c r="EA69" s="1494"/>
      <c r="EB69" s="1494"/>
      <c r="EC69" s="1494"/>
      <c r="ED69" s="1788"/>
      <c r="EE69" s="1494">
        <f t="shared" ref="EE69:EP69" si="58">+EE66/DZ66-1</f>
        <v>8.5358043570459952E-2</v>
      </c>
      <c r="EF69" s="1494">
        <f t="shared" si="58"/>
        <v>9.7641582529422344E-2</v>
      </c>
      <c r="EG69" s="1494">
        <f t="shared" si="58"/>
        <v>-7.9298331558188551E-3</v>
      </c>
      <c r="EH69" s="1494">
        <f t="shared" si="58"/>
        <v>8.1882463485156487E-2</v>
      </c>
      <c r="EI69" s="1788">
        <f>+EI66/ED66-1</f>
        <v>8.1882463485156487E-2</v>
      </c>
      <c r="EJ69" s="1494">
        <f t="shared" si="58"/>
        <v>0.20268047514743359</v>
      </c>
      <c r="EK69" s="1494">
        <f t="shared" si="58"/>
        <v>0.35790766284402298</v>
      </c>
      <c r="EL69" s="1494">
        <f t="shared" si="58"/>
        <v>0.58042880047271872</v>
      </c>
      <c r="EM69" s="1494">
        <f t="shared" si="58"/>
        <v>0.57757950774843891</v>
      </c>
      <c r="EN69" s="1788">
        <f>+EN66/EI66-1</f>
        <v>0.57757950774843891</v>
      </c>
      <c r="EO69" s="1494">
        <f t="shared" si="58"/>
        <v>0.54021349362316884</v>
      </c>
      <c r="EP69" s="1494">
        <f t="shared" si="58"/>
        <v>0.43839793786226022</v>
      </c>
      <c r="EQ69" s="1494">
        <f>+EQ66/EL66-1</f>
        <v>0.22119862464463402</v>
      </c>
      <c r="ER69" s="1494">
        <f>+ER66/EM66-1</f>
        <v>8.4829540296538219E-2</v>
      </c>
      <c r="ES69" s="1788">
        <f>+ES66/EN66-1</f>
        <v>8.4829540296538219E-2</v>
      </c>
      <c r="ET69" s="1907">
        <f>ET66/ES66-1</f>
        <v>-9.1728065052646302E-2</v>
      </c>
      <c r="EU69" s="1907">
        <f t="shared" ref="EU69:EZ69" si="59">EU66/ET66-1</f>
        <v>-0.12926364212903563</v>
      </c>
      <c r="EV69" s="1907">
        <f t="shared" si="59"/>
        <v>-0.13499720581836983</v>
      </c>
      <c r="EW69" s="1907">
        <f t="shared" si="59"/>
        <v>-0.13650389289802356</v>
      </c>
      <c r="EX69" s="1907">
        <f t="shared" si="59"/>
        <v>-0.17457392641561809</v>
      </c>
      <c r="EY69" s="1907">
        <f t="shared" si="59"/>
        <v>-0.17457392641561809</v>
      </c>
      <c r="EZ69" s="1907">
        <f t="shared" si="59"/>
        <v>-0.1745739264156182</v>
      </c>
      <c r="FA69" s="1433"/>
      <c r="FB69" s="1433"/>
      <c r="FC69" s="1433"/>
      <c r="FD69" s="1433"/>
    </row>
    <row r="70" spans="1:161" outlineLevel="1">
      <c r="A70" s="24" t="s">
        <v>314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1494">
        <f>+CV66/CV113</f>
        <v>0.14773316784217022</v>
      </c>
      <c r="CW70" s="1494">
        <f>+CW66/CW113</f>
        <v>0.14911706569804792</v>
      </c>
      <c r="CX70" s="1494">
        <f>+CX66/CX113</f>
        <v>0.1531855950759331</v>
      </c>
      <c r="CY70" s="1494">
        <f>+CY66/CY113</f>
        <v>0.16345854034549592</v>
      </c>
      <c r="CZ70" s="1788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/>
      <c r="DZ70" s="1494">
        <f t="shared" ref="DZ70:EZ70" si="60">+DZ66/DZ113</f>
        <v>7.3385046055370676E-2</v>
      </c>
      <c r="EA70" s="1494">
        <f t="shared" si="60"/>
        <v>6.9243822357510407E-2</v>
      </c>
      <c r="EB70" s="1494">
        <f t="shared" si="60"/>
        <v>6.646793823524938E-2</v>
      </c>
      <c r="EC70" s="1494">
        <f t="shared" si="60"/>
        <v>6.5495851318411291E-2</v>
      </c>
      <c r="ED70" s="1788">
        <f t="shared" si="60"/>
        <v>6.5495851318411291E-2</v>
      </c>
      <c r="EE70" s="1494">
        <f t="shared" si="60"/>
        <v>6.3830388180336747E-2</v>
      </c>
      <c r="EF70" s="1494">
        <f t="shared" si="60"/>
        <v>6.2984967405976464E-2</v>
      </c>
      <c r="EG70" s="1494">
        <f t="shared" si="60"/>
        <v>6.1731539066112631E-2</v>
      </c>
      <c r="EH70" s="1494">
        <f t="shared" si="60"/>
        <v>5.9486079312399444E-2</v>
      </c>
      <c r="EI70" s="1788">
        <f t="shared" si="60"/>
        <v>5.9486079312399444E-2</v>
      </c>
      <c r="EJ70" s="1494">
        <f t="shared" si="60"/>
        <v>5.8168716518977148E-2</v>
      </c>
      <c r="EK70" s="1494">
        <f t="shared" si="60"/>
        <v>5.735751975602698E-2</v>
      </c>
      <c r="EL70" s="1494">
        <f t="shared" si="60"/>
        <v>5.707898414160726E-2</v>
      </c>
      <c r="EM70" s="1494">
        <f t="shared" si="60"/>
        <v>5.6204017007585698E-2</v>
      </c>
      <c r="EN70" s="1788">
        <f t="shared" si="60"/>
        <v>5.6204017007585698E-2</v>
      </c>
      <c r="EO70" s="1494">
        <f t="shared" si="60"/>
        <v>5.5889992603962858E-2</v>
      </c>
      <c r="EP70" s="1494">
        <f t="shared" si="60"/>
        <v>5.5597373706685188E-2</v>
      </c>
      <c r="EQ70" s="1494">
        <f t="shared" si="60"/>
        <v>5.5430518059926291E-2</v>
      </c>
      <c r="ER70" s="1494">
        <f t="shared" si="60"/>
        <v>5.4876063379799105E-2</v>
      </c>
      <c r="ES70" s="1788">
        <f t="shared" si="60"/>
        <v>5.4876063379799105E-2</v>
      </c>
      <c r="ET70" s="1494">
        <f t="shared" si="60"/>
        <v>5.7256026867205115E-2</v>
      </c>
      <c r="EU70" s="1494">
        <f t="shared" si="60"/>
        <v>6.2380561943309452E-2</v>
      </c>
      <c r="EV70" s="1494">
        <f t="shared" si="60"/>
        <v>6.7379498564081028E-2</v>
      </c>
      <c r="EW70" s="1494">
        <f t="shared" si="60"/>
        <v>7.123198303324485E-2</v>
      </c>
      <c r="EX70" s="1494">
        <f t="shared" si="60"/>
        <v>7.7010895803704696E-2</v>
      </c>
      <c r="EY70" s="1494">
        <f t="shared" si="60"/>
        <v>8.0611640843419763E-2</v>
      </c>
      <c r="EZ70" s="1494">
        <f t="shared" si="60"/>
        <v>8.8053202322347243E-2</v>
      </c>
      <c r="FA70" s="1433"/>
      <c r="FB70" s="1433"/>
      <c r="FC70" s="1433"/>
      <c r="FD70" s="1433"/>
    </row>
    <row r="71" spans="1:161" outlineLevel="1">
      <c r="A71" s="24" t="s">
        <v>315</v>
      </c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24"/>
      <c r="CW71" s="24"/>
      <c r="CX71" s="24"/>
      <c r="CY71" s="24"/>
      <c r="CZ71" s="292"/>
      <c r="DA71" s="1494"/>
      <c r="DB71" s="1494"/>
      <c r="DC71" s="1494"/>
      <c r="DD71" s="1494"/>
      <c r="DE71" s="1788"/>
      <c r="DF71" s="1494"/>
      <c r="DG71" s="1494"/>
      <c r="DH71" s="1494"/>
      <c r="DI71" s="1494"/>
      <c r="DJ71" s="1788"/>
      <c r="DK71" s="1494"/>
      <c r="DL71" s="1494"/>
      <c r="DM71" s="1494"/>
      <c r="DN71" s="1494"/>
      <c r="DO71" s="1788"/>
      <c r="DP71" s="1494"/>
      <c r="DQ71" s="1494"/>
      <c r="DR71" s="1494"/>
      <c r="DS71" s="1494"/>
      <c r="DT71" s="1788"/>
      <c r="DU71" s="1494"/>
      <c r="DV71" s="1494"/>
      <c r="DW71" s="1494"/>
      <c r="DX71" s="1494"/>
      <c r="DY71" s="1788"/>
      <c r="DZ71" s="1494">
        <f t="shared" ref="DZ71:ER71" si="61">+DZ70-DU70</f>
        <v>7.3385046055370676E-2</v>
      </c>
      <c r="EA71" s="1494">
        <f t="shared" si="61"/>
        <v>6.9243822357510407E-2</v>
      </c>
      <c r="EB71" s="1494">
        <f t="shared" si="61"/>
        <v>6.646793823524938E-2</v>
      </c>
      <c r="EC71" s="1494">
        <f t="shared" si="61"/>
        <v>6.5495851318411291E-2</v>
      </c>
      <c r="ED71" s="1788">
        <f t="shared" si="61"/>
        <v>6.5495851318411291E-2</v>
      </c>
      <c r="EE71" s="1494">
        <f t="shared" si="61"/>
        <v>-9.5546578750339284E-3</v>
      </c>
      <c r="EF71" s="1494">
        <f t="shared" si="61"/>
        <v>-6.2588549515339431E-3</v>
      </c>
      <c r="EG71" s="1494">
        <f t="shared" si="61"/>
        <v>-4.7363991691367485E-3</v>
      </c>
      <c r="EH71" s="1494">
        <f t="shared" si="61"/>
        <v>-6.0097720060118473E-3</v>
      </c>
      <c r="EI71" s="1788">
        <f>+EI70-ED70</f>
        <v>-6.0097720060118473E-3</v>
      </c>
      <c r="EJ71" s="1494">
        <f t="shared" si="61"/>
        <v>-5.6616716613595991E-3</v>
      </c>
      <c r="EK71" s="1494">
        <f t="shared" si="61"/>
        <v>-5.6274476499494838E-3</v>
      </c>
      <c r="EL71" s="1494">
        <f t="shared" si="61"/>
        <v>-4.6525549245053713E-3</v>
      </c>
      <c r="EM71" s="1494">
        <f t="shared" si="61"/>
        <v>-3.2820623048137459E-3</v>
      </c>
      <c r="EN71" s="1788">
        <f>+EN70-EI70</f>
        <v>-3.2820623048137459E-3</v>
      </c>
      <c r="EO71" s="1494">
        <f t="shared" si="61"/>
        <v>-2.2787239150142899E-3</v>
      </c>
      <c r="EP71" s="1494">
        <f t="shared" si="61"/>
        <v>-1.7601460493417917E-3</v>
      </c>
      <c r="EQ71" s="1494">
        <f t="shared" si="61"/>
        <v>-1.6484660816809688E-3</v>
      </c>
      <c r="ER71" s="1494">
        <f t="shared" si="61"/>
        <v>-1.3279536277865933E-3</v>
      </c>
      <c r="ES71" s="1788">
        <f>+ES70-EN70</f>
        <v>-1.3279536277865933E-3</v>
      </c>
      <c r="ET71" s="1494">
        <f t="shared" ref="ET71:EZ71" si="62">+ET70-ES70</f>
        <v>2.3799634874060102E-3</v>
      </c>
      <c r="EU71" s="1494">
        <f t="shared" si="62"/>
        <v>5.1245350761043376E-3</v>
      </c>
      <c r="EV71" s="1494">
        <f t="shared" si="62"/>
        <v>4.9989366207715755E-3</v>
      </c>
      <c r="EW71" s="1494">
        <f t="shared" si="62"/>
        <v>3.8524844691638221E-3</v>
      </c>
      <c r="EX71" s="1494">
        <f t="shared" si="62"/>
        <v>5.7789127704598459E-3</v>
      </c>
      <c r="EY71" s="1494">
        <f t="shared" si="62"/>
        <v>3.600745039715067E-3</v>
      </c>
      <c r="EZ71" s="1494">
        <f t="shared" si="62"/>
        <v>7.4415614789274803E-3</v>
      </c>
      <c r="FA71" s="1433"/>
      <c r="FB71" s="1433"/>
      <c r="FC71" s="1433"/>
      <c r="FD71" s="1433"/>
    </row>
    <row r="72" spans="1:161">
      <c r="A72" s="1433"/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1433"/>
      <c r="CW72" s="1433"/>
      <c r="CX72" s="1433"/>
      <c r="CY72" s="1433"/>
      <c r="CZ72" s="22"/>
      <c r="DA72" s="1433"/>
      <c r="DB72" s="1433"/>
      <c r="DC72" s="1433"/>
      <c r="DD72" s="1433"/>
      <c r="DE72" s="1460"/>
      <c r="DF72" s="1433"/>
      <c r="DG72" s="1433"/>
      <c r="DH72" s="1433"/>
      <c r="DI72" s="1433"/>
      <c r="DJ72" s="1460"/>
      <c r="DK72" s="22"/>
      <c r="DL72" s="22"/>
      <c r="DM72" s="22"/>
      <c r="DN72" s="22"/>
      <c r="DO72" s="1460"/>
      <c r="DP72" s="22"/>
      <c r="DQ72" s="22"/>
      <c r="DR72" s="22"/>
      <c r="DS72" s="1460"/>
      <c r="DT72" s="1460"/>
      <c r="DU72" s="22"/>
      <c r="DV72" s="22"/>
      <c r="DW72" s="22"/>
      <c r="DX72" s="22"/>
      <c r="DY72" s="2353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33"/>
      <c r="ET72" s="1433"/>
      <c r="EU72" s="1433"/>
      <c r="EV72" s="1433"/>
      <c r="EW72" s="1433"/>
      <c r="EX72" s="1433"/>
      <c r="EY72" s="1433"/>
      <c r="EZ72" s="1433"/>
      <c r="FA72" s="1433"/>
      <c r="FB72" s="1433"/>
      <c r="FC72" s="1433"/>
      <c r="FD72" s="1433"/>
    </row>
    <row r="73" spans="1:161">
      <c r="A73" s="3202" t="s">
        <v>316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269.08479874923461</v>
      </c>
      <c r="EA73" s="23">
        <f>+DZ77</f>
        <v>367.85719654095169</v>
      </c>
      <c r="EB73" s="23">
        <f>+EA77</f>
        <v>396.57064053332738</v>
      </c>
      <c r="EC73" s="23">
        <f>+EB77</f>
        <v>457.72250317092983</v>
      </c>
      <c r="ED73" s="122">
        <f>+DZ73</f>
        <v>269.08479874923461</v>
      </c>
      <c r="EE73" s="23">
        <f>+ED77</f>
        <v>462.51318891754568</v>
      </c>
      <c r="EF73" s="23">
        <f>+EE77</f>
        <v>463.75393378622783</v>
      </c>
      <c r="EG73" s="23">
        <f>+EF77</f>
        <v>481.7656878391752</v>
      </c>
      <c r="EH73" s="23">
        <f>+EG77</f>
        <v>491.41412672998644</v>
      </c>
      <c r="EI73" s="122">
        <f>+EE73</f>
        <v>462.51318891754568</v>
      </c>
      <c r="EJ73" s="23">
        <f>+EI77</f>
        <v>554.48096628631265</v>
      </c>
      <c r="EK73" s="23">
        <f>+EJ77</f>
        <v>615.73585422734254</v>
      </c>
      <c r="EL73" s="23">
        <f>+EK77</f>
        <v>722.69175379948945</v>
      </c>
      <c r="EM73" s="23">
        <f>+EL77</f>
        <v>844.11504158302273</v>
      </c>
      <c r="EN73" s="122">
        <f>+EJ73</f>
        <v>554.48096628631265</v>
      </c>
      <c r="EO73" s="23">
        <f>+EN77</f>
        <v>929.04935213656222</v>
      </c>
      <c r="EP73" s="23">
        <f>+EO77</f>
        <v>989.41909048379944</v>
      </c>
      <c r="EQ73" s="23">
        <f>+EP77</f>
        <v>1074.4307176936086</v>
      </c>
      <c r="ER73" s="23">
        <f>+EQ77</f>
        <v>1063.3441294773095</v>
      </c>
      <c r="ES73" s="122">
        <f>+EO73</f>
        <v>929.04935213656222</v>
      </c>
      <c r="ET73" s="23">
        <f t="shared" ref="ET73:EZ73" si="63">+ES77</f>
        <v>1033.7019436664209</v>
      </c>
      <c r="EU73" s="23">
        <f t="shared" si="63"/>
        <v>897.5899289488882</v>
      </c>
      <c r="EV73" s="23">
        <f t="shared" si="63"/>
        <v>713.45964420431994</v>
      </c>
      <c r="EW73" s="23">
        <f t="shared" si="63"/>
        <v>568.31194879769441</v>
      </c>
      <c r="EX73" s="23">
        <f t="shared" si="63"/>
        <v>462.27691297406147</v>
      </c>
      <c r="EY73" s="23">
        <f t="shared" si="63"/>
        <v>350.74587326774736</v>
      </c>
      <c r="EZ73" s="23">
        <f t="shared" si="63"/>
        <v>275.50380010295305</v>
      </c>
      <c r="FA73" s="1433"/>
      <c r="FB73" s="1433"/>
      <c r="FC73" s="1433"/>
      <c r="FD73" s="1433"/>
    </row>
    <row r="74" spans="1:161">
      <c r="A74" s="3202" t="s">
        <v>300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966">
        <f>+'CVC Cable'!CV68+'SDL Cable'!CV63</f>
        <v>270.28115770121701</v>
      </c>
      <c r="CW74" s="966">
        <f>+'CVC Cable'!CW68+'SDL Cable'!CW63</f>
        <v>211.77865302054593</v>
      </c>
      <c r="CX74" s="966">
        <f>+'CVC Cable'!CX68+'SDL Cable'!CX63</f>
        <v>230.38175580604394</v>
      </c>
      <c r="CY74" s="966">
        <f>+'CVC Cable'!CY68+'SDL Cable'!CY63</f>
        <v>289.75732014388507</v>
      </c>
      <c r="CZ74" s="643"/>
      <c r="DA74" s="966"/>
      <c r="DB74" s="966"/>
      <c r="DC74" s="966"/>
      <c r="DD74" s="966"/>
      <c r="DE74" s="643"/>
      <c r="DF74" s="966"/>
      <c r="DG74" s="966"/>
      <c r="DH74" s="966"/>
      <c r="DI74" s="966"/>
      <c r="DJ74" s="643"/>
      <c r="DK74" s="966"/>
      <c r="DL74" s="966"/>
      <c r="DM74" s="966"/>
      <c r="DN74" s="966"/>
      <c r="DO74" s="643"/>
      <c r="DP74" s="966"/>
      <c r="DQ74" s="966"/>
      <c r="DR74" s="966"/>
      <c r="DS74" s="23"/>
      <c r="DT74" s="643"/>
      <c r="DU74" s="23"/>
      <c r="DV74" s="23"/>
      <c r="DW74" s="23"/>
      <c r="DX74" s="23"/>
      <c r="DY74" s="643"/>
      <c r="DZ74" s="23">
        <f>+DZ77-(DZ73+DZ76)-DZ75</f>
        <v>17.428121173256571</v>
      </c>
      <c r="EA74" s="23">
        <f>+EA77-(EA73+EA76)-EA75</f>
        <v>18.773153277587106</v>
      </c>
      <c r="EB74" s="23">
        <f>+EB77-(EB73+EB76)-EB75</f>
        <v>20.387562970220912</v>
      </c>
      <c r="EC74" s="23">
        <f>+EC77-(EC73+EC76)-EC75</f>
        <v>12.861942222642739</v>
      </c>
      <c r="ED74" s="643">
        <f>+SUM(DZ74:EC74)</f>
        <v>69.450779643707335</v>
      </c>
      <c r="EE74" s="23">
        <f>+EE77-(EE73+EE76)-EE75</f>
        <v>11.74101570007398</v>
      </c>
      <c r="EF74" s="23">
        <f>+EF77-(EF73+EF76)-EF75</f>
        <v>13.59046058679828</v>
      </c>
      <c r="EG74" s="23">
        <f>+EG77-(EG73+EG76)-EG75</f>
        <v>18.504042672877699</v>
      </c>
      <c r="EH74" s="23">
        <f>+EH77-(EH73+EH76)-EH75</f>
        <v>20.405785409577547</v>
      </c>
      <c r="EI74" s="643">
        <f>+SUM(EE74:EH74)</f>
        <v>64.241304369327509</v>
      </c>
      <c r="EJ74" s="23">
        <f>+EJ77-(EJ73+EJ76)-EJ75</f>
        <v>18.612888930093533</v>
      </c>
      <c r="EK74" s="23">
        <f>+EK77-(EK73+EK76)-EK75</f>
        <v>16.900391191621196</v>
      </c>
      <c r="EL74" s="23">
        <f>+EL77-(EL73+EL76)-EL75</f>
        <v>19.116151738238699</v>
      </c>
      <c r="EM74" s="23">
        <f>+EM77-(EM73+EM76)-EM75</f>
        <v>21.530038686469481</v>
      </c>
      <c r="EN74" s="643">
        <f>+SUM(EJ74:EM74)</f>
        <v>76.159470546422909</v>
      </c>
      <c r="EO74" s="23">
        <f>+EO77-(EO73+EO76)-EO75</f>
        <v>17.96545310970761</v>
      </c>
      <c r="EP74" s="23">
        <f>+EP77-(EP73+EP76)-EP75</f>
        <v>27.50555695512314</v>
      </c>
      <c r="EQ74" s="23">
        <f>EQ80*AVERAGE(EP45:EQ45)</f>
        <v>29.667487073538069</v>
      </c>
      <c r="ER74" s="23">
        <f>ER80*AVERAGE(EQ45:ER45)</f>
        <v>24.214004586608006</v>
      </c>
      <c r="ES74" s="643">
        <f>+SUM(EO74:ER74)</f>
        <v>99.352501724976833</v>
      </c>
      <c r="ET74" s="23">
        <f t="shared" ref="ET74:EZ74" si="64">ET80*AVERAGE(ES45:ET45)</f>
        <v>0</v>
      </c>
      <c r="EU74" s="23">
        <f t="shared" si="64"/>
        <v>0</v>
      </c>
      <c r="EV74" s="23">
        <f t="shared" si="64"/>
        <v>0</v>
      </c>
      <c r="EW74" s="23">
        <f t="shared" si="64"/>
        <v>0</v>
      </c>
      <c r="EX74" s="23">
        <f t="shared" si="64"/>
        <v>0</v>
      </c>
      <c r="EY74" s="23">
        <f t="shared" si="64"/>
        <v>0</v>
      </c>
      <c r="EZ74" s="23">
        <f t="shared" si="64"/>
        <v>0</v>
      </c>
      <c r="FA74" s="1433"/>
      <c r="FB74" s="1433"/>
      <c r="FC74" s="1433"/>
      <c r="FD74" s="1433"/>
    </row>
    <row r="75" spans="1:161">
      <c r="A75" s="1445" t="s">
        <v>524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362">
        <v>0</v>
      </c>
      <c r="CW75" s="1362">
        <v>0</v>
      </c>
      <c r="CX75" s="1362">
        <v>0</v>
      </c>
      <c r="CY75" s="1362">
        <v>0</v>
      </c>
      <c r="CZ75" s="638"/>
      <c r="DA75" s="1185"/>
      <c r="DB75" s="1185"/>
      <c r="DC75" s="1185"/>
      <c r="DD75" s="1185"/>
      <c r="DE75" s="638"/>
      <c r="DF75" s="1185"/>
      <c r="DG75" s="1185"/>
      <c r="DH75" s="1185"/>
      <c r="DI75" s="1185"/>
      <c r="DJ75" s="638"/>
      <c r="DK75" s="1185"/>
      <c r="DL75" s="1185"/>
      <c r="DM75" s="1185"/>
      <c r="DN75" s="1185"/>
      <c r="DO75" s="638"/>
      <c r="DP75" s="1185"/>
      <c r="DQ75" s="1185"/>
      <c r="DR75" s="1185"/>
      <c r="DS75" s="1185"/>
      <c r="DT75" s="638"/>
      <c r="DU75" s="1185"/>
      <c r="DV75" s="1185"/>
      <c r="DW75" s="1185"/>
      <c r="DX75" s="1185"/>
      <c r="DY75" s="638"/>
      <c r="DZ75" s="93">
        <f>DY82*(DZ45-DY45)</f>
        <v>95.532752506344636</v>
      </c>
      <c r="EA75" s="93">
        <f>DZ82*(EA45-DZ45)</f>
        <v>27.35512138629182</v>
      </c>
      <c r="EB75" s="93">
        <f>EA82*(EB45-EA45)</f>
        <v>66.9139526781927</v>
      </c>
      <c r="EC75" s="93">
        <f>EB82*(EC45-EB45)</f>
        <v>16.981984793298722</v>
      </c>
      <c r="ED75" s="638">
        <f>+SUM(DZ75:EC75)</f>
        <v>206.7838113641279</v>
      </c>
      <c r="EE75" s="93">
        <f>ED82*(EE45-ED45)</f>
        <v>10.94492936778547</v>
      </c>
      <c r="EF75" s="93">
        <f>EE82*(EF45-EE45)</f>
        <v>30.752512865572534</v>
      </c>
      <c r="EG75" s="93">
        <f>EF82*(EG45-EF45)</f>
        <v>21.624291942704918</v>
      </c>
      <c r="EH75" s="93">
        <f>EG82*(EH45-EG45)</f>
        <v>69.121566237882419</v>
      </c>
      <c r="EI75" s="638">
        <f>+SUM(EE75:EH75)</f>
        <v>132.44330041394534</v>
      </c>
      <c r="EJ75" s="93">
        <f>EI82*(EJ45-EI45)</f>
        <v>68.943150035257958</v>
      </c>
      <c r="EK75" s="93">
        <f>EJ82*(EK45-EJ45)</f>
        <v>126.50504980137944</v>
      </c>
      <c r="EL75" s="93">
        <f>EK82*(EL45-EK45)</f>
        <v>146.21405213598146</v>
      </c>
      <c r="EM75" s="93">
        <f>EL82*(EM45-EL45)</f>
        <v>110.81166435203176</v>
      </c>
      <c r="EN75" s="638">
        <f>+SUM(EJ75:EM75)</f>
        <v>452.47391632465059</v>
      </c>
      <c r="EO75" s="93">
        <f>EN82*(EO45-EN45)</f>
        <v>92.229247307576529</v>
      </c>
      <c r="EP75" s="93">
        <f>EO82*(EP45-EO45)</f>
        <v>119.45578146801877</v>
      </c>
      <c r="EQ75" s="93">
        <f>EP82*(EQ45-EP45)</f>
        <v>24.522633789810808</v>
      </c>
      <c r="ER75" s="93">
        <f>EQ82*(ER45-EQ45)</f>
        <v>5.8635989788102512</v>
      </c>
      <c r="ES75" s="638">
        <f>+SUM(EO75:ER75)</f>
        <v>242.07126154421636</v>
      </c>
      <c r="ET75" s="93">
        <f t="shared" ref="ET75:EZ75" si="65">ES82*(ET45-ES45)</f>
        <v>85.637927915622754</v>
      </c>
      <c r="EU75" s="93">
        <f t="shared" si="65"/>
        <v>40.670054853447439</v>
      </c>
      <c r="EV75" s="93">
        <f t="shared" si="65"/>
        <v>28.236392996086497</v>
      </c>
      <c r="EW75" s="93">
        <f t="shared" si="65"/>
        <v>21.63565493917768</v>
      </c>
      <c r="EX75" s="93">
        <f t="shared" si="65"/>
        <v>0</v>
      </c>
      <c r="EY75" s="93">
        <f t="shared" si="65"/>
        <v>0</v>
      </c>
      <c r="EZ75" s="93">
        <f t="shared" si="65"/>
        <v>0</v>
      </c>
      <c r="FA75" s="1433"/>
      <c r="FB75" s="1433"/>
      <c r="FC75" s="1433"/>
      <c r="FD75" s="1433"/>
    </row>
    <row r="76" spans="1:161">
      <c r="A76" s="3202" t="s">
        <v>302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22"/>
      <c r="CV76" s="1457">
        <f>+CV77-SUM(CV73:CV75)</f>
        <v>-219.39915222533864</v>
      </c>
      <c r="CW76" s="1457">
        <f>+CW77-SUM(CW73:CW75)</f>
        <v>-223.02564010694778</v>
      </c>
      <c r="CX76" s="1457">
        <f>+CX77-SUM(CX73:CX75)</f>
        <v>-222.42484586918454</v>
      </c>
      <c r="CY76" s="1457">
        <f>+CY77-SUM(CY73:CY75)</f>
        <v>-223.55002163589688</v>
      </c>
      <c r="CZ76" s="643"/>
      <c r="DA76" s="1457"/>
      <c r="DB76" s="1457"/>
      <c r="DC76" s="1457"/>
      <c r="DD76" s="1457"/>
      <c r="DE76" s="643"/>
      <c r="DF76" s="1457"/>
      <c r="DG76" s="1457"/>
      <c r="DH76" s="1457"/>
      <c r="DI76" s="1457"/>
      <c r="DJ76" s="643"/>
      <c r="DK76" s="1457"/>
      <c r="DL76" s="1457"/>
      <c r="DM76" s="1457"/>
      <c r="DN76" s="1457"/>
      <c r="DO76" s="643"/>
      <c r="DP76" s="1457"/>
      <c r="DQ76" s="1457"/>
      <c r="DR76" s="1457"/>
      <c r="DS76" s="3095"/>
      <c r="DT76" s="643"/>
      <c r="DU76" s="3095"/>
      <c r="DV76" s="3095"/>
      <c r="DW76" s="3095"/>
      <c r="DX76" s="3095"/>
      <c r="DY76" s="643"/>
      <c r="DZ76" s="3095">
        <f>Fiber_Markets!DZ75-Fiber!DZ75</f>
        <v>-14.188475887884133</v>
      </c>
      <c r="EA76" s="3095">
        <f>Fiber_Markets!EA75-Fiber!EA75</f>
        <v>-17.414830671503218</v>
      </c>
      <c r="EB76" s="3095">
        <f>Fiber_Markets!EB75-Fiber!EB75</f>
        <v>-26.149653010811157</v>
      </c>
      <c r="EC76" s="3095">
        <f>Fiber_Markets!EC75-Fiber!EC75</f>
        <v>-25.0532412693256</v>
      </c>
      <c r="ED76" s="643">
        <f>+SUM(DZ76:EC76)</f>
        <v>-82.806200839524109</v>
      </c>
      <c r="EE76" s="3095">
        <f>Fiber_Markets!EE75-Fiber!EE75</f>
        <v>-21.445200199177265</v>
      </c>
      <c r="EF76" s="3095">
        <f>Fiber_Markets!EF75-Fiber!EF75</f>
        <v>-26.331219399423471</v>
      </c>
      <c r="EG76" s="3095">
        <f>Fiber_Markets!EG75-Fiber!EG75</f>
        <v>-30.479895724771371</v>
      </c>
      <c r="EH76" s="3095">
        <f>Fiber_Markets!EH75-Fiber!EH75</f>
        <v>-26.460512091133769</v>
      </c>
      <c r="EI76" s="643">
        <f>+SUM(EE76:EH76)</f>
        <v>-104.71682741450587</v>
      </c>
      <c r="EJ76" s="3095">
        <f>Fiber_Markets!EJ75-Fiber!EJ75</f>
        <v>-26.301151024321594</v>
      </c>
      <c r="EK76" s="3095">
        <f>Fiber_Markets!EK75-Fiber!EK75</f>
        <v>-36.449541420853691</v>
      </c>
      <c r="EL76" s="3095">
        <f>Fiber_Markets!EL75-Fiber!EL75</f>
        <v>-43.90691609068692</v>
      </c>
      <c r="EM76" s="3095">
        <f>Fiber_Markets!EM75-Fiber!EM75</f>
        <v>-47.407392484961747</v>
      </c>
      <c r="EN76" s="643">
        <f>+SUM(EJ76:EM76)</f>
        <v>-154.06500102082396</v>
      </c>
      <c r="EO76" s="3095">
        <f>Fiber_Markets!EO75-Fiber!EO75</f>
        <v>-49.824962070046908</v>
      </c>
      <c r="EP76" s="3095">
        <f>Fiber_Markets!EP75-Fiber!EP75</f>
        <v>-61.949711213332776</v>
      </c>
      <c r="EQ76" s="3095">
        <f>+-EQ73*EQ81*3</f>
        <v>-65.276709079647901</v>
      </c>
      <c r="ER76" s="3095">
        <f>+-ER73*ER81*3</f>
        <v>-59.719789376307062</v>
      </c>
      <c r="ES76" s="643">
        <f>+SUM(EO76:ER76)</f>
        <v>-236.77117173933465</v>
      </c>
      <c r="ET76" s="3095">
        <f t="shared" ref="ET76:EZ76" si="66">+-ET73*ET81*12</f>
        <v>-221.74994263315529</v>
      </c>
      <c r="EU76" s="3095">
        <f t="shared" si="66"/>
        <v>-224.80033959801577</v>
      </c>
      <c r="EV76" s="3095">
        <f t="shared" si="66"/>
        <v>-173.38408840271205</v>
      </c>
      <c r="EW76" s="3095">
        <f t="shared" si="66"/>
        <v>-127.67069076281064</v>
      </c>
      <c r="EX76" s="3095">
        <f t="shared" si="66"/>
        <v>-111.53103970631409</v>
      </c>
      <c r="EY76" s="3095">
        <f t="shared" si="66"/>
        <v>-75.24207316479432</v>
      </c>
      <c r="EZ76" s="3095">
        <f t="shared" si="66"/>
        <v>-68.999601963241716</v>
      </c>
      <c r="FA76" s="1433"/>
      <c r="FB76" s="1433"/>
      <c r="FC76" s="1433"/>
      <c r="FD76" s="1433"/>
    </row>
    <row r="77" spans="1:161">
      <c r="A77" s="22" t="s">
        <v>317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3987">
        <f>Inputs!CU131</f>
        <v>3600.4448540316739</v>
      </c>
      <c r="CV77" s="3987">
        <f>Inputs!CV131</f>
        <v>3651.3268595075524</v>
      </c>
      <c r="CW77" s="3987">
        <f>Inputs!CW131</f>
        <v>3640.0798724211504</v>
      </c>
      <c r="CX77" s="3987">
        <f>Inputs!CX131</f>
        <v>3648.03678235801</v>
      </c>
      <c r="CY77" s="3987">
        <f>Inputs!CY131</f>
        <v>3714.2440808659981</v>
      </c>
      <c r="CZ77" s="3988"/>
      <c r="DA77" s="3987"/>
      <c r="DB77" s="3987"/>
      <c r="DC77" s="3987"/>
      <c r="DD77" s="3987"/>
      <c r="DE77" s="3988"/>
      <c r="DF77" s="3987"/>
      <c r="DG77" s="3987"/>
      <c r="DH77" s="3987"/>
      <c r="DI77" s="3987"/>
      <c r="DJ77" s="3988"/>
      <c r="DK77" s="3987"/>
      <c r="DL77" s="3987"/>
      <c r="DM77" s="3987"/>
      <c r="DN77" s="3987"/>
      <c r="DO77" s="3988"/>
      <c r="DP77" s="3987"/>
      <c r="DQ77" s="3987"/>
      <c r="DR77" s="3987"/>
      <c r="DS77" s="3987"/>
      <c r="DT77" s="3988"/>
      <c r="DU77" s="3987"/>
      <c r="DV77" s="3987"/>
      <c r="DW77" s="3987"/>
      <c r="DX77" s="3987"/>
      <c r="DY77" s="3989">
        <f>Fiber_Markets!DY76-Fiber!DY76</f>
        <v>269.08479874923461</v>
      </c>
      <c r="DZ77" s="3989">
        <f>Fiber_Markets!DZ76-Fiber!DZ76</f>
        <v>367.85719654095169</v>
      </c>
      <c r="EA77" s="3989">
        <f>Fiber_Markets!EA76-Fiber!EA76</f>
        <v>396.57064053332738</v>
      </c>
      <c r="EB77" s="3989">
        <f>Fiber_Markets!EB76-Fiber!EB76</f>
        <v>457.72250317092983</v>
      </c>
      <c r="EC77" s="3989">
        <f>Fiber_Markets!EC76-Fiber!EC76</f>
        <v>462.51318891754568</v>
      </c>
      <c r="ED77" s="3990">
        <f>+EC77</f>
        <v>462.51318891754568</v>
      </c>
      <c r="EE77" s="3989">
        <f>Fiber_Markets!EE76-Fiber!EE76</f>
        <v>463.75393378622783</v>
      </c>
      <c r="EF77" s="3989">
        <f>Fiber_Markets!EF76-Fiber!EF76</f>
        <v>481.7656878391752</v>
      </c>
      <c r="EG77" s="3989">
        <f>Fiber_Markets!EG76-Fiber!EG76</f>
        <v>491.41412672998644</v>
      </c>
      <c r="EH77" s="3989">
        <f>Fiber_Markets!EH76-Fiber!EH76</f>
        <v>554.48096628631265</v>
      </c>
      <c r="EI77" s="3990">
        <f>SUM(EI73:EI76)</f>
        <v>554.48096628631265</v>
      </c>
      <c r="EJ77" s="3989">
        <f>Fiber_Markets!EJ76-Fiber!EJ76</f>
        <v>615.73585422734254</v>
      </c>
      <c r="EK77" s="3989">
        <f>Fiber_Markets!EK76-Fiber!EK76</f>
        <v>722.69175379948945</v>
      </c>
      <c r="EL77" s="3989">
        <f>Fiber_Markets!EL76-Fiber!EL76</f>
        <v>844.11504158302273</v>
      </c>
      <c r="EM77" s="3989">
        <f>Fiber_Markets!EM76-Fiber!EM76</f>
        <v>929.04935213656222</v>
      </c>
      <c r="EN77" s="3990">
        <f>SUM(EN73:EN76)</f>
        <v>929.04935213656222</v>
      </c>
      <c r="EO77" s="3989">
        <f>Fiber_Markets!EO76-Fiber!EO76</f>
        <v>989.41909048379944</v>
      </c>
      <c r="EP77" s="3989">
        <f>Fiber_Markets!EP76-Fiber!EP76</f>
        <v>1074.4307176936086</v>
      </c>
      <c r="EQ77" s="3989">
        <f>EQ73+EQ74+EQ75+EQ76</f>
        <v>1063.3441294773095</v>
      </c>
      <c r="ER77" s="3989">
        <f>ER73+ER74+ER75+ER76</f>
        <v>1033.7019436664207</v>
      </c>
      <c r="ES77" s="3990">
        <f>SUM(ES73:ES76)</f>
        <v>1033.7019436664209</v>
      </c>
      <c r="ET77" s="3989">
        <f t="shared" ref="ET77:EZ77" si="67">ET73+ET74+ET75+ET76</f>
        <v>897.5899289488882</v>
      </c>
      <c r="EU77" s="3989">
        <f t="shared" si="67"/>
        <v>713.45964420431994</v>
      </c>
      <c r="EV77" s="3989">
        <f t="shared" si="67"/>
        <v>568.31194879769441</v>
      </c>
      <c r="EW77" s="3989">
        <f t="shared" si="67"/>
        <v>462.27691297406147</v>
      </c>
      <c r="EX77" s="3989">
        <f t="shared" si="67"/>
        <v>350.74587326774736</v>
      </c>
      <c r="EY77" s="3989">
        <f t="shared" si="67"/>
        <v>275.50380010295305</v>
      </c>
      <c r="EZ77" s="3989">
        <f t="shared" si="67"/>
        <v>206.50419813971132</v>
      </c>
      <c r="FA77" s="291"/>
      <c r="FB77" s="291"/>
      <c r="FC77" s="1433"/>
      <c r="FD77" s="1433"/>
    </row>
    <row r="78" spans="1:161">
      <c r="A78" s="24" t="s">
        <v>304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1433"/>
      <c r="CW78" s="1433"/>
      <c r="CX78" s="1433"/>
      <c r="CY78" s="1433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8">+EE77/DZ77-1</f>
        <v>0.26069012145749992</v>
      </c>
      <c r="EF78" s="101">
        <f t="shared" si="68"/>
        <v>0.21482943667053456</v>
      </c>
      <c r="EG78" s="101">
        <f t="shared" si="68"/>
        <v>7.360709452922598E-2</v>
      </c>
      <c r="EH78" s="101">
        <f t="shared" si="68"/>
        <v>0.19884357802640418</v>
      </c>
      <c r="EI78" s="102">
        <f t="shared" si="68"/>
        <v>0.19884357802640418</v>
      </c>
      <c r="EJ78" s="101">
        <f t="shared" si="68"/>
        <v>0.32772103775010208</v>
      </c>
      <c r="EK78" s="101">
        <f t="shared" si="68"/>
        <v>0.50008971589678897</v>
      </c>
      <c r="EL78" s="101">
        <f t="shared" si="68"/>
        <v>0.71772644632748261</v>
      </c>
      <c r="EM78" s="101">
        <f t="shared" si="68"/>
        <v>0.67552974515781106</v>
      </c>
      <c r="EN78" s="102">
        <f t="shared" si="68"/>
        <v>0.67552974515781106</v>
      </c>
      <c r="EO78" s="101">
        <f t="shared" si="68"/>
        <v>0.60688886913264795</v>
      </c>
      <c r="EP78" s="101">
        <f t="shared" si="68"/>
        <v>0.48670676266178758</v>
      </c>
      <c r="EQ78" s="101">
        <f t="shared" si="68"/>
        <v>0.25971470367730021</v>
      </c>
      <c r="ER78" s="101">
        <f t="shared" si="68"/>
        <v>0.11264481406632032</v>
      </c>
      <c r="ES78" s="102">
        <f t="shared" si="68"/>
        <v>0.11264481406632054</v>
      </c>
      <c r="ET78" s="101">
        <f t="shared" ref="ET78:EZ78" si="69">+ET77/ES77-1</f>
        <v>-0.13167433373952953</v>
      </c>
      <c r="EU78" s="101">
        <f t="shared" si="69"/>
        <v>-0.20513853688197214</v>
      </c>
      <c r="EV78" s="101">
        <f t="shared" si="69"/>
        <v>-0.20344205392093384</v>
      </c>
      <c r="EW78" s="101">
        <f t="shared" si="69"/>
        <v>-0.18657893089870414</v>
      </c>
      <c r="EX78" s="101">
        <f t="shared" si="69"/>
        <v>-0.24126456800271179</v>
      </c>
      <c r="EY78" s="101">
        <f t="shared" si="69"/>
        <v>-0.2145201951025012</v>
      </c>
      <c r="EZ78" s="101">
        <f t="shared" si="69"/>
        <v>-0.25044882116855471</v>
      </c>
      <c r="FA78" s="1433"/>
      <c r="FB78" s="1433"/>
      <c r="FC78" s="1433"/>
      <c r="FD78" s="1433"/>
    </row>
    <row r="79" spans="1:161">
      <c r="A79" s="24" t="s">
        <v>318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DZ74+DZ76</f>
        <v>3.239645285372438</v>
      </c>
      <c r="EA79" s="290">
        <f>EA74+EA76</f>
        <v>1.3583226060838882</v>
      </c>
      <c r="EB79" s="290">
        <f>EB74+EB76</f>
        <v>-5.7620900405902447</v>
      </c>
      <c r="EC79" s="290">
        <f>EC74+EC76</f>
        <v>-12.191299046682861</v>
      </c>
      <c r="ED79" s="292">
        <f>+SUM(DZ79:EC79)</f>
        <v>-13.355421195816779</v>
      </c>
      <c r="EE79" s="290">
        <f>EE74+EE76</f>
        <v>-9.7041844991032846</v>
      </c>
      <c r="EF79" s="290">
        <f>EF74+EF76</f>
        <v>-12.740758812625192</v>
      </c>
      <c r="EG79" s="290">
        <f>EG74+EG76</f>
        <v>-11.975853051893672</v>
      </c>
      <c r="EH79" s="290">
        <f>EH74+EH76</f>
        <v>-6.0547266815562217</v>
      </c>
      <c r="EI79" s="292">
        <f>+SUM(EE79:EH79)</f>
        <v>-40.475523045178363</v>
      </c>
      <c r="EJ79" s="290">
        <f>EJ74+EJ76</f>
        <v>-7.6882620942280617</v>
      </c>
      <c r="EK79" s="290">
        <f>EK74+EK76</f>
        <v>-19.549150229232495</v>
      </c>
      <c r="EL79" s="290">
        <f>EL74+EL76</f>
        <v>-24.790764352448221</v>
      </c>
      <c r="EM79" s="290">
        <f>EM74+EM76</f>
        <v>-25.877353798492265</v>
      </c>
      <c r="EN79" s="292">
        <f>+SUM(EJ79:EM79)</f>
        <v>-77.905530474401047</v>
      </c>
      <c r="EO79" s="290">
        <f>EO74+EO76</f>
        <v>-31.859508960339298</v>
      </c>
      <c r="EP79" s="290">
        <f>EP74+EP76</f>
        <v>-34.444154258209636</v>
      </c>
      <c r="EQ79" s="290">
        <f>+EQ77-EP77-EQ75</f>
        <v>-35.609222006109917</v>
      </c>
      <c r="ER79" s="290">
        <f>+ER77-EQ77-ER75</f>
        <v>-35.505784789699057</v>
      </c>
      <c r="ES79" s="292">
        <f>+SUM(EO79:ER79)</f>
        <v>-137.4186700143579</v>
      </c>
      <c r="ET79" s="290">
        <f t="shared" ref="ET79:EZ79" si="70">+ET77-ES77-ET75</f>
        <v>-221.74994263315546</v>
      </c>
      <c r="EU79" s="290">
        <f t="shared" si="70"/>
        <v>-224.80033959801568</v>
      </c>
      <c r="EV79" s="290">
        <f t="shared" si="70"/>
        <v>-173.38408840271202</v>
      </c>
      <c r="EW79" s="290">
        <f t="shared" si="70"/>
        <v>-127.67069076281062</v>
      </c>
      <c r="EX79" s="290">
        <f t="shared" si="70"/>
        <v>-111.53103970631412</v>
      </c>
      <c r="EY79" s="290">
        <f t="shared" si="70"/>
        <v>-75.242073164794306</v>
      </c>
      <c r="EZ79" s="290">
        <f t="shared" si="70"/>
        <v>-68.99960196324173</v>
      </c>
      <c r="FA79" s="1433"/>
      <c r="FB79" s="1433"/>
      <c r="FC79" s="1433"/>
      <c r="FD79" s="1433"/>
    </row>
    <row r="80" spans="1:161" ht="12" customHeight="1">
      <c r="A80" s="24" t="s">
        <v>307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1433"/>
      <c r="CW80" s="101">
        <f>+CW74/AVERAGE(CV$45:CW$45)</f>
        <v>2.5333820896317544E-2</v>
      </c>
      <c r="CX80" s="101">
        <f>+CX74/AVERAGE(CW$45:CX$45)</f>
        <v>2.762463326261895E-2</v>
      </c>
      <c r="CY80" s="101">
        <f>+CY74/AVERAGE(CX$45:CY$45)</f>
        <v>3.4792480566736853E-2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2.9015435233924195E-2</v>
      </c>
      <c r="EA80" s="101">
        <f>+EA74/AVERAGE(DZ$45:EA$45)</f>
        <v>2.6186571736067938E-2</v>
      </c>
      <c r="EB80" s="101">
        <f>+EB74/AVERAGE(EA$45:EB$45)</f>
        <v>2.5318302353580766E-2</v>
      </c>
      <c r="EC80" s="101">
        <f>+EC74/AVERAGE(EB$45:EC$45)</f>
        <v>1.4549708396654683E-2</v>
      </c>
      <c r="ED80" s="102">
        <f>+ED74/AVERAGE(DZ$45:EC$45)</f>
        <v>8.6764669428080865E-2</v>
      </c>
      <c r="EE80" s="101">
        <f>+EE74/AVERAGE(ED$45:EE$45)</f>
        <v>1.2891590118115817E-2</v>
      </c>
      <c r="EF80" s="101">
        <f>+EF74/AVERAGE(EE$45:EF$45)</f>
        <v>1.4276443706915573E-2</v>
      </c>
      <c r="EG80" s="101">
        <f>+EG74/AVERAGE(EF$45:EG$45)</f>
        <v>1.842023062354059E-2</v>
      </c>
      <c r="EH80" s="101">
        <f>+EH74/AVERAGE(EG$45:EH$45)</f>
        <v>1.8570973252254777E-2</v>
      </c>
      <c r="EI80" s="102">
        <f>+EI74/AVERAGE(EE$45:EH$45)</f>
        <v>6.2651521998612708E-2</v>
      </c>
      <c r="EJ80" s="101">
        <f>+EJ74/AVERAGE(EI$45:EJ$45)</f>
        <v>1.496453523885957E-2</v>
      </c>
      <c r="EK80" s="101">
        <f>+EK74/AVERAGE(EJ$45:EK$45)</f>
        <v>1.1640590413349311E-2</v>
      </c>
      <c r="EL80" s="101">
        <f>+EL74/AVERAGE(EK$45:EL$45)</f>
        <v>1.0938203723994334E-2</v>
      </c>
      <c r="EM80" s="101">
        <f>+EM74/AVERAGE(EL$45:EM$45)</f>
        <v>1.0587936111765464E-2</v>
      </c>
      <c r="EN80" s="102">
        <f>+EN74/AVERAGE(EJ$45:EM$45)</f>
        <v>4.3703251109759797E-2</v>
      </c>
      <c r="EO80" s="101">
        <f>+EO74/AVERAGE(EN$45:EO$45)</f>
        <v>7.9287918925381694E-3</v>
      </c>
      <c r="EP80" s="101">
        <f>+EP74/AVERAGE(EO$45:EP$45)</f>
        <v>1.0931170175905868E-2</v>
      </c>
      <c r="EQ80" s="101">
        <f>EL80*Cable!EQ81/Cable!EL81</f>
        <v>1.1029420627000788E-2</v>
      </c>
      <c r="ER80" s="101">
        <f>EM80*Cable!ER81/Cable!EM81</f>
        <v>8.8770776062646207E-3</v>
      </c>
      <c r="ES80" s="102">
        <f>+ES74/AVERAGE(EO$45:ER$45)</f>
        <v>3.7892238379457023E-2</v>
      </c>
      <c r="ET80" s="101">
        <v>0</v>
      </c>
      <c r="EU80" s="101">
        <f>ET80*Cable!FC81/Cable!EX81*0.5</f>
        <v>0</v>
      </c>
      <c r="EV80" s="101">
        <f>EU80*Cable!FH81/Cable!FC81*0.5</f>
        <v>0</v>
      </c>
      <c r="EW80" s="101">
        <f>EV80*Cable!FI81/Cable!FH81*0.5</f>
        <v>0</v>
      </c>
      <c r="EX80" s="101">
        <f>EW80*Cable!FJ81/Cable!FI81*0.5</f>
        <v>0</v>
      </c>
      <c r="EY80" s="101">
        <f>EX80*Cable!FK81/Cable!FJ81*0.5</f>
        <v>0</v>
      </c>
      <c r="EZ80" s="101">
        <f>EY80*Cable!FL81/Cable!FK81*0.5</f>
        <v>0</v>
      </c>
      <c r="FA80" s="1433"/>
      <c r="FB80" s="1433"/>
      <c r="FC80" s="1433">
        <f>EK79+FC83</f>
        <v>0.45084977076750476</v>
      </c>
      <c r="FD80" s="1433">
        <f>EL79+FD83</f>
        <v>5.2092356475517789</v>
      </c>
      <c r="FE80" s="1433">
        <f>EM79+FE83</f>
        <v>14.122646201507735</v>
      </c>
    </row>
    <row r="81" spans="1:161">
      <c r="A81" s="24" t="s">
        <v>308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673">
        <f>-CV76/AVERAGE(CV$77,CV$73)/3</f>
        <v>2.01697057300462E-2</v>
      </c>
      <c r="CW81" s="673">
        <f>-CW76/AVERAGE(CW$77,CW$73)/3</f>
        <v>2.0391642592124209E-2</v>
      </c>
      <c r="CX81" s="673">
        <f>-CX76/AVERAGE(CX$77,CX$73)/3</f>
        <v>2.0345891483806052E-2</v>
      </c>
      <c r="CY81" s="673">
        <f>-CY76/AVERAGE(CY$77,CY$73)/3</f>
        <v>2.0242822913985051E-2</v>
      </c>
      <c r="CZ81" s="674"/>
      <c r="DA81" s="673"/>
      <c r="DB81" s="673"/>
      <c r="DC81" s="673"/>
      <c r="DD81" s="673"/>
      <c r="DE81" s="674"/>
      <c r="DF81" s="673"/>
      <c r="DG81" s="673"/>
      <c r="DH81" s="673"/>
      <c r="DI81" s="673"/>
      <c r="DJ81" s="674"/>
      <c r="DK81" s="673"/>
      <c r="DL81" s="673"/>
      <c r="DM81" s="673"/>
      <c r="DN81" s="673"/>
      <c r="DO81" s="674"/>
      <c r="DP81" s="673"/>
      <c r="DQ81" s="673"/>
      <c r="DR81" s="673"/>
      <c r="DS81" s="645"/>
      <c r="DT81" s="674"/>
      <c r="DU81" s="645"/>
      <c r="DV81" s="645"/>
      <c r="DW81" s="645"/>
      <c r="DX81" s="645"/>
      <c r="DY81" s="674"/>
      <c r="DZ81" s="673">
        <f>-DZ76/DZ73/3</f>
        <v>1.7576213835236196E-2</v>
      </c>
      <c r="EA81" s="673">
        <f>-EA76/EA73/3</f>
        <v>1.5780426784504958E-2</v>
      </c>
      <c r="EB81" s="673">
        <f>-EB76/EB73/3</f>
        <v>2.197981926216545E-2</v>
      </c>
      <c r="EC81" s="673">
        <f>-EC76/EC73/3</f>
        <v>1.8244854393776534E-2</v>
      </c>
      <c r="ED81" s="674">
        <f>-ED76/AVERAGE(ED$77,ED$73)/12</f>
        <v>1.8864231047529826E-2</v>
      </c>
      <c r="EE81" s="673">
        <f>-EE76/EE73/3</f>
        <v>1.5455559403878534E-2</v>
      </c>
      <c r="EF81" s="673">
        <f>-EF76/EF73/3</f>
        <v>1.8926142709954973E-2</v>
      </c>
      <c r="EG81" s="673">
        <f>-EG76/EG73/3</f>
        <v>2.1089017956343322E-2</v>
      </c>
      <c r="EH81" s="673">
        <f>-EH76/EH73/3</f>
        <v>1.794854933401404E-2</v>
      </c>
      <c r="EI81" s="674">
        <f>-EI76/AVERAGE(EI$77,EI$73)/12</f>
        <v>1.7161165066465759E-2</v>
      </c>
      <c r="EJ81" s="673">
        <f>-EJ76/EJ73/3</f>
        <v>1.5811273739761815E-2</v>
      </c>
      <c r="EK81" s="673">
        <f>-EK76/EK73/3</f>
        <v>1.9732239168581186E-2</v>
      </c>
      <c r="EL81" s="673">
        <f>-EL76/EL73/3</f>
        <v>2.0251564543181839E-2</v>
      </c>
      <c r="EM81" s="673">
        <f>-EM76/EM73/3</f>
        <v>1.8720747034691562E-2</v>
      </c>
      <c r="EN81" s="674">
        <f>-EN76/AVERAGE(EN$77,EN$73)/12</f>
        <v>1.7308375738107461E-2</v>
      </c>
      <c r="EO81" s="673">
        <f>-EO76/EO73/3</f>
        <v>1.7876682925208432E-2</v>
      </c>
      <c r="EP81" s="673">
        <f>-EP76/EP73/3</f>
        <v>2.0870735097379554E-2</v>
      </c>
      <c r="EQ81" s="645">
        <f>EL81</f>
        <v>2.0251564543181839E-2</v>
      </c>
      <c r="ER81" s="645">
        <f>EM81</f>
        <v>1.8720747034691562E-2</v>
      </c>
      <c r="ES81" s="674">
        <f>-ES76/AVERAGE(ES$77,ES$73)/12</f>
        <v>2.0105380666892641E-2</v>
      </c>
      <c r="ET81" s="645">
        <f t="shared" ref="ET81:EZ81" si="71">EO81</f>
        <v>1.7876682925208432E-2</v>
      </c>
      <c r="EU81" s="645">
        <f t="shared" si="71"/>
        <v>2.0870735097379554E-2</v>
      </c>
      <c r="EV81" s="645">
        <f t="shared" si="71"/>
        <v>2.0251564543181839E-2</v>
      </c>
      <c r="EW81" s="645">
        <f t="shared" si="71"/>
        <v>1.8720747034691562E-2</v>
      </c>
      <c r="EX81" s="645">
        <f t="shared" si="71"/>
        <v>2.0105380666892641E-2</v>
      </c>
      <c r="EY81" s="645">
        <f t="shared" si="71"/>
        <v>1.7876682925208432E-2</v>
      </c>
      <c r="EZ81" s="645">
        <f t="shared" si="71"/>
        <v>2.0870735097379554E-2</v>
      </c>
      <c r="FA81" s="1433"/>
      <c r="FB81" s="1433"/>
      <c r="FC81" s="1433"/>
      <c r="FD81" s="1433"/>
    </row>
    <row r="82" spans="1:161">
      <c r="A82" s="24" t="s">
        <v>320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01">
        <f>+CV77/CV$45</f>
        <v>0.43645248919015406</v>
      </c>
      <c r="CW82" s="101">
        <f>+CW77/CW$45</f>
        <v>0.43577462022320318</v>
      </c>
      <c r="CX82" s="101">
        <f>+CX77/CX$45</f>
        <v>0.43813322179316172</v>
      </c>
      <c r="CY82" s="101">
        <f>+CY77/CY$45</f>
        <v>0.44588764476182452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1">
        <f t="shared" ref="DY82:EZ82" si="72">+DY77/DY$45</f>
        <v>0.52751381836744682</v>
      </c>
      <c r="DZ82" s="101">
        <f t="shared" si="72"/>
        <v>0.53220080518077495</v>
      </c>
      <c r="EA82" s="101">
        <f t="shared" si="72"/>
        <v>0.53402994954662986</v>
      </c>
      <c r="EB82" s="101">
        <f t="shared" si="72"/>
        <v>0.52739083209002169</v>
      </c>
      <c r="EC82" s="101">
        <f t="shared" si="72"/>
        <v>0.51384644919180722</v>
      </c>
      <c r="ED82" s="102">
        <f t="shared" si="72"/>
        <v>0.51384644919180722</v>
      </c>
      <c r="EE82" s="101">
        <f t="shared" si="72"/>
        <v>0.5033144495183719</v>
      </c>
      <c r="EF82" s="101">
        <f t="shared" si="72"/>
        <v>0.49034675607040734</v>
      </c>
      <c r="EG82" s="101">
        <f t="shared" si="72"/>
        <v>0.47868120663353447</v>
      </c>
      <c r="EH82" s="101">
        <f t="shared" si="72"/>
        <v>0.47351064584655223</v>
      </c>
      <c r="EI82" s="102">
        <f t="shared" si="72"/>
        <v>0.47351064584655223</v>
      </c>
      <c r="EJ82" s="101">
        <f t="shared" si="72"/>
        <v>0.46767116377589441</v>
      </c>
      <c r="EK82" s="101">
        <f t="shared" si="72"/>
        <v>0.45535363480529867</v>
      </c>
      <c r="EL82" s="101">
        <f t="shared" si="72"/>
        <v>0.44236193354104536</v>
      </c>
      <c r="EM82" s="101">
        <f t="shared" si="72"/>
        <v>0.43037446247119204</v>
      </c>
      <c r="EN82" s="102">
        <f t="shared" si="72"/>
        <v>0.43037446247119204</v>
      </c>
      <c r="EO82" s="101">
        <f t="shared" si="72"/>
        <v>0.4169486264154233</v>
      </c>
      <c r="EP82" s="101">
        <f t="shared" si="72"/>
        <v>0.40399726177612655</v>
      </c>
      <c r="EQ82" s="101">
        <f t="shared" si="72"/>
        <v>0.39090659858735005</v>
      </c>
      <c r="ER82" s="101">
        <f t="shared" si="72"/>
        <v>0.37792554243434512</v>
      </c>
      <c r="ES82" s="102">
        <f t="shared" si="72"/>
        <v>0.37792554243434517</v>
      </c>
      <c r="ET82" s="101">
        <f t="shared" si="72"/>
        <v>0.30305555032375181</v>
      </c>
      <c r="EU82" s="101">
        <f t="shared" si="72"/>
        <v>0.23044562151302322</v>
      </c>
      <c r="EV82" s="101">
        <f t="shared" si="72"/>
        <v>0.17657503031605837</v>
      </c>
      <c r="EW82" s="101">
        <f t="shared" si="72"/>
        <v>0.13836238914399557</v>
      </c>
      <c r="EX82" s="101">
        <f t="shared" si="72"/>
        <v>0.10498044709934637</v>
      </c>
      <c r="EY82" s="101">
        <f t="shared" si="72"/>
        <v>8.2460021105646791E-2</v>
      </c>
      <c r="EZ82" s="101">
        <f t="shared" si="72"/>
        <v>6.1808006026203413E-2</v>
      </c>
      <c r="FA82" s="1433"/>
      <c r="FB82" s="1433"/>
      <c r="FC82" s="1433"/>
      <c r="FD82" s="1433"/>
    </row>
    <row r="83" spans="1:161">
      <c r="A83" s="24" t="s">
        <v>311</v>
      </c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3.239645285372438</v>
      </c>
      <c r="EA83" s="24">
        <f>+EA79-DV79</f>
        <v>1.3583226060838882</v>
      </c>
      <c r="EB83" s="24">
        <f>+EB79-DW79</f>
        <v>-5.7620900405902447</v>
      </c>
      <c r="EC83" s="24">
        <f>+EC79-DX79</f>
        <v>-12.191299046682861</v>
      </c>
      <c r="ED83" s="292">
        <f>SUM(DZ83:EC83)</f>
        <v>-13.355421195816779</v>
      </c>
      <c r="EE83" s="24">
        <f>+EE79-DZ79</f>
        <v>-12.943829784475723</v>
      </c>
      <c r="EF83" s="24">
        <f>+EF79-EA79</f>
        <v>-14.09908141870908</v>
      </c>
      <c r="EG83" s="24">
        <f>+EG79-EB79</f>
        <v>-6.2137630113034277</v>
      </c>
      <c r="EH83" s="24">
        <f>+EH79-EC79</f>
        <v>6.1365723651266393</v>
      </c>
      <c r="EI83" s="292">
        <f>SUM(EE83:EH83)</f>
        <v>-27.120101849361589</v>
      </c>
      <c r="EJ83" s="24">
        <f>+EJ79-EE79</f>
        <v>2.0159224048752229</v>
      </c>
      <c r="EK83" s="24">
        <f>+EK79-EF79</f>
        <v>-6.8083914166073036</v>
      </c>
      <c r="EL83" s="24">
        <f>+EL79-EG79</f>
        <v>-12.814911300554549</v>
      </c>
      <c r="EM83" s="24">
        <f>+EM79-EH79</f>
        <v>-19.822627116936044</v>
      </c>
      <c r="EN83" s="292">
        <f>SUM(EJ83:EM83)</f>
        <v>-37.43000742922267</v>
      </c>
      <c r="EO83" s="24">
        <f>+EO79-EJ79</f>
        <v>-24.171246866111236</v>
      </c>
      <c r="EP83" s="24">
        <f>+EP79-EK79</f>
        <v>-14.895004028977141</v>
      </c>
      <c r="EQ83" s="24">
        <f>+EQ79-EL79</f>
        <v>-10.818457653661696</v>
      </c>
      <c r="ER83" s="24">
        <f>+ER79-EM79</f>
        <v>-9.6284309912067911</v>
      </c>
      <c r="ES83" s="292">
        <f>SUM(EO83:ER83)</f>
        <v>-59.51313953995686</v>
      </c>
      <c r="ET83" s="226">
        <f t="shared" ref="ET83:EZ83" si="73">ET79-ES79</f>
        <v>-84.331272618797556</v>
      </c>
      <c r="EU83" s="226">
        <f t="shared" si="73"/>
        <v>-3.0503969648602265</v>
      </c>
      <c r="EV83" s="226">
        <f t="shared" si="73"/>
        <v>51.416251195303659</v>
      </c>
      <c r="EW83" s="226">
        <f t="shared" si="73"/>
        <v>45.713397639901402</v>
      </c>
      <c r="EX83" s="226">
        <f t="shared" si="73"/>
        <v>16.139651056496504</v>
      </c>
      <c r="EY83" s="226">
        <f t="shared" si="73"/>
        <v>36.288966541519812</v>
      </c>
      <c r="EZ83" s="226">
        <f t="shared" si="73"/>
        <v>6.2424712015525756</v>
      </c>
      <c r="FA83" s="1433"/>
      <c r="FB83" s="1433"/>
      <c r="FC83" s="1433">
        <v>20</v>
      </c>
      <c r="FD83" s="1433">
        <v>30</v>
      </c>
      <c r="FE83" s="110">
        <v>40</v>
      </c>
    </row>
    <row r="84" spans="1:161">
      <c r="A84" s="1433"/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1433"/>
      <c r="CW84" s="1433"/>
      <c r="CX84" s="1433"/>
      <c r="CY84" s="1433"/>
      <c r="CZ84" s="22"/>
      <c r="DA84" s="1433"/>
      <c r="DB84" s="1433"/>
      <c r="DC84" s="1433"/>
      <c r="DD84" s="1433"/>
      <c r="DE84" s="22"/>
      <c r="DF84" s="1433"/>
      <c r="DG84" s="1433"/>
      <c r="DH84" s="1433"/>
      <c r="DI84" s="1433"/>
      <c r="DJ84" s="122"/>
      <c r="DK84" s="22"/>
      <c r="DL84" s="22"/>
      <c r="DM84" s="22"/>
      <c r="DN84" s="22"/>
      <c r="DO84" s="122"/>
      <c r="DP84" s="1460"/>
      <c r="DQ84" s="22"/>
      <c r="DR84" s="122"/>
      <c r="DS84" s="22"/>
      <c r="DT84" s="292"/>
      <c r="DU84" s="1460"/>
      <c r="DV84" s="1460"/>
      <c r="DW84" s="122"/>
      <c r="DX84" s="1460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95"/>
      <c r="EJ84" s="113"/>
      <c r="EK84" s="113"/>
      <c r="EL84" s="113"/>
      <c r="EM84" s="113"/>
      <c r="EN84" s="3095"/>
      <c r="EO84" s="113"/>
      <c r="EP84" s="113"/>
      <c r="EQ84" s="113"/>
      <c r="ER84" s="113"/>
      <c r="ES84" s="3095"/>
      <c r="ET84" s="3095"/>
      <c r="EU84" s="3095"/>
      <c r="EV84" s="3095"/>
      <c r="EW84" s="3095"/>
      <c r="EX84" s="3095"/>
      <c r="EY84" s="3095"/>
      <c r="EZ84" s="3095"/>
      <c r="FA84" s="1433"/>
      <c r="FB84" s="1471"/>
      <c r="FC84" s="1471"/>
      <c r="FD84" s="1471"/>
    </row>
    <row r="85" spans="1:161">
      <c r="A85" s="3202" t="s">
        <v>321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3095">
        <f>+CU89</f>
        <v>2607.8704050766</v>
      </c>
      <c r="CW85" s="3095">
        <f>+CV89</f>
        <v>2629.445652981799</v>
      </c>
      <c r="CX85" s="3095">
        <f>+CW89</f>
        <v>2627.5836364179281</v>
      </c>
      <c r="CY85" s="3095">
        <f>+CX89</f>
        <v>2607.0945355191257</v>
      </c>
      <c r="CZ85" s="122"/>
      <c r="DA85" s="3095"/>
      <c r="DB85" s="3095"/>
      <c r="DC85" s="3095"/>
      <c r="DD85" s="3095"/>
      <c r="DE85" s="122"/>
      <c r="DF85" s="3095"/>
      <c r="DG85" s="3095"/>
      <c r="DH85" s="3095"/>
      <c r="DI85" s="3095"/>
      <c r="DJ85" s="122"/>
      <c r="DK85" s="3095"/>
      <c r="DL85" s="3095"/>
      <c r="DM85" s="3095"/>
      <c r="DN85" s="3095"/>
      <c r="DO85" s="122"/>
      <c r="DP85" s="3095"/>
      <c r="DQ85" s="3095"/>
      <c r="DR85" s="3095"/>
      <c r="DS85" s="3095"/>
      <c r="DT85" s="122"/>
      <c r="DU85" s="3095"/>
      <c r="DV85" s="3095"/>
      <c r="DW85" s="3095"/>
      <c r="DX85" s="3095"/>
      <c r="DY85" s="122"/>
      <c r="DZ85" s="3095">
        <f>+DY89</f>
        <v>138.75534438573018</v>
      </c>
      <c r="EA85" s="3095">
        <f>+DZ89</f>
        <v>184.52881964277634</v>
      </c>
      <c r="EB85" s="3095">
        <f>+EA89</f>
        <v>195.16185246375602</v>
      </c>
      <c r="EC85" s="3095">
        <f>+EB89</f>
        <v>219.45428964576644</v>
      </c>
      <c r="ED85" s="122">
        <f>+DZ85</f>
        <v>138.75534438573018</v>
      </c>
      <c r="EE85" s="3095">
        <f>+ED89</f>
        <v>219.4403970779336</v>
      </c>
      <c r="EF85" s="3095">
        <f>+EE89</f>
        <v>217.98110672330753</v>
      </c>
      <c r="EG85" s="3095">
        <f>+EF89</f>
        <v>224.17054407084947</v>
      </c>
      <c r="EH85" s="3095">
        <f>+EG89</f>
        <v>226.50720571629091</v>
      </c>
      <c r="EI85" s="122">
        <f>+EE85</f>
        <v>219.4403970779336</v>
      </c>
      <c r="EJ85" s="3095">
        <f>+EI89</f>
        <v>250.2576871937712</v>
      </c>
      <c r="EK85" s="3095">
        <f>+EJ89</f>
        <v>272.38542644825253</v>
      </c>
      <c r="EL85" s="3095">
        <f>+EK89</f>
        <v>314.9764752722574</v>
      </c>
      <c r="EM85" s="3095">
        <f>+EL89</f>
        <v>362.32179796349641</v>
      </c>
      <c r="EN85" s="122">
        <f>+EJ85</f>
        <v>250.2576871937712</v>
      </c>
      <c r="EO85" s="3095">
        <f>+EN89</f>
        <v>394.34988992681178</v>
      </c>
      <c r="EP85" s="3095">
        <f>+EO89</f>
        <v>415.16801071922526</v>
      </c>
      <c r="EQ85" s="3095">
        <f>+EP89</f>
        <v>443.95276331570932</v>
      </c>
      <c r="ER85" s="3095">
        <f>+EQ89</f>
        <v>431.3025158763582</v>
      </c>
      <c r="ES85" s="122">
        <f>+EO85</f>
        <v>394.34988992681178</v>
      </c>
      <c r="ET85" s="3095">
        <f t="shared" ref="ET85:EZ85" si="74">+ES89</f>
        <v>416.47036103744381</v>
      </c>
      <c r="EU85" s="3095">
        <f t="shared" si="74"/>
        <v>351.34765951889614</v>
      </c>
      <c r="EV85" s="3095">
        <f t="shared" si="74"/>
        <v>283.22003746072005</v>
      </c>
      <c r="EW85" s="3095">
        <f t="shared" si="74"/>
        <v>226.67875538077845</v>
      </c>
      <c r="EX85" s="3095">
        <f t="shared" si="74"/>
        <v>181.08368794147322</v>
      </c>
      <c r="EY85" s="3095">
        <f t="shared" si="74"/>
        <v>137.76593184642877</v>
      </c>
      <c r="EZ85" s="3095">
        <f t="shared" si="74"/>
        <v>104.81039012000393</v>
      </c>
      <c r="FA85" s="1433"/>
      <c r="FB85" s="1433"/>
      <c r="FC85" s="1433"/>
      <c r="FD85" s="1433"/>
    </row>
    <row r="86" spans="1:161">
      <c r="A86" s="3202" t="s">
        <v>300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967">
        <f>+'CVC Cable'!CV81+'SDL Cable'!CV75</f>
        <v>175.2741201844122</v>
      </c>
      <c r="CW86" s="967">
        <f>+'CVC Cable'!CW81+'SDL Cable'!CW75</f>
        <v>153.30749435012842</v>
      </c>
      <c r="CX86" s="967">
        <f>+'CVC Cable'!CX81+'SDL Cable'!CX75</f>
        <v>134.71999910418364</v>
      </c>
      <c r="CY86" s="967">
        <f>+'CVC Cable'!CY81+'SDL Cable'!CY75</f>
        <v>147.25766393442635</v>
      </c>
      <c r="CZ86" s="643"/>
      <c r="DA86" s="967"/>
      <c r="DB86" s="967"/>
      <c r="DC86" s="967"/>
      <c r="DD86" s="967"/>
      <c r="DE86" s="643"/>
      <c r="DF86" s="967"/>
      <c r="DG86" s="967"/>
      <c r="DH86" s="967"/>
      <c r="DI86" s="967"/>
      <c r="DJ86" s="643"/>
      <c r="DK86" s="967"/>
      <c r="DL86" s="967"/>
      <c r="DM86" s="967"/>
      <c r="DN86" s="967"/>
      <c r="DO86" s="643"/>
      <c r="DP86" s="967"/>
      <c r="DQ86" s="967"/>
      <c r="DR86" s="967"/>
      <c r="DS86" s="23"/>
      <c r="DT86" s="643"/>
      <c r="DU86" s="23"/>
      <c r="DV86" s="23"/>
      <c r="DW86" s="23"/>
      <c r="DX86" s="23"/>
      <c r="DY86" s="643"/>
      <c r="DZ86" s="23">
        <f>+DZ89-(DZ85+DZ88)-DZ87</f>
        <v>4.7664976774360994</v>
      </c>
      <c r="EA86" s="23">
        <f>+EA89-(EA85+EA88)-EA87</f>
        <v>7.8891529155477045</v>
      </c>
      <c r="EB86" s="23">
        <f>+EB89-(EB85+EB88)-EB87</f>
        <v>2.9733113558724824</v>
      </c>
      <c r="EC86" s="23">
        <f>+EC89-(EC85+EC88)-EC87</f>
        <v>4.9000074857152143</v>
      </c>
      <c r="ED86" s="643">
        <f>+SUM(DZ86:EC86)</f>
        <v>20.528969434571501</v>
      </c>
      <c r="EE86" s="23">
        <f>+EE89-(EE85+EE88)-EE87</f>
        <v>6.4026752670583091</v>
      </c>
      <c r="EF86" s="23">
        <f>+EF89-(EF85+EF88)-EF87</f>
        <v>4.7023945883745135</v>
      </c>
      <c r="EG86" s="23">
        <f>+EG89-(EG85+EG88)-EG87</f>
        <v>5.5982666292321319</v>
      </c>
      <c r="EH86" s="23">
        <f>+EH89-(EH85+EH88)-EH87</f>
        <v>5.3525197061811944</v>
      </c>
      <c r="EI86" s="643">
        <f>+SUM(EE86:EH86)</f>
        <v>22.05585619084615</v>
      </c>
      <c r="EJ86" s="23">
        <f>+EJ89-(EJ85+EJ88)-EJ87</f>
        <v>5.8848182396181343</v>
      </c>
      <c r="EK86" s="23">
        <f>+EK89-(EK85+EK88)-EK87</f>
        <v>2.8171848628265934</v>
      </c>
      <c r="EL86" s="23">
        <f>+EL89-(EL85+EL88)-EL87</f>
        <v>2.3393626757145469</v>
      </c>
      <c r="EM86" s="23">
        <f>+EM89-(EM85+EM88)-EM87</f>
        <v>5.9971827342464081</v>
      </c>
      <c r="EN86" s="643">
        <f>+SUM(EJ86:EM86)</f>
        <v>17.038548512405683</v>
      </c>
      <c r="EO86" s="23">
        <f>+EO89-(EO85+EO88)-EO87</f>
        <v>5.1058327776313632</v>
      </c>
      <c r="EP86" s="23">
        <f>+EP89-(EP85+EP88)-EP87</f>
        <v>3.332521222532371</v>
      </c>
      <c r="EQ86" s="23">
        <f>EQ92*AVERAGE(EP45:EQ45)</f>
        <v>3.6058641151036355</v>
      </c>
      <c r="ER86" s="23">
        <f>ER92*AVERAGE(EQ45:ER45)</f>
        <v>8.4263932154183312</v>
      </c>
      <c r="ES86" s="643">
        <f>+SUM(EO86:ER86)</f>
        <v>20.470611330685699</v>
      </c>
      <c r="ET86" s="23">
        <f t="shared" ref="ET86:EZ86" si="75">ET92*AVERAGE(ES45:ET45)</f>
        <v>0</v>
      </c>
      <c r="EU86" s="23">
        <f t="shared" si="75"/>
        <v>0</v>
      </c>
      <c r="EV86" s="23">
        <f t="shared" si="75"/>
        <v>0</v>
      </c>
      <c r="EW86" s="23">
        <f t="shared" si="75"/>
        <v>0</v>
      </c>
      <c r="EX86" s="23">
        <f t="shared" si="75"/>
        <v>0</v>
      </c>
      <c r="EY86" s="23">
        <f t="shared" si="75"/>
        <v>0</v>
      </c>
      <c r="EZ86" s="23">
        <f t="shared" si="75"/>
        <v>0</v>
      </c>
      <c r="FA86" s="1433"/>
      <c r="FB86" s="1433"/>
      <c r="FC86" s="1433"/>
      <c r="FD86" s="1433"/>
    </row>
    <row r="87" spans="1:161">
      <c r="A87" s="1445" t="s">
        <v>524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362">
        <v>0</v>
      </c>
      <c r="CW87" s="1362">
        <v>0</v>
      </c>
      <c r="CX87" s="1362">
        <v>0</v>
      </c>
      <c r="CY87" s="1362">
        <v>0</v>
      </c>
      <c r="CZ87" s="643"/>
      <c r="DA87" s="1362"/>
      <c r="DB87" s="1362"/>
      <c r="DC87" s="1362"/>
      <c r="DD87" s="1362"/>
      <c r="DE87" s="643"/>
      <c r="DF87" s="1362"/>
      <c r="DG87" s="1362"/>
      <c r="DH87" s="1362"/>
      <c r="DI87" s="1362"/>
      <c r="DJ87" s="643"/>
      <c r="DK87" s="1362"/>
      <c r="DL87" s="1362"/>
      <c r="DM87" s="1362"/>
      <c r="DN87" s="1362"/>
      <c r="DO87" s="643"/>
      <c r="DP87" s="1362"/>
      <c r="DQ87" s="1362"/>
      <c r="DR87" s="1362"/>
      <c r="DS87" s="1362"/>
      <c r="DT87" s="643"/>
      <c r="DU87" s="1362"/>
      <c r="DV87" s="1362"/>
      <c r="DW87" s="1362"/>
      <c r="DX87" s="1362"/>
      <c r="DY87" s="643"/>
      <c r="DZ87" s="1362">
        <f>DY94*(DZ45-DY45)</f>
        <v>49.262091488444888</v>
      </c>
      <c r="EA87" s="1362">
        <f>DZ94*(EA45-DZ45)</f>
        <v>13.722195210704136</v>
      </c>
      <c r="EB87" s="1362">
        <f>EA94*(EB45-EA45)</f>
        <v>32.929948981562916</v>
      </c>
      <c r="EC87" s="1362">
        <f>EB94*(EC45-EB45)</f>
        <v>8.1419842454127078</v>
      </c>
      <c r="ED87" s="643">
        <f>+SUM(DZ87:EC87)</f>
        <v>104.05621992612464</v>
      </c>
      <c r="EE87" s="1362">
        <f>ED94*(EE45-ED45)</f>
        <v>5.1928457479835304</v>
      </c>
      <c r="EF87" s="1362">
        <f>EE94*(EF45-EE45)</f>
        <v>14.454792295196544</v>
      </c>
      <c r="EG87" s="1362">
        <f>EF94*(EG45-EF45)</f>
        <v>10.06200610027933</v>
      </c>
      <c r="EH87" s="1362">
        <f>EG94*(EH45-EG45)</f>
        <v>31.860160242969446</v>
      </c>
      <c r="EI87" s="643">
        <f>+SUM(EE87:EH87)</f>
        <v>61.569804386428849</v>
      </c>
      <c r="EJ87" s="1362">
        <f>EI94*(EJ45-EI45)</f>
        <v>31.116583480284426</v>
      </c>
      <c r="EK87" s="1362">
        <f>EJ94*(EK45-EJ45)</f>
        <v>55.962523055029862</v>
      </c>
      <c r="EL87" s="1362">
        <f>EK94*(EL45-EK45)</f>
        <v>63.725629267167726</v>
      </c>
      <c r="EM87" s="1362">
        <f>EL94*(EM45-EL45)</f>
        <v>47.563992448305086</v>
      </c>
      <c r="EN87" s="643">
        <f>+SUM(EJ87:EM87)</f>
        <v>198.36872825078711</v>
      </c>
      <c r="EO87" s="1362">
        <f>EN94*(EO45-EN45)</f>
        <v>39.148182429849371</v>
      </c>
      <c r="EP87" s="1362">
        <f>EO94*(EP45-EO45)</f>
        <v>50.12458283651835</v>
      </c>
      <c r="EQ87" s="1362">
        <f>EP94*(EQ45-EP45)</f>
        <v>10.132706423486924</v>
      </c>
      <c r="ER87" s="1362">
        <f>EQ94*(ER45-EQ45)</f>
        <v>2.3783316440502071</v>
      </c>
      <c r="ES87" s="643">
        <f>+SUM(EO87:ER87)</f>
        <v>101.78380333390484</v>
      </c>
      <c r="ET87" s="1362">
        <f t="shared" ref="ET87:EZ87" si="76">ES94*(ET45-ES45)</f>
        <v>34.50284579229487</v>
      </c>
      <c r="EU87" s="1362">
        <f t="shared" si="76"/>
        <v>15.919662336226549</v>
      </c>
      <c r="EV87" s="1362">
        <f t="shared" si="76"/>
        <v>11.208920290125093</v>
      </c>
      <c r="EW87" s="1362">
        <f t="shared" si="76"/>
        <v>8.6296678150728443</v>
      </c>
      <c r="EX87" s="1362">
        <f t="shared" si="76"/>
        <v>0</v>
      </c>
      <c r="EY87" s="1362">
        <f t="shared" si="76"/>
        <v>0</v>
      </c>
      <c r="EZ87" s="1362">
        <f t="shared" si="76"/>
        <v>0</v>
      </c>
      <c r="FA87" s="1433"/>
      <c r="FB87" s="1433"/>
      <c r="FC87" s="1433"/>
      <c r="FD87" s="1433"/>
    </row>
    <row r="88" spans="1:161">
      <c r="A88" s="3202" t="s">
        <v>30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22"/>
      <c r="CV88" s="1457">
        <f>+CV89-SUM(CV85:CV87)</f>
        <v>-153.69887227921345</v>
      </c>
      <c r="CW88" s="1457">
        <f>+CW89-SUM(CW85:CW87)</f>
        <v>-155.16951091399915</v>
      </c>
      <c r="CX88" s="1457">
        <f>+CX89-SUM(CX85:CX87)</f>
        <v>-155.20910000298591</v>
      </c>
      <c r="CY88" s="1457">
        <f>+CY89-SUM(CY85:CY87)</f>
        <v>-154.3521994535522</v>
      </c>
      <c r="CZ88" s="643"/>
      <c r="DA88" s="1457"/>
      <c r="DB88" s="1457"/>
      <c r="DC88" s="1457"/>
      <c r="DD88" s="1457"/>
      <c r="DE88" s="643"/>
      <c r="DF88" s="1457"/>
      <c r="DG88" s="1457"/>
      <c r="DH88" s="1457"/>
      <c r="DI88" s="1457"/>
      <c r="DJ88" s="643"/>
      <c r="DK88" s="1457"/>
      <c r="DL88" s="1457"/>
      <c r="DM88" s="1457"/>
      <c r="DN88" s="1457"/>
      <c r="DO88" s="643"/>
      <c r="DP88" s="1457"/>
      <c r="DQ88" s="1457"/>
      <c r="DR88" s="1457"/>
      <c r="DS88" s="3095"/>
      <c r="DT88" s="643"/>
      <c r="DU88" s="3095"/>
      <c r="DV88" s="3095"/>
      <c r="DW88" s="3095"/>
      <c r="DX88" s="3095"/>
      <c r="DY88" s="643"/>
      <c r="DZ88" s="3095">
        <f>Fiber_Markets!DZ87-Fiber!DZ87</f>
        <v>-8.2551139088348435</v>
      </c>
      <c r="EA88" s="3095">
        <f>Fiber_Markets!EA87-Fiber!EA87</f>
        <v>-10.978315305272169</v>
      </c>
      <c r="EB88" s="3095">
        <f>Fiber_Markets!EB87-Fiber!EB87</f>
        <v>-11.610823155424992</v>
      </c>
      <c r="EC88" s="3095">
        <f>Fiber_Markets!EC87-Fiber!EC87</f>
        <v>-13.05588429896075</v>
      </c>
      <c r="ED88" s="643">
        <f>+SUM(DZ88:EC88)</f>
        <v>-43.900136668492756</v>
      </c>
      <c r="EE88" s="3095">
        <f>Fiber_Markets!EE87-Fiber!EE87</f>
        <v>-13.054811369667904</v>
      </c>
      <c r="EF88" s="3095">
        <f>Fiber_Markets!EF87-Fiber!EF87</f>
        <v>-12.96774953602911</v>
      </c>
      <c r="EG88" s="3095">
        <f>Fiber_Markets!EG87-Fiber!EG87</f>
        <v>-13.323611084070015</v>
      </c>
      <c r="EH88" s="3095">
        <f>Fiber_Markets!EH87-Fiber!EH87</f>
        <v>-13.46219847167036</v>
      </c>
      <c r="EI88" s="643">
        <f>+SUM(EE88:EH88)</f>
        <v>-52.808370461437391</v>
      </c>
      <c r="EJ88" s="3095">
        <f>Fiber_Markets!EJ87-Fiber!EJ87</f>
        <v>-14.873662465421225</v>
      </c>
      <c r="EK88" s="3095">
        <f>Fiber_Markets!EK87-Fiber!EK87</f>
        <v>-16.188659093851609</v>
      </c>
      <c r="EL88" s="3095">
        <f>Fiber_Markets!EL87-Fiber!EL87</f>
        <v>-18.719669251643271</v>
      </c>
      <c r="EM88" s="3095">
        <f>Fiber_Markets!EM87-Fiber!EM87</f>
        <v>-21.533083219236126</v>
      </c>
      <c r="EN88" s="643">
        <f>+SUM(EJ88:EM88)</f>
        <v>-71.315074030152232</v>
      </c>
      <c r="EO88" s="3095">
        <f>Fiber_Markets!EO87-Fiber!EO87</f>
        <v>-23.435894415067256</v>
      </c>
      <c r="EP88" s="3095">
        <f>Fiber_Markets!EP87-Fiber!EP87</f>
        <v>-24.672351462566674</v>
      </c>
      <c r="EQ88" s="3095">
        <f>+-EQ85*EQ93*3</f>
        <v>-26.388817977941677</v>
      </c>
      <c r="ER88" s="3095">
        <f>+-ER85*ER93*3</f>
        <v>-25.636879698382945</v>
      </c>
      <c r="ES88" s="643">
        <f>+SUM(EO88:ER88)</f>
        <v>-100.13394355395856</v>
      </c>
      <c r="ET88" s="3095">
        <f t="shared" ref="ET88:EZ88" si="77">+-ET85*ET93*12</f>
        <v>-99.625547310842535</v>
      </c>
      <c r="EU88" s="3095">
        <f t="shared" si="77"/>
        <v>-84.047284394402638</v>
      </c>
      <c r="EV88" s="3095">
        <f t="shared" si="77"/>
        <v>-67.750202370066702</v>
      </c>
      <c r="EW88" s="3095">
        <f t="shared" si="77"/>
        <v>-54.224735254378082</v>
      </c>
      <c r="EX88" s="3095">
        <f t="shared" si="77"/>
        <v>-43.31775609504443</v>
      </c>
      <c r="EY88" s="3095">
        <f t="shared" si="77"/>
        <v>-32.95554172642484</v>
      </c>
      <c r="EZ88" s="3095">
        <f t="shared" si="77"/>
        <v>-25.072114264163737</v>
      </c>
      <c r="FA88" s="1433"/>
      <c r="FB88" s="1433"/>
      <c r="FC88" s="1433"/>
      <c r="FD88" s="1433"/>
    </row>
    <row r="89" spans="1:161">
      <c r="A89" s="22" t="s">
        <v>322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3995">
        <f>+Inputs!CU173</f>
        <v>2607.8704050766</v>
      </c>
      <c r="CV89" s="3996">
        <f>+Inputs!CV173</f>
        <v>2629.445652981799</v>
      </c>
      <c r="CW89" s="3996">
        <f>+Inputs!CW173</f>
        <v>2627.5836364179281</v>
      </c>
      <c r="CX89" s="3996">
        <f>+Inputs!CX173</f>
        <v>2607.0945355191257</v>
      </c>
      <c r="CY89" s="3996">
        <f>+Inputs!CY173</f>
        <v>2600</v>
      </c>
      <c r="CZ89" s="3988"/>
      <c r="DA89" s="3996"/>
      <c r="DB89" s="3996"/>
      <c r="DC89" s="3996"/>
      <c r="DD89" s="3996"/>
      <c r="DE89" s="3988"/>
      <c r="DF89" s="3996"/>
      <c r="DG89" s="3996"/>
      <c r="DH89" s="3996"/>
      <c r="DI89" s="3996"/>
      <c r="DJ89" s="3988"/>
      <c r="DK89" s="3996"/>
      <c r="DL89" s="3996"/>
      <c r="DM89" s="3996"/>
      <c r="DN89" s="3996"/>
      <c r="DO89" s="3988"/>
      <c r="DP89" s="3996"/>
      <c r="DQ89" s="3996"/>
      <c r="DR89" s="3996"/>
      <c r="DS89" s="3996"/>
      <c r="DT89" s="3988"/>
      <c r="DU89" s="3996"/>
      <c r="DV89" s="3996"/>
      <c r="DW89" s="3996"/>
      <c r="DX89" s="3996"/>
      <c r="DY89" s="3939">
        <f>Fiber_Markets!DY88-Fiber!DY88</f>
        <v>138.75534438573018</v>
      </c>
      <c r="DZ89" s="3939">
        <f>Fiber_Markets!DZ88-Fiber!DZ88</f>
        <v>184.52881964277634</v>
      </c>
      <c r="EA89" s="3939">
        <f>Fiber_Markets!EA88-Fiber!EA88</f>
        <v>195.16185246375602</v>
      </c>
      <c r="EB89" s="3939">
        <f>Fiber_Markets!EB88-Fiber!EB88</f>
        <v>219.45428964576644</v>
      </c>
      <c r="EC89" s="3939">
        <f>Fiber_Markets!EC88-Fiber!EC88</f>
        <v>219.4403970779336</v>
      </c>
      <c r="ED89" s="3990">
        <f>+EC89</f>
        <v>219.4403970779336</v>
      </c>
      <c r="EE89" s="3939">
        <f>Fiber_Markets!EE88-Fiber!EE88</f>
        <v>217.98110672330753</v>
      </c>
      <c r="EF89" s="3939">
        <f>Fiber_Markets!EF88-Fiber!EF88</f>
        <v>224.17054407084947</v>
      </c>
      <c r="EG89" s="3939">
        <f>Fiber_Markets!EG88-Fiber!EG88</f>
        <v>226.50720571629091</v>
      </c>
      <c r="EH89" s="3939">
        <f>Fiber_Markets!EH88-Fiber!EH88</f>
        <v>250.2576871937712</v>
      </c>
      <c r="EI89" s="3990">
        <f>+EH89</f>
        <v>250.2576871937712</v>
      </c>
      <c r="EJ89" s="3939">
        <f>Fiber_Markets!EJ88-Fiber!EJ88</f>
        <v>272.38542644825253</v>
      </c>
      <c r="EK89" s="3939">
        <f>Fiber_Markets!EK88-Fiber!EK88</f>
        <v>314.9764752722574</v>
      </c>
      <c r="EL89" s="3939">
        <f>Fiber_Markets!EL88-Fiber!EL88</f>
        <v>362.32179796349641</v>
      </c>
      <c r="EM89" s="3939">
        <f>Fiber_Markets!EM88-Fiber!EM88</f>
        <v>394.34988992681178</v>
      </c>
      <c r="EN89" s="3990">
        <f>+EM89</f>
        <v>394.34988992681178</v>
      </c>
      <c r="EO89" s="3939">
        <f>Fiber_Markets!EO88-Fiber!EO88</f>
        <v>415.16801071922526</v>
      </c>
      <c r="EP89" s="3939">
        <f>Fiber_Markets!EP88-Fiber!EP88</f>
        <v>443.95276331570932</v>
      </c>
      <c r="EQ89" s="3939">
        <f>SUM(EQ85:EQ88)</f>
        <v>431.3025158763582</v>
      </c>
      <c r="ER89" s="3939">
        <f>SUM(ER85:ER88)</f>
        <v>416.47036103744381</v>
      </c>
      <c r="ES89" s="3990">
        <f>+ER89</f>
        <v>416.47036103744381</v>
      </c>
      <c r="ET89" s="3939">
        <f t="shared" ref="ET89:EZ89" si="78">SUM(ET85:ET88)</f>
        <v>351.34765951889614</v>
      </c>
      <c r="EU89" s="3939">
        <f t="shared" si="78"/>
        <v>283.22003746072005</v>
      </c>
      <c r="EV89" s="3939">
        <f t="shared" si="78"/>
        <v>226.67875538077845</v>
      </c>
      <c r="EW89" s="3939">
        <f t="shared" si="78"/>
        <v>181.08368794147322</v>
      </c>
      <c r="EX89" s="3939">
        <f t="shared" si="78"/>
        <v>137.76593184642877</v>
      </c>
      <c r="EY89" s="3939">
        <f t="shared" si="78"/>
        <v>104.81039012000393</v>
      </c>
      <c r="EZ89" s="3939">
        <f t="shared" si="78"/>
        <v>79.738275855840186</v>
      </c>
      <c r="FA89" s="291"/>
      <c r="FB89" s="291"/>
      <c r="FC89" s="1433"/>
      <c r="FD89" s="1433"/>
    </row>
    <row r="90" spans="1:161">
      <c r="A90" s="24" t="s">
        <v>304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1433"/>
      <c r="CW90" s="1433"/>
      <c r="CX90" s="1433"/>
      <c r="CY90" s="1433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>
        <f>+ED89/DY89-1</f>
        <v>0.58149149533227784</v>
      </c>
      <c r="EE90" s="101">
        <f t="shared" ref="EE90:ER90" si="79">+EE89/DZ89-1</f>
        <v>0.18128489167865736</v>
      </c>
      <c r="EF90" s="101">
        <f t="shared" si="79"/>
        <v>0.14863914869060135</v>
      </c>
      <c r="EG90" s="101">
        <f t="shared" si="79"/>
        <v>3.2138428835950306E-2</v>
      </c>
      <c r="EH90" s="101">
        <f t="shared" si="79"/>
        <v>0.14043581093636526</v>
      </c>
      <c r="EI90" s="102">
        <f>+EI89/ED89-1</f>
        <v>0.14043581093636526</v>
      </c>
      <c r="EJ90" s="101">
        <f t="shared" si="79"/>
        <v>0.24958273009413912</v>
      </c>
      <c r="EK90" s="101">
        <f t="shared" si="79"/>
        <v>0.40507521439885763</v>
      </c>
      <c r="EL90" s="101">
        <f t="shared" si="79"/>
        <v>0.59960384844144232</v>
      </c>
      <c r="EM90" s="101">
        <f t="shared" si="79"/>
        <v>0.57577533121478863</v>
      </c>
      <c r="EN90" s="102">
        <f>+EN89/EI89-1</f>
        <v>0.57577533121478863</v>
      </c>
      <c r="EO90" s="101">
        <f t="shared" si="79"/>
        <v>0.52419318512291402</v>
      </c>
      <c r="EP90" s="101">
        <f t="shared" si="79"/>
        <v>0.40947911405754422</v>
      </c>
      <c r="EQ90" s="101">
        <f t="shared" si="79"/>
        <v>0.19038522744306863</v>
      </c>
      <c r="ER90" s="101">
        <f t="shared" si="79"/>
        <v>5.609351409921115E-2</v>
      </c>
      <c r="ES90" s="102">
        <f>+ES89/EN89-1</f>
        <v>5.609351409921115E-2</v>
      </c>
      <c r="ET90" s="101">
        <f t="shared" ref="ET90:EZ90" si="80">+ET89/ES89-1</f>
        <v>-0.15636815392174486</v>
      </c>
      <c r="EU90" s="101">
        <f t="shared" si="80"/>
        <v>-0.19390373099813418</v>
      </c>
      <c r="EV90" s="101">
        <f t="shared" si="80"/>
        <v>-0.19963729468746838</v>
      </c>
      <c r="EW90" s="101">
        <f t="shared" si="80"/>
        <v>-0.20114398176712212</v>
      </c>
      <c r="EX90" s="101">
        <f t="shared" si="80"/>
        <v>-0.23921401528471675</v>
      </c>
      <c r="EY90" s="101">
        <f t="shared" si="80"/>
        <v>-0.23921401528471664</v>
      </c>
      <c r="EZ90" s="101">
        <f t="shared" si="80"/>
        <v>-0.23921401528471675</v>
      </c>
      <c r="FA90" s="1433"/>
      <c r="FB90" s="1433"/>
      <c r="FC90" s="1433"/>
      <c r="FD90" s="1433"/>
    </row>
    <row r="91" spans="1:161">
      <c r="A91" s="24" t="s">
        <v>305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-3.4886162313987299</v>
      </c>
      <c r="EA91" s="290">
        <f>+EA89-DZ89-EA87</f>
        <v>-3.0891623897244571</v>
      </c>
      <c r="EB91" s="290">
        <f>+EB89-EA89-EB87</f>
        <v>-8.6375117995524988</v>
      </c>
      <c r="EC91" s="290">
        <f>+EC89-EB89-EC87</f>
        <v>-8.1558768132455484</v>
      </c>
      <c r="ED91" s="292">
        <f>+SUM(DZ91:EC91)</f>
        <v>-23.371167233921234</v>
      </c>
      <c r="EE91" s="290">
        <f>+EE89-ED89-EE87</f>
        <v>-6.6521361026095933</v>
      </c>
      <c r="EF91" s="290">
        <f>+EF89-EE89-EF87</f>
        <v>-8.265354947654604</v>
      </c>
      <c r="EG91" s="290">
        <f>+EG89-EF89-EG87</f>
        <v>-7.7253444548378916</v>
      </c>
      <c r="EH91" s="290">
        <f>+EH89-EG89-EH87</f>
        <v>-8.1096787654891536</v>
      </c>
      <c r="EI91" s="292">
        <f>+SUM(EE91:EH91)</f>
        <v>-30.752514270591242</v>
      </c>
      <c r="EJ91" s="290">
        <f>+EJ89-EI89-EJ87</f>
        <v>-8.9888442258030992</v>
      </c>
      <c r="EK91" s="290">
        <f>+EK89-EJ89-EK87</f>
        <v>-13.37147423102499</v>
      </c>
      <c r="EL91" s="290">
        <f>+EL89-EK89-EL87</f>
        <v>-16.380306575928721</v>
      </c>
      <c r="EM91" s="290">
        <f>+EM89-EL89-EM87</f>
        <v>-15.53590048498971</v>
      </c>
      <c r="EN91" s="292">
        <f>+SUM(EJ91:EM91)</f>
        <v>-54.276525517746521</v>
      </c>
      <c r="EO91" s="290">
        <f>+EO89-EN89-EO87</f>
        <v>-18.33006163743589</v>
      </c>
      <c r="EP91" s="290">
        <f t="shared" ref="EP91:EZ91" si="81">+EP89-EO89-EP87</f>
        <v>-21.339830240034296</v>
      </c>
      <c r="EQ91" s="290">
        <f t="shared" si="81"/>
        <v>-22.782953862838042</v>
      </c>
      <c r="ER91" s="290">
        <f t="shared" si="81"/>
        <v>-17.210486482964598</v>
      </c>
      <c r="ES91" s="292">
        <f>+SUM(EO91:ER91)</f>
        <v>-79.663332223272818</v>
      </c>
      <c r="ET91" s="290">
        <f t="shared" si="81"/>
        <v>-99.625547310842535</v>
      </c>
      <c r="EU91" s="290">
        <f t="shared" si="81"/>
        <v>-84.047284394402638</v>
      </c>
      <c r="EV91" s="290">
        <f t="shared" si="81"/>
        <v>-67.750202370066688</v>
      </c>
      <c r="EW91" s="290">
        <f t="shared" si="81"/>
        <v>-54.224735254378082</v>
      </c>
      <c r="EX91" s="290">
        <f t="shared" si="81"/>
        <v>-43.317756095044444</v>
      </c>
      <c r="EY91" s="290">
        <f t="shared" si="81"/>
        <v>-32.95554172642484</v>
      </c>
      <c r="EZ91" s="290">
        <f t="shared" si="81"/>
        <v>-25.072114264163744</v>
      </c>
      <c r="FA91" s="1433"/>
      <c r="FB91" s="1433"/>
      <c r="FC91" s="1433"/>
      <c r="FD91" s="1433"/>
    </row>
    <row r="92" spans="1:161">
      <c r="A92" s="24" t="s">
        <v>307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1433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7.9355659326331447E-3</v>
      </c>
      <c r="EA92" s="101">
        <f>+EA86/AVERAGE(DZ$45:EA$45)</f>
        <v>1.1004537474609713E-2</v>
      </c>
      <c r="EB92" s="101">
        <f>+EB86/AVERAGE(EA$45:EB$45)</f>
        <v>3.6924077688574759E-3</v>
      </c>
      <c r="EC92" s="101">
        <f>+EC86/AVERAGE(EB$45:EC$45)</f>
        <v>5.5429948933430027E-3</v>
      </c>
      <c r="ED92" s="102">
        <f>+ED86/AVERAGE(DZ$45:EC$45)</f>
        <v>2.564678547638391E-2</v>
      </c>
      <c r="EE92" s="101">
        <f>+EE86/AVERAGE(ED$45:EE$45)</f>
        <v>7.0301128378350911E-3</v>
      </c>
      <c r="EF92" s="101">
        <f>+EF86/AVERAGE(EE$45:EF$45)</f>
        <v>4.9397495544666352E-3</v>
      </c>
      <c r="EG92" s="101">
        <f>+EG86/AVERAGE(EF$45:EG$45)</f>
        <v>5.5729098892361075E-3</v>
      </c>
      <c r="EH92" s="101">
        <f>+EH86/AVERAGE(EG$45:EH$45)</f>
        <v>4.8712410868048733E-3</v>
      </c>
      <c r="EI92" s="102">
        <f>+EI86/AVERAGE(EE$45:EH$45)</f>
        <v>2.1510038952428281E-2</v>
      </c>
      <c r="EJ92" s="101">
        <f>+EJ86/AVERAGE(EI$45:EJ$45)</f>
        <v>4.7313219485593623E-3</v>
      </c>
      <c r="EK92" s="101">
        <f>+EK86/AVERAGE(EJ$45:EK$45)</f>
        <v>1.9404104162458887E-3</v>
      </c>
      <c r="EL92" s="101">
        <f>+EL86/AVERAGE(EK$45:EL$45)</f>
        <v>1.3385761884327793E-3</v>
      </c>
      <c r="EM92" s="101">
        <f>+EM86/AVERAGE(EL$45:EM$45)</f>
        <v>2.9492649114787228E-3</v>
      </c>
      <c r="EN92" s="102">
        <f>+EN86/AVERAGE(EJ$45:EM$45)</f>
        <v>9.7773784250455818E-3</v>
      </c>
      <c r="EO92" s="101">
        <f>+EO86/AVERAGE(EN$45:EO$45)</f>
        <v>2.2533851656691148E-3</v>
      </c>
      <c r="EP92" s="101">
        <f>+EP86/AVERAGE(EO$45:EP$45)</f>
        <v>1.3243998897297053E-3</v>
      </c>
      <c r="EQ92" s="101">
        <f>EL92*Cable!EQ94/Cable!EL94</f>
        <v>1.3405446828275314E-3</v>
      </c>
      <c r="ER92" s="101">
        <f>EM92*Cable!ER94/Cable!EM94</f>
        <v>3.0891935386656642E-3</v>
      </c>
      <c r="ES92" s="102">
        <f>+ES86/AVERAGE(EO$45:ER$45)</f>
        <v>7.8073251387544501E-3</v>
      </c>
      <c r="ET92" s="101">
        <v>0</v>
      </c>
      <c r="EU92" s="101">
        <f>ET92*Cable!FC94/Cable!EX94*0.5</f>
        <v>0</v>
      </c>
      <c r="EV92" s="101">
        <f>EU92*Cable!FH94/Cable!FC94*0.5</f>
        <v>0</v>
      </c>
      <c r="EW92" s="101">
        <f>EV92*Cable!FI94/Cable!FH94*0.5</f>
        <v>0</v>
      </c>
      <c r="EX92" s="101">
        <f>EW92*Cable!FJ94/Cable!FI94*0.5</f>
        <v>0</v>
      </c>
      <c r="EY92" s="101">
        <f>EX92*Cable!FK94/Cable!FJ94*0.5</f>
        <v>0</v>
      </c>
      <c r="EZ92" s="101">
        <f>EY92*Cable!FL94/Cable!FK94*0.5</f>
        <v>0</v>
      </c>
      <c r="FA92" s="1433"/>
      <c r="FB92" s="1433"/>
      <c r="FC92" s="1433"/>
      <c r="FD92" s="1433"/>
    </row>
    <row r="93" spans="1:161">
      <c r="A93" s="24" t="s">
        <v>308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673">
        <f>-CV88/AVERAGE(CV$89,CV$85)/3</f>
        <v>1.9564584935665614E-2</v>
      </c>
      <c r="CW93" s="673">
        <f>-CW88/AVERAGE(CW$89,CW$85)/3</f>
        <v>1.9677718139771819E-2</v>
      </c>
      <c r="CX93" s="673">
        <f>-CX88/AVERAGE(CX$89,CX$85)/3</f>
        <v>1.9766780294161738E-2</v>
      </c>
      <c r="CY93" s="673">
        <f>-CY88/AVERAGE(CY$89,CY$85)/3</f>
        <v>1.9761781853670397E-2</v>
      </c>
      <c r="CZ93" s="674"/>
      <c r="DA93" s="673"/>
      <c r="DB93" s="673"/>
      <c r="DC93" s="673"/>
      <c r="DD93" s="673"/>
      <c r="DE93" s="674"/>
      <c r="DF93" s="673"/>
      <c r="DG93" s="673"/>
      <c r="DH93" s="673"/>
      <c r="DI93" s="673"/>
      <c r="DJ93" s="674"/>
      <c r="DK93" s="673"/>
      <c r="DL93" s="673"/>
      <c r="DM93" s="673"/>
      <c r="DN93" s="673"/>
      <c r="DO93" s="674"/>
      <c r="DP93" s="673"/>
      <c r="DQ93" s="673"/>
      <c r="DR93" s="673"/>
      <c r="DS93" s="645"/>
      <c r="DT93" s="674"/>
      <c r="DU93" s="645"/>
      <c r="DV93" s="645"/>
      <c r="DW93" s="645"/>
      <c r="DX93" s="645"/>
      <c r="DY93" s="674"/>
      <c r="DZ93" s="673">
        <f>-DZ88/DZ85/3</f>
        <v>1.9831341621182778E-2</v>
      </c>
      <c r="EA93" s="673">
        <f>-EA88/EA85/3</f>
        <v>1.9831256939565955E-2</v>
      </c>
      <c r="EB93" s="673">
        <f>-EB88/EB85/3</f>
        <v>1.9831100885150811E-2</v>
      </c>
      <c r="EC93" s="673">
        <f>-EC88/EC85/3</f>
        <v>1.9830833291122552E-2</v>
      </c>
      <c r="ED93" s="674">
        <f>-ED88/AVERAGE(ED$89,ED$85)/12</f>
        <v>2.0426511534869865E-2</v>
      </c>
      <c r="EE93" s="673">
        <f>-EE88/EE85/3</f>
        <v>1.9830458966695375E-2</v>
      </c>
      <c r="EF93" s="673">
        <f>-EF88/EF85/3</f>
        <v>1.9830081806875146E-2</v>
      </c>
      <c r="EG93" s="673">
        <f>-EG88/EG85/3</f>
        <v>1.9811718408848378E-2</v>
      </c>
      <c r="EH93" s="673">
        <f>-EH88/EH85/3</f>
        <v>1.9811288017818864E-2</v>
      </c>
      <c r="EI93" s="674">
        <f>-EI88/AVERAGE(EI$89,EI$85)/12</f>
        <v>1.8738409569102939E-2</v>
      </c>
      <c r="EJ93" s="673">
        <f>-EJ88/EJ85/3</f>
        <v>1.981112965626872E-2</v>
      </c>
      <c r="EK93" s="673">
        <f>-EK88/EK85/3</f>
        <v>1.9810970683395587E-2</v>
      </c>
      <c r="EL93" s="673">
        <f>-EL88/EL85/3</f>
        <v>1.9810653304041706E-2</v>
      </c>
      <c r="EM93" s="673">
        <f>-EM88/EM85/3</f>
        <v>1.9810274862720759E-2</v>
      </c>
      <c r="EN93" s="674">
        <f>-EN88/AVERAGE(EN$89,EN$85)/12</f>
        <v>1.8438886065822065E-2</v>
      </c>
      <c r="EO93" s="673">
        <f>-EO88/EO85/3</f>
        <v>1.9809729898675153E-2</v>
      </c>
      <c r="EP93" s="673">
        <f>-EP88/EP85/3</f>
        <v>1.9809130139727443E-2</v>
      </c>
      <c r="EQ93" s="645">
        <v>1.9813532848895855E-2</v>
      </c>
      <c r="ER93" s="645">
        <v>1.9813532848895855E-2</v>
      </c>
      <c r="ES93" s="674">
        <f>-ES88/AVERAGE(ES$89,ES$85)/12</f>
        <v>2.0582848754060225E-2</v>
      </c>
      <c r="ET93" s="645">
        <v>1.9934501273726386E-2</v>
      </c>
      <c r="EU93" s="645">
        <v>1.9934501273726386E-2</v>
      </c>
      <c r="EV93" s="645">
        <v>1.9934501273726386E-2</v>
      </c>
      <c r="EW93" s="645">
        <v>1.9934501273726386E-2</v>
      </c>
      <c r="EX93" s="645">
        <v>1.9934501273726386E-2</v>
      </c>
      <c r="EY93" s="645">
        <v>1.9934501273726386E-2</v>
      </c>
      <c r="EZ93" s="645">
        <v>1.9934501273726386E-2</v>
      </c>
      <c r="FA93" s="1433"/>
      <c r="FB93" s="1433"/>
      <c r="FC93" s="1433"/>
      <c r="FD93" s="1433"/>
    </row>
    <row r="94" spans="1:161">
      <c r="A94" s="24" t="s">
        <v>320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82">+DY89/DY$45</f>
        <v>0.27201596625314678</v>
      </c>
      <c r="DZ94" s="101">
        <f t="shared" si="82"/>
        <v>0.26696877841836852</v>
      </c>
      <c r="EA94" s="101">
        <f t="shared" si="82"/>
        <v>0.26280885061103693</v>
      </c>
      <c r="EB94" s="101">
        <f t="shared" si="82"/>
        <v>0.25285665358424525</v>
      </c>
      <c r="EC94" s="101">
        <f t="shared" si="82"/>
        <v>0.24379557502270147</v>
      </c>
      <c r="ED94" s="102">
        <f t="shared" si="82"/>
        <v>0.24379557502270147</v>
      </c>
      <c r="EE94" s="101">
        <f t="shared" si="82"/>
        <v>0.23657597864478785</v>
      </c>
      <c r="EF94" s="101">
        <f t="shared" si="82"/>
        <v>0.22816340363445239</v>
      </c>
      <c r="EG94" s="101">
        <f t="shared" si="82"/>
        <v>0.22063822882942816</v>
      </c>
      <c r="EH94" s="101">
        <f t="shared" si="82"/>
        <v>0.21371279862832723</v>
      </c>
      <c r="EI94" s="102">
        <f t="shared" si="82"/>
        <v>0.21371279862832723</v>
      </c>
      <c r="EJ94" s="101">
        <f t="shared" si="82"/>
        <v>0.20688548264336362</v>
      </c>
      <c r="EK94" s="101">
        <f t="shared" si="82"/>
        <v>0.19846038389027623</v>
      </c>
      <c r="EL94" s="101">
        <f t="shared" si="82"/>
        <v>0.18987621735850352</v>
      </c>
      <c r="EM94" s="101">
        <f t="shared" si="82"/>
        <v>0.18267933938333802</v>
      </c>
      <c r="EN94" s="102">
        <f t="shared" si="82"/>
        <v>0.18267933938333802</v>
      </c>
      <c r="EO94" s="101">
        <f t="shared" si="82"/>
        <v>0.1749549139145492</v>
      </c>
      <c r="EP94" s="101">
        <f t="shared" si="82"/>
        <v>0.16693091307227273</v>
      </c>
      <c r="EQ94" s="101">
        <f t="shared" si="82"/>
        <v>0.15855544293668047</v>
      </c>
      <c r="ER94" s="101">
        <f t="shared" si="82"/>
        <v>0.15226322061912981</v>
      </c>
      <c r="ES94" s="102">
        <f t="shared" si="82"/>
        <v>0.15226322061912981</v>
      </c>
      <c r="ET94" s="101">
        <f t="shared" si="82"/>
        <v>0.11862639594803705</v>
      </c>
      <c r="EU94" s="101">
        <f t="shared" si="82"/>
        <v>9.1479340265090456E-2</v>
      </c>
      <c r="EV94" s="101">
        <f t="shared" si="82"/>
        <v>7.042929184938812E-2</v>
      </c>
      <c r="EW94" s="101">
        <f t="shared" si="82"/>
        <v>5.4199487353576381E-2</v>
      </c>
      <c r="EX94" s="101">
        <f t="shared" si="82"/>
        <v>4.1234210357354147E-2</v>
      </c>
      <c r="EY94" s="101">
        <f t="shared" si="82"/>
        <v>3.1370409330676814E-2</v>
      </c>
      <c r="EZ94" s="101">
        <f t="shared" si="82"/>
        <v>2.3866167753560468E-2</v>
      </c>
      <c r="FA94" s="1433"/>
      <c r="FB94" s="1433"/>
      <c r="FC94" s="1433"/>
      <c r="FD94" s="1433"/>
    </row>
    <row r="95" spans="1:161">
      <c r="A95" s="24" t="s">
        <v>311</v>
      </c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433"/>
      <c r="CW95" s="1433"/>
      <c r="CX95" s="1433"/>
      <c r="CY95" s="1433"/>
      <c r="CZ95" s="22"/>
      <c r="DA95" s="24"/>
      <c r="DB95" s="24"/>
      <c r="DC95" s="24"/>
      <c r="DD95" s="24"/>
      <c r="DE95" s="44"/>
      <c r="DF95" s="24"/>
      <c r="DG95" s="24"/>
      <c r="DH95" s="24"/>
      <c r="DI95" s="24"/>
      <c r="DJ95" s="44"/>
      <c r="DK95" s="24"/>
      <c r="DL95" s="24"/>
      <c r="DM95" s="24"/>
      <c r="DN95" s="24"/>
      <c r="DO95" s="44"/>
      <c r="DP95" s="24"/>
      <c r="DQ95" s="24"/>
      <c r="DR95" s="24"/>
      <c r="DS95" s="24"/>
      <c r="DT95" s="44"/>
      <c r="DU95" s="24"/>
      <c r="DV95" s="24"/>
      <c r="DW95" s="24"/>
      <c r="DX95" s="24"/>
      <c r="DY95" s="44"/>
      <c r="DZ95" s="24">
        <f>+DZ91-DU91</f>
        <v>-3.4886162313987299</v>
      </c>
      <c r="EA95" s="24">
        <f>+EA91-DV91</f>
        <v>-3.0891623897244571</v>
      </c>
      <c r="EB95" s="24">
        <f>+EB91-DW91</f>
        <v>-8.6375117995524988</v>
      </c>
      <c r="EC95" s="24">
        <f>+EC91-DX91</f>
        <v>-8.1558768132455484</v>
      </c>
      <c r="ED95" s="44">
        <f>SUM(DZ95:EC95)</f>
        <v>-23.371167233921234</v>
      </c>
      <c r="EE95" s="24">
        <f>+EE91-DZ91</f>
        <v>-3.1635198712108634</v>
      </c>
      <c r="EF95" s="24">
        <f>+EF91-EA91</f>
        <v>-5.1761925579301469</v>
      </c>
      <c r="EG95" s="24">
        <f>+EG91-EB91</f>
        <v>0.91216734471460725</v>
      </c>
      <c r="EH95" s="24">
        <f>+EH91-EC91</f>
        <v>4.61980477563948E-2</v>
      </c>
      <c r="EI95" s="44">
        <f>SUM(EE95:EH95)</f>
        <v>-7.3813470366700074</v>
      </c>
      <c r="EJ95" s="24">
        <f>+EJ91-EE91</f>
        <v>-2.3367081231935058</v>
      </c>
      <c r="EK95" s="24">
        <f>+EK91-EF91</f>
        <v>-5.1061192833703863</v>
      </c>
      <c r="EL95" s="24">
        <f>+EL91-EG91</f>
        <v>-8.6549621210908292</v>
      </c>
      <c r="EM95" s="24">
        <f>+EM91-EH91</f>
        <v>-7.4262217195005569</v>
      </c>
      <c r="EN95" s="44">
        <f>SUM(EJ95:EM95)</f>
        <v>-23.524011247155279</v>
      </c>
      <c r="EO95" s="24">
        <f>+EO91-EJ91</f>
        <v>-9.3412174116327904</v>
      </c>
      <c r="EP95" s="24">
        <f>+EP91-EK91</f>
        <v>-7.9683560090093053</v>
      </c>
      <c r="EQ95" s="24">
        <f>+EQ91-EL91</f>
        <v>-6.4026472869093212</v>
      </c>
      <c r="ER95" s="24">
        <f>+ER91-EM91</f>
        <v>-1.6745859979748872</v>
      </c>
      <c r="ES95" s="44">
        <f>SUM(EO95:ER95)</f>
        <v>-25.386806705526304</v>
      </c>
      <c r="ET95" s="226">
        <f>ET91-ES91</f>
        <v>-19.962215087569717</v>
      </c>
      <c r="EU95" s="226">
        <f t="shared" ref="EU95:EZ95" si="83">EU91-ET91</f>
        <v>15.578262916439897</v>
      </c>
      <c r="EV95" s="226">
        <f t="shared" si="83"/>
        <v>16.29708202433595</v>
      </c>
      <c r="EW95" s="226">
        <f t="shared" si="83"/>
        <v>13.525467115688606</v>
      </c>
      <c r="EX95" s="226">
        <f t="shared" si="83"/>
        <v>10.906979159333638</v>
      </c>
      <c r="EY95" s="226">
        <f t="shared" si="83"/>
        <v>10.362214368619604</v>
      </c>
      <c r="EZ95" s="226">
        <f t="shared" si="83"/>
        <v>7.8834274622610963</v>
      </c>
      <c r="FA95" s="1433"/>
      <c r="FB95" s="1433"/>
      <c r="FC95" s="1433"/>
      <c r="FD95" s="1433"/>
    </row>
    <row r="96" spans="1:161">
      <c r="A96" s="1433"/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1433"/>
      <c r="CW96" s="1433"/>
      <c r="CX96" s="1433"/>
      <c r="CY96" s="1433"/>
      <c r="CZ96" s="22"/>
      <c r="DA96" s="1433"/>
      <c r="DB96" s="1433"/>
      <c r="DC96" s="1433"/>
      <c r="DD96" s="1433"/>
      <c r="DE96" s="22"/>
      <c r="DF96" s="22"/>
      <c r="DG96" s="1433"/>
      <c r="DH96" s="1433"/>
      <c r="DI96" s="1433"/>
      <c r="DJ96" s="22"/>
      <c r="DK96" s="22"/>
      <c r="DL96" s="22"/>
      <c r="DM96" s="22"/>
      <c r="DN96" s="22"/>
      <c r="DO96" s="22"/>
      <c r="DP96" s="22"/>
      <c r="DQ96" s="22"/>
      <c r="DR96" s="22"/>
      <c r="DS96" s="22"/>
      <c r="DT96" s="1861"/>
      <c r="DU96" s="22"/>
      <c r="DV96" s="22"/>
      <c r="DW96" s="22"/>
      <c r="DX96" s="22"/>
      <c r="DY96" s="22"/>
      <c r="DZ96" s="22"/>
      <c r="EA96" s="22"/>
      <c r="EB96" s="22"/>
      <c r="EC96" s="22"/>
      <c r="ED96" s="22"/>
      <c r="EE96" s="22"/>
      <c r="EF96" s="22"/>
      <c r="EG96" s="22"/>
      <c r="EH96" s="22"/>
      <c r="EI96" s="1433"/>
      <c r="EJ96" s="22"/>
      <c r="EK96" s="22"/>
      <c r="EL96" s="22"/>
      <c r="EM96" s="22"/>
      <c r="EN96" s="1433"/>
      <c r="EO96" s="22"/>
      <c r="EP96" s="22"/>
      <c r="EQ96" s="22"/>
      <c r="ER96" s="22"/>
      <c r="ES96" s="1433"/>
      <c r="ET96" s="1433"/>
      <c r="EU96" s="1433"/>
      <c r="EV96" s="1433"/>
      <c r="EW96" s="1433"/>
      <c r="EX96" s="1433"/>
      <c r="EY96" s="1433"/>
      <c r="EZ96" s="1433"/>
      <c r="FA96" s="1433"/>
      <c r="FB96" s="1433"/>
      <c r="FC96" s="1433"/>
      <c r="FD96" s="1433"/>
    </row>
    <row r="97" spans="1:161">
      <c r="A97" s="3202" t="s">
        <v>323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23">
        <f>+CU101</f>
        <v>3856.6415616780819</v>
      </c>
      <c r="CW97" s="23">
        <f>+CV101</f>
        <v>3853.299477331454</v>
      </c>
      <c r="CX97" s="23">
        <f>+CW101</f>
        <v>3806.9148696264979</v>
      </c>
      <c r="CY97" s="23">
        <f>+CX101</f>
        <v>3753.4782123561195</v>
      </c>
      <c r="CZ97" s="122"/>
      <c r="DA97" s="23"/>
      <c r="DB97" s="23"/>
      <c r="DC97" s="23"/>
      <c r="DD97" s="23"/>
      <c r="DE97" s="122"/>
      <c r="DF97" s="23"/>
      <c r="DG97" s="23"/>
      <c r="DH97" s="23"/>
      <c r="DI97" s="23"/>
      <c r="DJ97" s="122"/>
      <c r="DK97" s="23"/>
      <c r="DL97" s="23"/>
      <c r="DM97" s="23"/>
      <c r="DN97" s="23"/>
      <c r="DO97" s="122"/>
      <c r="DP97" s="23"/>
      <c r="DQ97" s="23"/>
      <c r="DR97" s="23"/>
      <c r="DS97" s="23"/>
      <c r="DT97" s="122"/>
      <c r="DU97" s="23"/>
      <c r="DV97" s="23"/>
      <c r="DW97" s="23"/>
      <c r="DX97" s="23"/>
      <c r="DY97" s="122">
        <f>+DU97</f>
        <v>0</v>
      </c>
      <c r="DZ97" s="23">
        <f>+DY101</f>
        <v>4.490113226589254</v>
      </c>
      <c r="EA97" s="23">
        <f>+DZ101</f>
        <v>9.496413224973967</v>
      </c>
      <c r="EB97" s="23">
        <f>+EA101</f>
        <v>12.987368372974403</v>
      </c>
      <c r="EC97" s="23">
        <f>+EB101</f>
        <v>16.264769905076633</v>
      </c>
      <c r="ED97" s="122">
        <f>+DZ97</f>
        <v>4.490113226589254</v>
      </c>
      <c r="EE97" s="23">
        <f>+ED101</f>
        <v>16.615648647517975</v>
      </c>
      <c r="EF97" s="23">
        <f>+EE101</f>
        <v>16.571128225631814</v>
      </c>
      <c r="EG97" s="23">
        <f>+EF101</f>
        <v>17.165131900138817</v>
      </c>
      <c r="EH97" s="23">
        <f>+EG101</f>
        <v>17.067385384091448</v>
      </c>
      <c r="EI97" s="122">
        <f>+EE97</f>
        <v>16.615648647517975</v>
      </c>
      <c r="EJ97" s="23">
        <f>+EI101</f>
        <v>19.757122536713339</v>
      </c>
      <c r="EK97" s="23">
        <f>+EJ101</f>
        <v>23.702738712578281</v>
      </c>
      <c r="EL97" s="23">
        <f>+EK101</f>
        <v>33.894868699984492</v>
      </c>
      <c r="EM97" s="23">
        <f>+EL101</f>
        <v>40.596091273134348</v>
      </c>
      <c r="EN97" s="122">
        <f>+EJ97</f>
        <v>19.757122536713339</v>
      </c>
      <c r="EO97" s="23">
        <f>+EN101</f>
        <v>44.782873791228369</v>
      </c>
      <c r="EP97" s="23">
        <f>+EO101</f>
        <v>49.068742446376895</v>
      </c>
      <c r="EQ97" s="23">
        <f>+EP101</f>
        <v>58.050556952375018</v>
      </c>
      <c r="ER97" s="23">
        <f>+EQ101</f>
        <v>57.529019944281039</v>
      </c>
      <c r="ES97" s="122">
        <f>+EO97</f>
        <v>44.782873791228369</v>
      </c>
      <c r="ET97" s="23">
        <f t="shared" ref="ET97:EZ97" si="84">+ES101</f>
        <v>55.433374097144146</v>
      </c>
      <c r="EU97" s="23">
        <f t="shared" si="84"/>
        <v>46.287072092685264</v>
      </c>
      <c r="EV97" s="23">
        <f t="shared" si="84"/>
        <v>36.912464178483745</v>
      </c>
      <c r="EW97" s="23">
        <f t="shared" si="84"/>
        <v>29.224873302290412</v>
      </c>
      <c r="EX97" s="23">
        <f t="shared" si="84"/>
        <v>23.09430924230945</v>
      </c>
      <c r="EY97" s="23">
        <f t="shared" si="84"/>
        <v>17.370565565399865</v>
      </c>
      <c r="EZ97" s="23">
        <f t="shared" si="84"/>
        <v>13.065406931897551</v>
      </c>
      <c r="FA97" s="1433"/>
      <c r="FB97" s="1433"/>
      <c r="FC97" s="1433"/>
      <c r="FD97" s="1433"/>
    </row>
    <row r="98" spans="1:161">
      <c r="A98" s="3202" t="s">
        <v>300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966">
        <f>+'CVC Cable'!CV94+'SDL Cable'!CV89</f>
        <v>2760.4506490552835</v>
      </c>
      <c r="CW98" s="966">
        <f>+'CVC Cable'!CW94+'SDL Cable'!CW89</f>
        <v>2763.1281490552833</v>
      </c>
      <c r="CX98" s="966">
        <f>+'CVC Cable'!CX94+'SDL Cable'!CX89</f>
        <v>2769.2406490552835</v>
      </c>
      <c r="CY98" s="966">
        <f>+'CVC Cable'!CY94+'SDL Cable'!CY89</f>
        <v>2772.6381490552835</v>
      </c>
      <c r="CZ98" s="643"/>
      <c r="DA98" s="966"/>
      <c r="DB98" s="966"/>
      <c r="DC98" s="966"/>
      <c r="DD98" s="966"/>
      <c r="DE98" s="643"/>
      <c r="DF98" s="966"/>
      <c r="DG98" s="966"/>
      <c r="DH98" s="966"/>
      <c r="DI98" s="966"/>
      <c r="DJ98" s="643"/>
      <c r="DK98" s="966"/>
      <c r="DL98" s="966"/>
      <c r="DM98" s="966"/>
      <c r="DN98" s="966"/>
      <c r="DO98" s="643"/>
      <c r="DP98" s="966"/>
      <c r="DQ98" s="966"/>
      <c r="DR98" s="966"/>
      <c r="DS98" s="23"/>
      <c r="DT98" s="643"/>
      <c r="DU98" s="23"/>
      <c r="DV98" s="23"/>
      <c r="DW98" s="23"/>
      <c r="DX98" s="23"/>
      <c r="DY98" s="643">
        <f>+SUM(DU98:DX98)</f>
        <v>0</v>
      </c>
      <c r="DZ98" s="23">
        <f>+DZ101-(DZ97+DZ100)-DZ99</f>
        <v>3.6904825127326291</v>
      </c>
      <c r="EA98" s="23">
        <f>+EA101-(EA97+EA100)-EA99</f>
        <v>3.3765101549219283</v>
      </c>
      <c r="EB98" s="23">
        <f>+EB101-(EB97+EB100)-EB99</f>
        <v>1.9004974173836122</v>
      </c>
      <c r="EC98" s="23">
        <f>+EC101-(EC97+EC100)-EC99</f>
        <v>0.77819045608578497</v>
      </c>
      <c r="ED98" s="643">
        <f>+SUM(DZ98:EC98)</f>
        <v>9.7456805411239547</v>
      </c>
      <c r="EE98" s="23">
        <f>+EE101-(EE97+EE100)-EE99</f>
        <v>0.63165305612132006</v>
      </c>
      <c r="EF98" s="23">
        <f>+EF101-(EF97+EF100)-EF99</f>
        <v>0.57678972793100258</v>
      </c>
      <c r="EG98" s="23">
        <f>+EG101-(EG97+EG100)-EG99</f>
        <v>0.26966304037673294</v>
      </c>
      <c r="EH98" s="23">
        <f>+EH101-(EH97+EH100)-EH99</f>
        <v>1.4403403151656335</v>
      </c>
      <c r="EI98" s="643">
        <f>+SUM(EE98:EH98)</f>
        <v>2.918446139594689</v>
      </c>
      <c r="EJ98" s="23">
        <f>+EJ101-(EJ97+EJ100)-EJ99</f>
        <v>2.8248843969306212</v>
      </c>
      <c r="EK98" s="23">
        <f>+EK101-(EK97+EK100)-EK99</f>
        <v>6.9212724340101346</v>
      </c>
      <c r="EL98" s="23">
        <f>+EL101-(EL97+EL100)-EL99</f>
        <v>2.1129192302440272</v>
      </c>
      <c r="EM98" s="23">
        <f>+EM101-(EM97+EM100)-EM99</f>
        <v>1.5931831369408131</v>
      </c>
      <c r="EN98" s="643">
        <f>+SUM(EJ98:EM98)</f>
        <v>13.452259198125596</v>
      </c>
      <c r="EO98" s="23">
        <f>+EO101-(EO97+EO100)-EO99</f>
        <v>2.8955650436613629</v>
      </c>
      <c r="EP98" s="23">
        <f>+EP101-(EP97+EP100)-EP99</f>
        <v>6.4412283139606412</v>
      </c>
      <c r="EQ98" s="23">
        <f>AVERAGE(EP45:EQ45)*EQ104</f>
        <v>1.7462531668788697</v>
      </c>
      <c r="ER98" s="23">
        <f>AVERAGE(EQ45:ER45)*ER104</f>
        <v>1.1475708729508853</v>
      </c>
      <c r="ES98" s="643">
        <f>+SUM(EO98:ER98)</f>
        <v>12.230617397451757</v>
      </c>
      <c r="ET98" s="23">
        <f t="shared" ref="ET98:EZ98" si="85">AVERAGE(ES45:ET45)*ET104</f>
        <v>0</v>
      </c>
      <c r="EU98" s="23">
        <f t="shared" si="85"/>
        <v>0</v>
      </c>
      <c r="EV98" s="23">
        <f t="shared" si="85"/>
        <v>0</v>
      </c>
      <c r="EW98" s="23">
        <f t="shared" si="85"/>
        <v>0</v>
      </c>
      <c r="EX98" s="23">
        <f t="shared" si="85"/>
        <v>0</v>
      </c>
      <c r="EY98" s="23">
        <f t="shared" si="85"/>
        <v>0</v>
      </c>
      <c r="EZ98" s="23">
        <f t="shared" si="85"/>
        <v>0</v>
      </c>
      <c r="FA98" s="1433"/>
      <c r="FB98" s="1433"/>
      <c r="FC98" s="1433"/>
      <c r="FD98" s="1433"/>
    </row>
    <row r="99" spans="1:161">
      <c r="A99" s="1445" t="s">
        <v>524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362">
        <v>0</v>
      </c>
      <c r="CW99" s="1362">
        <v>0</v>
      </c>
      <c r="CX99" s="1362">
        <v>0</v>
      </c>
      <c r="CY99" s="1362">
        <v>0</v>
      </c>
      <c r="CZ99" s="638"/>
      <c r="DA99" s="1185"/>
      <c r="DB99" s="1185"/>
      <c r="DC99" s="1185"/>
      <c r="DD99" s="1185"/>
      <c r="DE99" s="638"/>
      <c r="DF99" s="1185"/>
      <c r="DG99" s="1185"/>
      <c r="DH99" s="1185"/>
      <c r="DI99" s="1185"/>
      <c r="DJ99" s="638"/>
      <c r="DK99" s="1185"/>
      <c r="DL99" s="1185"/>
      <c r="DM99" s="1185"/>
      <c r="DN99" s="1185"/>
      <c r="DO99" s="638"/>
      <c r="DP99" s="1185"/>
      <c r="DQ99" s="1185"/>
      <c r="DR99" s="1185"/>
      <c r="DS99" s="1185"/>
      <c r="DT99" s="638"/>
      <c r="DU99" s="1185"/>
      <c r="DV99" s="1185"/>
      <c r="DW99" s="1185"/>
      <c r="DX99" s="1185"/>
      <c r="DY99" s="638">
        <f>+SUM(DU99:DX99)</f>
        <v>0</v>
      </c>
      <c r="DZ99" s="1185">
        <f>DY106*(DZ45-DY45)</f>
        <v>1.5941178304946364</v>
      </c>
      <c r="EA99" s="1185">
        <f>DZ106*(EA45-DZ45)</f>
        <v>0.70618582141733455</v>
      </c>
      <c r="EB99" s="1185">
        <f>EA106*(EB45-EA45)</f>
        <v>2.1913779385048371</v>
      </c>
      <c r="EC99" s="1185">
        <f>EB106*(EC45-EB45)</f>
        <v>0.60344001721796092</v>
      </c>
      <c r="ED99" s="638">
        <f>+SUM(DZ99:EC99)</f>
        <v>5.0951216076347698</v>
      </c>
      <c r="EE99" s="1185">
        <f>ED106*(EE45-ED45)</f>
        <v>0.39319332984349753</v>
      </c>
      <c r="EF99" s="1185">
        <f>EE106*(EF45-EE45)</f>
        <v>1.0988668706165663</v>
      </c>
      <c r="EG99" s="1185">
        <f>EF106*(EG45-EF45)</f>
        <v>0.77046546238790869</v>
      </c>
      <c r="EH99" s="1185">
        <f>EG106*(EH45-EG45)</f>
        <v>2.4006725593832132</v>
      </c>
      <c r="EI99" s="638">
        <f>+SUM(EE99:EH99)</f>
        <v>4.6631982222311859</v>
      </c>
      <c r="EJ99" s="1185">
        <f>EI106*(EJ45-EI45)</f>
        <v>2.4565645101156792</v>
      </c>
      <c r="EK99" s="1185">
        <f>EJ106*(EK45-EJ45)</f>
        <v>4.8698092220510603</v>
      </c>
      <c r="EL99" s="1185">
        <f>EK106*(EL45-EK45)</f>
        <v>6.8575655847552293</v>
      </c>
      <c r="EM99" s="1185">
        <f>EL106*(EM45-EL45)</f>
        <v>5.3292741137826978</v>
      </c>
      <c r="EN99" s="638">
        <f>+SUM(EJ99:EM99)</f>
        <v>19.513213430704667</v>
      </c>
      <c r="EO99" s="1185">
        <f>EN106*(EO45-EN45)</f>
        <v>4.4457172619911285</v>
      </c>
      <c r="EP99" s="1185">
        <f>EO106*(EP45-EO45)</f>
        <v>5.9242287024386773</v>
      </c>
      <c r="EQ99" s="1185">
        <f>EP106*(EQ45-EP45)</f>
        <v>1.324936569659392</v>
      </c>
      <c r="ER99" s="1185">
        <f>EQ106*(ER45-EQ45)</f>
        <v>0.31723229878840364</v>
      </c>
      <c r="ES99" s="638">
        <f>+SUM(EO99:ER99)</f>
        <v>12.012114832877604</v>
      </c>
      <c r="ET99" s="1185">
        <f t="shared" ref="ET99:EZ99" si="86">ES106*(ET45-ES45)</f>
        <v>4.5924256253337541</v>
      </c>
      <c r="EU99" s="1185">
        <f t="shared" si="86"/>
        <v>2.0972803953131045</v>
      </c>
      <c r="EV99" s="1185">
        <f t="shared" si="86"/>
        <v>1.4608742813477849</v>
      </c>
      <c r="EW99" s="1185">
        <f t="shared" si="86"/>
        <v>1.1125919061656491</v>
      </c>
      <c r="EX99" s="1185">
        <f t="shared" si="86"/>
        <v>0</v>
      </c>
      <c r="EY99" s="1185">
        <f t="shared" si="86"/>
        <v>0</v>
      </c>
      <c r="EZ99" s="1185">
        <f t="shared" si="86"/>
        <v>0</v>
      </c>
      <c r="FA99" s="1433"/>
      <c r="FB99" s="1433"/>
      <c r="FC99" s="1433"/>
      <c r="FD99" s="1433"/>
    </row>
    <row r="100" spans="1:161">
      <c r="A100" s="3202" t="s">
        <v>302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22"/>
      <c r="CV100" s="1457">
        <f>+CV101-SUM(CV97:CV99)</f>
        <v>-2763.7927334019114</v>
      </c>
      <c r="CW100" s="1457">
        <f>+CW101-SUM(CW97:CW99)</f>
        <v>-2809.5127567602399</v>
      </c>
      <c r="CX100" s="1457">
        <f>+CX101-SUM(CX97:CX99)</f>
        <v>-2822.6773063256619</v>
      </c>
      <c r="CY100" s="1457">
        <f>+CY101-SUM(CY97:CY99)</f>
        <v>-2777.6043811436089</v>
      </c>
      <c r="CZ100" s="643"/>
      <c r="DA100" s="1457"/>
      <c r="DB100" s="1457"/>
      <c r="DC100" s="1457"/>
      <c r="DD100" s="1457"/>
      <c r="DE100" s="643"/>
      <c r="DF100" s="1457"/>
      <c r="DG100" s="1457"/>
      <c r="DH100" s="1457"/>
      <c r="DI100" s="1457"/>
      <c r="DJ100" s="643"/>
      <c r="DK100" s="1457"/>
      <c r="DL100" s="1457"/>
      <c r="DM100" s="1457"/>
      <c r="DN100" s="1457"/>
      <c r="DO100" s="643"/>
      <c r="DP100" s="1457"/>
      <c r="DQ100" s="1457"/>
      <c r="DR100" s="1457"/>
      <c r="DS100" s="3095"/>
      <c r="DT100" s="643"/>
      <c r="DU100" s="3095"/>
      <c r="DV100" s="3095"/>
      <c r="DW100" s="3095"/>
      <c r="DX100" s="3095"/>
      <c r="DY100" s="643">
        <f>+SUM(DU100:DX100)</f>
        <v>0</v>
      </c>
      <c r="DZ100" s="3095">
        <f>Fiber_Markets!DZ99-Fiber!DZ101</f>
        <v>-0.27830034484255289</v>
      </c>
      <c r="EA100" s="3095">
        <f>Fiber_Markets!EA99-Fiber!EA101</f>
        <v>-0.59174082833882624</v>
      </c>
      <c r="EB100" s="3095">
        <f>Fiber_Markets!EB99-Fiber!EB101</f>
        <v>-0.81447382378621935</v>
      </c>
      <c r="EC100" s="3095">
        <f>Fiber_Markets!EC99-Fiber!EC101</f>
        <v>-1.0307517308624037</v>
      </c>
      <c r="ED100" s="643">
        <f>+SUM(DZ100:EC100)</f>
        <v>-2.7152667278300022</v>
      </c>
      <c r="EE100" s="3095">
        <f>Fiber_Markets!EE99-Fiber!EE101</f>
        <v>-1.069366807850979</v>
      </c>
      <c r="EF100" s="3095">
        <f>Fiber_Markets!EF99-Fiber!EF101</f>
        <v>-1.0816529240405659</v>
      </c>
      <c r="EG100" s="3095">
        <f>Fiber_Markets!EG99-Fiber!EG101</f>
        <v>-1.1378750188120104</v>
      </c>
      <c r="EH100" s="3095">
        <f>Fiber_Markets!EH99-Fiber!EH101</f>
        <v>-1.1512757219269552</v>
      </c>
      <c r="EI100" s="643">
        <f>+SUM(EE100:EH100)</f>
        <v>-4.4401704726305109</v>
      </c>
      <c r="EJ100" s="3095">
        <f>Fiber_Markets!EJ99-Fiber!EJ101</f>
        <v>-1.33583273118136</v>
      </c>
      <c r="EK100" s="3095">
        <f>Fiber_Markets!EK99-Fiber!EK101</f>
        <v>-1.5989516686549841</v>
      </c>
      <c r="EL100" s="3095">
        <f>Fiber_Markets!EL99-Fiber!EL101</f>
        <v>-2.2692622418494013</v>
      </c>
      <c r="EM100" s="3095">
        <f>Fiber_Markets!EM99-Fiber!EM101</f>
        <v>-2.7356747326294908</v>
      </c>
      <c r="EN100" s="643">
        <f>+SUM(EJ100:EM100)</f>
        <v>-7.9397213743152362</v>
      </c>
      <c r="EO100" s="3095">
        <f>Fiber_Markets!EO99-Fiber!EO101</f>
        <v>-3.0554136505039637</v>
      </c>
      <c r="EP100" s="3095">
        <f>Fiber_Markets!EP99-Fiber!EP101</f>
        <v>-3.3836425104011942</v>
      </c>
      <c r="EQ100" s="3095">
        <f>+-EQ97*EQ105*3</f>
        <v>-3.5927267446322415</v>
      </c>
      <c r="ER100" s="3095">
        <f>+-ER97*ER105*3</f>
        <v>-3.5604490188761915</v>
      </c>
      <c r="ES100" s="643">
        <f>+SUM(EO100:ER100)</f>
        <v>-13.592231924413591</v>
      </c>
      <c r="ET100" s="3095">
        <f t="shared" ref="ET100:EZ100" si="87">+-ET97*ET105*12</f>
        <v>-13.738727629792635</v>
      </c>
      <c r="EU100" s="3095">
        <f t="shared" si="87"/>
        <v>-11.471888309514624</v>
      </c>
      <c r="EV100" s="3095">
        <f t="shared" si="87"/>
        <v>-9.1484651575411178</v>
      </c>
      <c r="EW100" s="3095">
        <f t="shared" si="87"/>
        <v>-7.2431559661466078</v>
      </c>
      <c r="EX100" s="3095">
        <f t="shared" si="87"/>
        <v>-5.7237436769095833</v>
      </c>
      <c r="EY100" s="3095">
        <f t="shared" si="87"/>
        <v>-4.3051586335023142</v>
      </c>
      <c r="EZ100" s="3095">
        <f t="shared" si="87"/>
        <v>-3.2381587831037839</v>
      </c>
      <c r="FA100" s="1433"/>
      <c r="FB100" s="1433"/>
      <c r="FC100" s="1433"/>
      <c r="FD100" s="1433"/>
    </row>
    <row r="101" spans="1:161">
      <c r="A101" s="22" t="s">
        <v>324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3987">
        <f>Inputs!CU157</f>
        <v>3856.6415616780819</v>
      </c>
      <c r="CV101" s="3987">
        <f>Inputs!CV157</f>
        <v>3853.299477331454</v>
      </c>
      <c r="CW101" s="3987">
        <f>Inputs!CW157</f>
        <v>3806.9148696264979</v>
      </c>
      <c r="CX101" s="3987">
        <f>Inputs!CX157</f>
        <v>3753.4782123561195</v>
      </c>
      <c r="CY101" s="3987">
        <f>Inputs!CY157</f>
        <v>3748.5119802677941</v>
      </c>
      <c r="CZ101" s="3988"/>
      <c r="DA101" s="3987"/>
      <c r="DB101" s="3987"/>
      <c r="DC101" s="3987"/>
      <c r="DD101" s="3987"/>
      <c r="DE101" s="3988"/>
      <c r="DF101" s="3987"/>
      <c r="DG101" s="3987"/>
      <c r="DH101" s="3987"/>
      <c r="DI101" s="3987"/>
      <c r="DJ101" s="3988"/>
      <c r="DK101" s="3987"/>
      <c r="DL101" s="3987"/>
      <c r="DM101" s="3987"/>
      <c r="DN101" s="3987"/>
      <c r="DO101" s="3988"/>
      <c r="DP101" s="3987"/>
      <c r="DQ101" s="3987"/>
      <c r="DR101" s="3987"/>
      <c r="DS101" s="3987"/>
      <c r="DT101" s="3988"/>
      <c r="DU101" s="3987"/>
      <c r="DV101" s="3987"/>
      <c r="DW101" s="3987"/>
      <c r="DX101" s="3987"/>
      <c r="DY101" s="3997">
        <f>Fiber_Markets!DY100-Fiber!DY102</f>
        <v>4.490113226589254</v>
      </c>
      <c r="DZ101" s="3997">
        <f>Fiber_Markets!DZ100-Fiber!DZ102</f>
        <v>9.496413224973967</v>
      </c>
      <c r="EA101" s="3997">
        <f>Fiber_Markets!EA100-Fiber!EA102</f>
        <v>12.987368372974403</v>
      </c>
      <c r="EB101" s="3997">
        <f>Fiber_Markets!EB100-Fiber!EB102</f>
        <v>16.264769905076633</v>
      </c>
      <c r="EC101" s="3997">
        <f>Fiber_Markets!EC100-Fiber!EC102</f>
        <v>16.615648647517975</v>
      </c>
      <c r="ED101" s="3988">
        <f>+EC101</f>
        <v>16.615648647517975</v>
      </c>
      <c r="EE101" s="3997">
        <f>Fiber_Markets!EE100-Fiber!EE102</f>
        <v>16.571128225631814</v>
      </c>
      <c r="EF101" s="3997">
        <f>Fiber_Markets!EF100-Fiber!EF102</f>
        <v>17.165131900138817</v>
      </c>
      <c r="EG101" s="3997">
        <f>Fiber_Markets!EG100-Fiber!EG102</f>
        <v>17.067385384091448</v>
      </c>
      <c r="EH101" s="3997">
        <f>Fiber_Markets!EH100-Fiber!EH102</f>
        <v>19.757122536713339</v>
      </c>
      <c r="EI101" s="3988">
        <f>SUM(EI97:EI100)</f>
        <v>19.757122536713339</v>
      </c>
      <c r="EJ101" s="3997">
        <f>Fiber_Markets!EJ100-Fiber!EJ102</f>
        <v>23.702738712578281</v>
      </c>
      <c r="EK101" s="3997">
        <f>Fiber_Markets!EK100-Fiber!EK102</f>
        <v>33.894868699984492</v>
      </c>
      <c r="EL101" s="3997">
        <f>Fiber_Markets!EL100-Fiber!EL102</f>
        <v>40.596091273134348</v>
      </c>
      <c r="EM101" s="3997">
        <f>Fiber_Markets!EM100-Fiber!EM102</f>
        <v>44.782873791228369</v>
      </c>
      <c r="EN101" s="3988">
        <f>SUM(EN97:EN100)</f>
        <v>44.782873791228369</v>
      </c>
      <c r="EO101" s="3997">
        <f>Fiber_Markets!EO100-Fiber!EO102</f>
        <v>49.068742446376895</v>
      </c>
      <c r="EP101" s="3997">
        <f>Fiber_Markets!EP100-Fiber!EP102</f>
        <v>58.050556952375018</v>
      </c>
      <c r="EQ101" s="3939">
        <f>EQ97+EQ98+EQ100+EQ99</f>
        <v>57.529019944281039</v>
      </c>
      <c r="ER101" s="3939">
        <f>ER97+ER98+ER100+ER99</f>
        <v>55.433374097144139</v>
      </c>
      <c r="ES101" s="3988">
        <f>SUM(ES97:ES100)</f>
        <v>55.433374097144146</v>
      </c>
      <c r="ET101" s="3939">
        <f t="shared" ref="ET101:EZ101" si="88">ET97+ET98+ET100+ET99</f>
        <v>46.287072092685264</v>
      </c>
      <c r="EU101" s="3939">
        <f t="shared" si="88"/>
        <v>36.912464178483745</v>
      </c>
      <c r="EV101" s="3939">
        <f t="shared" si="88"/>
        <v>29.224873302290412</v>
      </c>
      <c r="EW101" s="3939">
        <f t="shared" si="88"/>
        <v>23.09430924230945</v>
      </c>
      <c r="EX101" s="3939">
        <f t="shared" si="88"/>
        <v>17.370565565399865</v>
      </c>
      <c r="EY101" s="3939">
        <f t="shared" si="88"/>
        <v>13.065406931897551</v>
      </c>
      <c r="EZ101" s="3939">
        <f t="shared" si="88"/>
        <v>9.8272481487937675</v>
      </c>
      <c r="FA101" s="101"/>
      <c r="FB101" s="101"/>
      <c r="FC101" s="1433"/>
      <c r="FD101" s="1433"/>
    </row>
    <row r="102" spans="1:161">
      <c r="A102" s="24" t="s">
        <v>304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1433"/>
      <c r="CW102" s="1433"/>
      <c r="CX102" s="1433"/>
      <c r="CY102" s="1433"/>
      <c r="CZ102" s="2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/>
      <c r="DZ102" s="101"/>
      <c r="EA102" s="101"/>
      <c r="EB102" s="101"/>
      <c r="EC102" s="101"/>
      <c r="ED102" s="102">
        <f>+ED101/DY101-1</f>
        <v>2.7004965819401905</v>
      </c>
      <c r="EE102" s="101">
        <f t="shared" ref="EE102:ES102" si="89">+EE101/DZ101-1</f>
        <v>0.74498811636087381</v>
      </c>
      <c r="EF102" s="101">
        <f t="shared" si="89"/>
        <v>0.32167898893651015</v>
      </c>
      <c r="EG102" s="101">
        <f t="shared" si="89"/>
        <v>4.9346869565261908E-2</v>
      </c>
      <c r="EH102" s="101">
        <f t="shared" si="89"/>
        <v>0.18906718334253125</v>
      </c>
      <c r="EI102" s="102">
        <f t="shared" si="89"/>
        <v>0.18906718334253125</v>
      </c>
      <c r="EJ102" s="101">
        <f t="shared" si="89"/>
        <v>0.43036360529245488</v>
      </c>
      <c r="EK102" s="101">
        <f t="shared" si="89"/>
        <v>0.97463491088643361</v>
      </c>
      <c r="EL102" s="101">
        <f t="shared" si="89"/>
        <v>1.3785770555678707</v>
      </c>
      <c r="EM102" s="101">
        <f t="shared" si="89"/>
        <v>1.26666984061122</v>
      </c>
      <c r="EN102" s="102">
        <f t="shared" si="89"/>
        <v>1.26666984061122</v>
      </c>
      <c r="EO102" s="101">
        <f t="shared" si="89"/>
        <v>1.0701718498182529</v>
      </c>
      <c r="EP102" s="101">
        <f t="shared" si="89"/>
        <v>0.71266504868926006</v>
      </c>
      <c r="EQ102" s="101">
        <f t="shared" si="89"/>
        <v>0.41710736526874825</v>
      </c>
      <c r="ER102" s="101">
        <f t="shared" si="89"/>
        <v>0.2378252980272535</v>
      </c>
      <c r="ES102" s="102">
        <f t="shared" si="89"/>
        <v>0.23782529802725372</v>
      </c>
      <c r="ET102" s="101">
        <f t="shared" ref="ET102:EZ102" si="90">+ET101/ES101-1</f>
        <v>-0.16499630688960876</v>
      </c>
      <c r="EU102" s="101">
        <f t="shared" si="90"/>
        <v>-0.20253188396599808</v>
      </c>
      <c r="EV102" s="101">
        <f t="shared" si="90"/>
        <v>-0.20826544765533228</v>
      </c>
      <c r="EW102" s="101">
        <f t="shared" si="90"/>
        <v>-0.20977213473498613</v>
      </c>
      <c r="EX102" s="101">
        <f t="shared" si="90"/>
        <v>-0.24784216825258054</v>
      </c>
      <c r="EY102" s="101">
        <f t="shared" si="90"/>
        <v>-0.24784216825258054</v>
      </c>
      <c r="EZ102" s="101">
        <f t="shared" si="90"/>
        <v>-0.24784216825258043</v>
      </c>
      <c r="FA102" s="1433"/>
      <c r="FB102" s="1433"/>
      <c r="FC102" s="1433"/>
      <c r="FD102" s="1433"/>
    </row>
    <row r="103" spans="1:161">
      <c r="A103" s="24" t="s">
        <v>318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290">
        <f>+CV101-CU101</f>
        <v>-3.3420843466278711</v>
      </c>
      <c r="CW103" s="290">
        <f>+CW101-CV101</f>
        <v>-46.384607704956125</v>
      </c>
      <c r="CX103" s="290">
        <f>+CX101-CW101</f>
        <v>-53.436657270378419</v>
      </c>
      <c r="CY103" s="290">
        <f>+CY101-CX101</f>
        <v>-4.9662320883253415</v>
      </c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>
        <f>+SUM(DU103:DX103)-DY99</f>
        <v>0</v>
      </c>
      <c r="DZ103" s="290">
        <f>+DZ101-DY101-DZ99</f>
        <v>3.4121821678900766</v>
      </c>
      <c r="EA103" s="290">
        <f>+EA101-DZ101-EA99</f>
        <v>2.7847693265831017</v>
      </c>
      <c r="EB103" s="290">
        <f>+EB101-EA101-EB99</f>
        <v>1.086023593597393</v>
      </c>
      <c r="EC103" s="290">
        <f>+EC101-EB101-EC99</f>
        <v>-0.25256127477661894</v>
      </c>
      <c r="ED103" s="292">
        <f>+SUM(DZ103:EC103)</f>
        <v>7.0304138132939524</v>
      </c>
      <c r="EE103" s="290">
        <f>+EE101-ED101-EE99</f>
        <v>-0.43771375172965943</v>
      </c>
      <c r="EF103" s="290">
        <f>+EF101-EE101-EF99</f>
        <v>-0.50486319610956243</v>
      </c>
      <c r="EG103" s="290">
        <f>+EG101-EF101-EG99</f>
        <v>-0.86821197843527786</v>
      </c>
      <c r="EH103" s="290">
        <f>+EH101-EG101-EH99</f>
        <v>0.28906459323867795</v>
      </c>
      <c r="EI103" s="292">
        <f>+SUM(EE103:EH103)</f>
        <v>-1.5217243330358219</v>
      </c>
      <c r="EJ103" s="290">
        <f>+EJ101-EI101-EJ99</f>
        <v>1.4890516657492623</v>
      </c>
      <c r="EK103" s="290">
        <f>+EK101-EJ101-EK99</f>
        <v>5.3223207653551512</v>
      </c>
      <c r="EL103" s="290">
        <f>+EL101-EK101-EL99</f>
        <v>-0.15634301160537323</v>
      </c>
      <c r="EM103" s="290">
        <f>+EM101-EL101-EM99</f>
        <v>-1.1424915956886776</v>
      </c>
      <c r="EN103" s="292">
        <f>+SUM(EJ103:EM103)</f>
        <v>5.5125378238103622</v>
      </c>
      <c r="EO103" s="290">
        <f>+EO101-EN101-EO99</f>
        <v>-0.15984860684260216</v>
      </c>
      <c r="EP103" s="290">
        <f>+EP101-EO101-EP99</f>
        <v>3.0575858035594461</v>
      </c>
      <c r="EQ103" s="290">
        <f>+EQ101-EP101-EQ99</f>
        <v>-1.8464735777533712</v>
      </c>
      <c r="ER103" s="290">
        <f>+ER101-EQ101-ER99</f>
        <v>-2.4128781459253039</v>
      </c>
      <c r="ES103" s="292">
        <f>+SUM(EO103:ER103)</f>
        <v>-1.3616145269618312</v>
      </c>
      <c r="ET103" s="290">
        <f t="shared" ref="ET103:EZ103" si="91">+ET101-ES101-ET99</f>
        <v>-13.738727629792635</v>
      </c>
      <c r="EU103" s="290">
        <f t="shared" si="91"/>
        <v>-11.471888309514624</v>
      </c>
      <c r="EV103" s="290">
        <f t="shared" si="91"/>
        <v>-9.1484651575411178</v>
      </c>
      <c r="EW103" s="290">
        <f t="shared" si="91"/>
        <v>-7.2431559661466114</v>
      </c>
      <c r="EX103" s="290">
        <f t="shared" si="91"/>
        <v>-5.7237436769095851</v>
      </c>
      <c r="EY103" s="290">
        <f t="shared" si="91"/>
        <v>-4.3051586335023142</v>
      </c>
      <c r="EZ103" s="290">
        <f t="shared" si="91"/>
        <v>-3.238158783103783</v>
      </c>
      <c r="FA103" s="1433"/>
      <c r="FB103" s="1433"/>
      <c r="FC103" s="1433"/>
      <c r="FD103" s="1433"/>
    </row>
    <row r="104" spans="1:161" ht="12" customHeight="1">
      <c r="A104" s="24" t="s">
        <v>307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1433"/>
      <c r="CW104" s="101" t="e">
        <f>+CW98/AVERAGE(CV$43:CW$43)</f>
        <v>#DIV/0!</v>
      </c>
      <c r="CX104" s="101" t="e">
        <f>+CX98/AVERAGE(CW$43:CX$43)</f>
        <v>#DIV/0!</v>
      </c>
      <c r="CY104" s="101" t="e">
        <f>+CY98/AVERAGE(CX$43:CY$43)</f>
        <v>#DIV/0!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>
        <f>+DZ98/AVERAGE(DY$45:DZ$45)</f>
        <v>6.1441480275245628E-3</v>
      </c>
      <c r="EA104" s="101">
        <f t="shared" ref="EA104:EP104" si="92">+EA98/AVERAGE(DZ$45:EA$45)</f>
        <v>4.7098760704727691E-3</v>
      </c>
      <c r="EB104" s="101">
        <f t="shared" si="92"/>
        <v>2.3601333963161903E-3</v>
      </c>
      <c r="EC104" s="101">
        <f t="shared" si="92"/>
        <v>8.803059457983993E-4</v>
      </c>
      <c r="ED104" s="102">
        <f t="shared" si="92"/>
        <v>1.0827330897815748E-2</v>
      </c>
      <c r="EE104" s="101">
        <f>+EE98/AVERAGE(ED$45:EE$45)</f>
        <v>6.9355262818701071E-4</v>
      </c>
      <c r="EF104" s="101">
        <f t="shared" si="92"/>
        <v>6.0590338560954102E-4</v>
      </c>
      <c r="EG104" s="101">
        <f t="shared" si="92"/>
        <v>2.6844163095588369E-4</v>
      </c>
      <c r="EH104" s="101">
        <f t="shared" si="92"/>
        <v>1.3108302831867798E-3</v>
      </c>
      <c r="EI104" s="102">
        <f t="shared" si="92"/>
        <v>2.4922682660928172E-3</v>
      </c>
      <c r="EJ104" s="101">
        <f>+EJ98/AVERAGE(EI$45:EJ$45)</f>
        <v>2.2711725333097134E-3</v>
      </c>
      <c r="EK104" s="101">
        <f t="shared" si="92"/>
        <v>4.7672090326205431E-3</v>
      </c>
      <c r="EL104" s="101">
        <f t="shared" si="92"/>
        <v>1.2090059395439745E-3</v>
      </c>
      <c r="EM104" s="101">
        <f t="shared" si="92"/>
        <v>7.8348773608439518E-4</v>
      </c>
      <c r="EN104" s="102">
        <f t="shared" si="92"/>
        <v>6.2316483059830438E-3</v>
      </c>
      <c r="EO104" s="101">
        <f>+EO98/AVERAGE(EN$45:EO$45)</f>
        <v>1.2779155917917616E-3</v>
      </c>
      <c r="EP104" s="101">
        <f t="shared" si="92"/>
        <v>2.5598522857270306E-3</v>
      </c>
      <c r="EQ104" s="56">
        <f>EP104/EK104*EL104</f>
        <v>6.4920094684791708E-4</v>
      </c>
      <c r="ER104" s="56">
        <f>EQ104/EL104*EM104</f>
        <v>4.2071007550349574E-4</v>
      </c>
      <c r="ES104" s="102">
        <f>+ES98/AVERAGE(ER$45:ES$45)</f>
        <v>4.4715623711069604E-3</v>
      </c>
      <c r="ET104" s="101">
        <v>0</v>
      </c>
      <c r="EU104" s="101">
        <f t="shared" ref="EU104:EZ104" si="93">ET104</f>
        <v>0</v>
      </c>
      <c r="EV104" s="101">
        <f t="shared" si="93"/>
        <v>0</v>
      </c>
      <c r="EW104" s="101">
        <f t="shared" si="93"/>
        <v>0</v>
      </c>
      <c r="EX104" s="101">
        <f t="shared" si="93"/>
        <v>0</v>
      </c>
      <c r="EY104" s="101">
        <f t="shared" si="93"/>
        <v>0</v>
      </c>
      <c r="EZ104" s="101">
        <f t="shared" si="93"/>
        <v>0</v>
      </c>
      <c r="FA104" s="1433"/>
      <c r="FB104" s="1433"/>
      <c r="FC104" s="1433">
        <f>EK103+FC107</f>
        <v>5.3223207653551512</v>
      </c>
      <c r="FD104" s="1433">
        <f>EL103+FD107</f>
        <v>-0.15634301160537323</v>
      </c>
      <c r="FE104" s="1433">
        <f>EM103+FE107</f>
        <v>-1.1424915956886776</v>
      </c>
    </row>
    <row r="105" spans="1:161">
      <c r="A105" s="24" t="s">
        <v>308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673" t="e">
        <f>-CV100/AVERAGE(CV$75,CV$71)/3</f>
        <v>#DIV/0!</v>
      </c>
      <c r="CW105" s="673" t="e">
        <f>-CW100/AVERAGE(CW$75,CW$71)/3</f>
        <v>#DIV/0!</v>
      </c>
      <c r="CX105" s="673" t="e">
        <f>-CX100/AVERAGE(CX$75,CX$71)/3</f>
        <v>#DIV/0!</v>
      </c>
      <c r="CY105" s="673" t="e">
        <f>-CY100/AVERAGE(CY$75,CY$71)/3</f>
        <v>#DIV/0!</v>
      </c>
      <c r="CZ105" s="674"/>
      <c r="DA105" s="673"/>
      <c r="DB105" s="673"/>
      <c r="DC105" s="673"/>
      <c r="DD105" s="673"/>
      <c r="DE105" s="674"/>
      <c r="DF105" s="673"/>
      <c r="DG105" s="673"/>
      <c r="DH105" s="673"/>
      <c r="DI105" s="673"/>
      <c r="DJ105" s="674"/>
      <c r="DK105" s="673"/>
      <c r="DL105" s="673"/>
      <c r="DM105" s="673"/>
      <c r="DN105" s="673"/>
      <c r="DO105" s="674"/>
      <c r="DP105" s="673"/>
      <c r="DQ105" s="673"/>
      <c r="DR105" s="673"/>
      <c r="DS105" s="645"/>
      <c r="DT105" s="674"/>
      <c r="DU105" s="645"/>
      <c r="DV105" s="645"/>
      <c r="DW105" s="645"/>
      <c r="DX105" s="645"/>
      <c r="DY105" s="674"/>
      <c r="DZ105" s="673">
        <f>-DZ100/DZ97/3</f>
        <v>2.0660232144001211E-2</v>
      </c>
      <c r="EA105" s="673">
        <f>-EA100/EA97/3</f>
        <v>2.0770678160980032E-2</v>
      </c>
      <c r="EB105" s="673">
        <f>-EB100/EB97/3</f>
        <v>2.0904256104751478E-2</v>
      </c>
      <c r="EC105" s="673">
        <f>-EC100/EC97/3</f>
        <v>2.1124424894583164E-2</v>
      </c>
      <c r="ED105" s="674">
        <f>-ED100/AVERAGE(ED$101,ED$97)/12</f>
        <v>2.1441749288070952E-2</v>
      </c>
      <c r="EE105" s="673">
        <f>-EE100/EE97/3</f>
        <v>2.1453005547889935E-2</v>
      </c>
      <c r="EF105" s="673">
        <f>-EF100/EF97/3</f>
        <v>2.1757780747993807E-2</v>
      </c>
      <c r="EG105" s="673">
        <f>-EG100/EG97/3</f>
        <v>2.2096636084355952E-2</v>
      </c>
      <c r="EH105" s="673">
        <f>-EH100/EH97/3</f>
        <v>2.2484907051630417E-2</v>
      </c>
      <c r="EI105" s="674">
        <f>-EI100/AVERAGE(EI$101,EI$97)/12</f>
        <v>2.03456703465561E-2</v>
      </c>
      <c r="EJ105" s="673">
        <f>-EJ100/EJ97/3</f>
        <v>2.2537572272127371E-2</v>
      </c>
      <c r="EK105" s="673">
        <f>-EK100/EK97/3</f>
        <v>2.248617326523639E-2</v>
      </c>
      <c r="EL105" s="673">
        <f>-EL100/EL97/3</f>
        <v>2.2316674360903479E-2</v>
      </c>
      <c r="EM105" s="673">
        <f>-EM100/EM97/3</f>
        <v>2.2462546243870393E-2</v>
      </c>
      <c r="EN105" s="674">
        <f>-EN100/AVERAGE(EN$101,EN$97)/12</f>
        <v>2.0503361806767057E-2</v>
      </c>
      <c r="EO105" s="673">
        <f>-EO100/EO97/3</f>
        <v>2.274242652632406E-2</v>
      </c>
      <c r="EP105" s="673">
        <f>-EP100/EP97/3</f>
        <v>2.2985729418946579E-2</v>
      </c>
      <c r="EQ105" s="645">
        <v>2.0629872380493745E-2</v>
      </c>
      <c r="ER105" s="645">
        <v>2.0629872380493745E-2</v>
      </c>
      <c r="ES105" s="674">
        <f>-ES100/AVERAGE(ES$101,ES$97)/12</f>
        <v>2.2604837390495663E-2</v>
      </c>
      <c r="ET105" s="645">
        <v>2.0653514021048373E-2</v>
      </c>
      <c r="EU105" s="645">
        <v>2.0653514021048373E-2</v>
      </c>
      <c r="EV105" s="645">
        <v>2.0653514021048373E-2</v>
      </c>
      <c r="EW105" s="645">
        <v>2.0653514021048373E-2</v>
      </c>
      <c r="EX105" s="645">
        <v>2.0653514021048373E-2</v>
      </c>
      <c r="EY105" s="645">
        <v>2.0653514021048373E-2</v>
      </c>
      <c r="EZ105" s="645">
        <v>2.0653514021048373E-2</v>
      </c>
      <c r="FA105" s="1433"/>
      <c r="FB105" s="1433"/>
      <c r="FC105" s="1433"/>
      <c r="FD105" s="1433"/>
    </row>
    <row r="106" spans="1:161">
      <c r="A106" s="24" t="s">
        <v>320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01" t="e">
        <f>+CV101/CV$43</f>
        <v>#DIV/0!</v>
      </c>
      <c r="CW106" s="101" t="e">
        <f>+CW101/CW$43</f>
        <v>#DIV/0!</v>
      </c>
      <c r="CX106" s="101" t="e">
        <f>+CX101/CX$43</f>
        <v>#DIV/0!</v>
      </c>
      <c r="CY106" s="101" t="e">
        <f>+CY101/CY$43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1">
        <f t="shared" ref="DY106:EZ106" si="94">+DY101/DY$45</f>
        <v>8.8024176173088688E-3</v>
      </c>
      <c r="DZ106" s="101">
        <f t="shared" si="94"/>
        <v>1.3739023762983169E-2</v>
      </c>
      <c r="EA106" s="101">
        <f t="shared" si="94"/>
        <v>1.7489049788546193E-2</v>
      </c>
      <c r="EB106" s="101">
        <f t="shared" si="94"/>
        <v>1.8740373205526711E-2</v>
      </c>
      <c r="EC106" s="101">
        <f t="shared" si="94"/>
        <v>1.8459780743826214E-2</v>
      </c>
      <c r="ED106" s="102">
        <f t="shared" si="94"/>
        <v>1.8459780743826214E-2</v>
      </c>
      <c r="EE106" s="101">
        <f t="shared" si="94"/>
        <v>1.7984727833331684E-2</v>
      </c>
      <c r="EF106" s="101">
        <f t="shared" si="94"/>
        <v>1.7470872162991164E-2</v>
      </c>
      <c r="EG106" s="101">
        <f t="shared" si="94"/>
        <v>1.6625156228415594E-2</v>
      </c>
      <c r="EH106" s="101">
        <f t="shared" si="94"/>
        <v>1.6872008998047257E-2</v>
      </c>
      <c r="EI106" s="102">
        <f t="shared" si="94"/>
        <v>1.6872008998047257E-2</v>
      </c>
      <c r="EJ106" s="101">
        <f t="shared" si="94"/>
        <v>1.8002991578746987E-2</v>
      </c>
      <c r="EK106" s="101">
        <f t="shared" si="94"/>
        <v>2.1356479553893574E-2</v>
      </c>
      <c r="EL106" s="101">
        <f t="shared" si="94"/>
        <v>2.1274547360409991E-2</v>
      </c>
      <c r="EM106" s="101">
        <f t="shared" si="94"/>
        <v>2.074529753612284E-2</v>
      </c>
      <c r="EN106" s="102">
        <f t="shared" si="94"/>
        <v>2.074529753612284E-2</v>
      </c>
      <c r="EO106" s="101">
        <f t="shared" si="94"/>
        <v>2.0677936134166412E-2</v>
      </c>
      <c r="EP106" s="101">
        <f t="shared" si="94"/>
        <v>2.1827620587469457E-2</v>
      </c>
      <c r="EQ106" s="101">
        <f t="shared" si="94"/>
        <v>2.1148819919226909E-2</v>
      </c>
      <c r="ER106" s="101">
        <f t="shared" si="94"/>
        <v>2.0266662071199232E-2</v>
      </c>
      <c r="ES106" s="102">
        <f t="shared" si="94"/>
        <v>2.0266662071199235E-2</v>
      </c>
      <c r="ET106" s="101">
        <f t="shared" si="94"/>
        <v>1.5628020829456836E-2</v>
      </c>
      <c r="EU106" s="101">
        <f t="shared" si="94"/>
        <v>1.192263054860586E-2</v>
      </c>
      <c r="EV106" s="101">
        <f t="shared" si="94"/>
        <v>9.0801942493943036E-3</v>
      </c>
      <c r="EW106" s="101">
        <f t="shared" si="94"/>
        <v>6.9122720878243109E-3</v>
      </c>
      <c r="EX106" s="101">
        <f t="shared" si="94"/>
        <v>5.199119586026142E-3</v>
      </c>
      <c r="EY106" s="101">
        <f t="shared" si="94"/>
        <v>3.9105585148209642E-3</v>
      </c>
      <c r="EZ106" s="101">
        <f t="shared" si="94"/>
        <v>2.9413572134291458E-3</v>
      </c>
      <c r="FA106" s="1433"/>
      <c r="FB106" s="1433"/>
      <c r="FC106" s="1433"/>
      <c r="FD106" s="1433"/>
    </row>
    <row r="107" spans="1:161">
      <c r="A107" s="24" t="s">
        <v>310</v>
      </c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01" t="e">
        <f>+CV101/CV120</f>
        <v>#DIV/0!</v>
      </c>
      <c r="CW107" s="101" t="e">
        <f>+CW101/CW120</f>
        <v>#DIV/0!</v>
      </c>
      <c r="CX107" s="101" t="e">
        <f>+CX101/CX120</f>
        <v>#DIV/0!</v>
      </c>
      <c r="CY107" s="101" t="e">
        <f>+CY101/CY120</f>
        <v>#DIV/0!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/>
      <c r="DZ107" s="101">
        <f t="shared" ref="DZ107:EZ107" si="95">+DZ101/DZ77</f>
        <v>2.5815488494641367E-2</v>
      </c>
      <c r="EA107" s="101">
        <f t="shared" si="95"/>
        <v>3.274919281848087E-2</v>
      </c>
      <c r="EB107" s="101">
        <f t="shared" si="95"/>
        <v>3.55341277573211E-2</v>
      </c>
      <c r="EC107" s="101">
        <f t="shared" si="95"/>
        <v>3.5924702355850276E-2</v>
      </c>
      <c r="ED107" s="102">
        <f t="shared" si="95"/>
        <v>3.5924702355850276E-2</v>
      </c>
      <c r="EE107" s="101">
        <f t="shared" si="95"/>
        <v>3.5732587948829012E-2</v>
      </c>
      <c r="EF107" s="101">
        <f t="shared" si="95"/>
        <v>3.5629627292736846E-2</v>
      </c>
      <c r="EG107" s="101">
        <f t="shared" si="95"/>
        <v>3.4731165539873328E-2</v>
      </c>
      <c r="EH107" s="101">
        <f t="shared" si="95"/>
        <v>3.5631741643069349E-2</v>
      </c>
      <c r="EI107" s="102">
        <f t="shared" si="95"/>
        <v>3.5631741643069349E-2</v>
      </c>
      <c r="EJ107" s="101">
        <f t="shared" si="95"/>
        <v>3.8494978893703881E-2</v>
      </c>
      <c r="EK107" s="101">
        <f t="shared" si="95"/>
        <v>4.6900865440604726E-2</v>
      </c>
      <c r="EL107" s="101">
        <f t="shared" si="95"/>
        <v>4.8093078873469558E-2</v>
      </c>
      <c r="EM107" s="101">
        <f t="shared" si="95"/>
        <v>4.8202900834320453E-2</v>
      </c>
      <c r="EN107" s="102">
        <f t="shared" si="95"/>
        <v>4.8202900834320453E-2</v>
      </c>
      <c r="EO107" s="101">
        <f t="shared" si="95"/>
        <v>4.9593486641119483E-2</v>
      </c>
      <c r="EP107" s="101">
        <f t="shared" si="95"/>
        <v>5.4029130028027623E-2</v>
      </c>
      <c r="EQ107" s="101">
        <f t="shared" si="95"/>
        <v>5.4101977289854067E-2</v>
      </c>
      <c r="ER107" s="101">
        <f t="shared" si="95"/>
        <v>5.3626071264341831E-2</v>
      </c>
      <c r="ES107" s="102">
        <f t="shared" si="95"/>
        <v>5.3626071264341824E-2</v>
      </c>
      <c r="ET107" s="101">
        <f t="shared" si="95"/>
        <v>5.1568172279839612E-2</v>
      </c>
      <c r="EU107" s="101">
        <f t="shared" si="95"/>
        <v>5.1737283921153059E-2</v>
      </c>
      <c r="EV107" s="101">
        <f t="shared" si="95"/>
        <v>5.1423999379421416E-2</v>
      </c>
      <c r="EW107" s="101">
        <f t="shared" si="95"/>
        <v>4.9957738736576877E-2</v>
      </c>
      <c r="EX107" s="101">
        <f t="shared" si="95"/>
        <v>4.9524647014563078E-2</v>
      </c>
      <c r="EY107" s="101">
        <f t="shared" si="95"/>
        <v>4.7423690442800197E-2</v>
      </c>
      <c r="EZ107" s="101">
        <f t="shared" si="95"/>
        <v>4.7588611937782979E-2</v>
      </c>
      <c r="FA107" s="1433"/>
      <c r="FB107" s="1433"/>
      <c r="FC107" s="1433"/>
      <c r="FD107" s="1433"/>
    </row>
    <row r="108" spans="1:161">
      <c r="A108" s="1433"/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1433"/>
      <c r="CW108" s="1433"/>
      <c r="CX108" s="1433"/>
      <c r="CY108" s="1433"/>
      <c r="CZ108" s="22"/>
      <c r="DA108" s="1433"/>
      <c r="DB108" s="1433"/>
      <c r="DC108" s="1433"/>
      <c r="DD108" s="1433"/>
      <c r="DE108" s="22"/>
      <c r="DF108" s="1433"/>
      <c r="DG108" s="1433"/>
      <c r="DH108" s="1433"/>
      <c r="DI108" s="1433"/>
      <c r="DJ108" s="122"/>
      <c r="DK108" s="22"/>
      <c r="DL108" s="22"/>
      <c r="DM108" s="22"/>
      <c r="DN108" s="22"/>
      <c r="DO108" s="122"/>
      <c r="DP108" s="1460"/>
      <c r="DQ108" s="22"/>
      <c r="DR108" s="122"/>
      <c r="DS108" s="22"/>
      <c r="DT108" s="292"/>
      <c r="DU108" s="1460"/>
      <c r="DV108" s="1460"/>
      <c r="DW108" s="122"/>
      <c r="DX108" s="1460"/>
      <c r="DY108" s="122"/>
      <c r="DZ108" s="290"/>
      <c r="EA108" s="290"/>
      <c r="EB108" s="290"/>
      <c r="EC108" s="290"/>
      <c r="ED108" s="290"/>
      <c r="EE108" s="121"/>
      <c r="EF108" s="113"/>
      <c r="EG108" s="113"/>
      <c r="EH108" s="113"/>
      <c r="EI108" s="3095"/>
      <c r="EJ108" s="113"/>
      <c r="EK108" s="113"/>
      <c r="EL108" s="113"/>
      <c r="EM108" s="113"/>
      <c r="EN108" s="3095"/>
      <c r="EO108" s="113"/>
      <c r="EP108" s="113"/>
      <c r="EQ108" s="113"/>
      <c r="ER108" s="113"/>
      <c r="ES108" s="3095"/>
      <c r="ET108" s="3095"/>
      <c r="EU108" s="3095"/>
      <c r="EV108" s="3095"/>
      <c r="EW108" s="3095"/>
      <c r="EX108" s="3095"/>
      <c r="EY108" s="3095"/>
      <c r="EZ108" s="3095"/>
      <c r="FA108" s="1433"/>
      <c r="FB108" s="1471"/>
      <c r="FC108" s="1471"/>
      <c r="FD108" s="1471"/>
    </row>
    <row r="109" spans="1:161">
      <c r="A109" s="3202" t="s">
        <v>328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3095">
        <f>+CU113</f>
        <v>4244.7031490552836</v>
      </c>
      <c r="CW109" s="3095">
        <f>+CV113</f>
        <v>4284.2531490552828</v>
      </c>
      <c r="CX109" s="3095">
        <f>+CW113</f>
        <v>4278.0031490552828</v>
      </c>
      <c r="CY109" s="3095">
        <f>+CX113</f>
        <v>4307.9531490552836</v>
      </c>
      <c r="CZ109" s="122"/>
      <c r="DA109" s="3095"/>
      <c r="DB109" s="3095"/>
      <c r="DC109" s="3095"/>
      <c r="DD109" s="3095"/>
      <c r="DE109" s="122"/>
      <c r="DF109" s="3095"/>
      <c r="DG109" s="3095"/>
      <c r="DH109" s="3095"/>
      <c r="DI109" s="3095"/>
      <c r="DJ109" s="122"/>
      <c r="DK109" s="3095"/>
      <c r="DL109" s="3095"/>
      <c r="DM109" s="3095"/>
      <c r="DN109" s="3095"/>
      <c r="DO109" s="122"/>
      <c r="DP109" s="3095"/>
      <c r="DQ109" s="3095"/>
      <c r="DR109" s="3095"/>
      <c r="DS109" s="3095"/>
      <c r="DT109" s="122"/>
      <c r="DU109" s="3095"/>
      <c r="DV109" s="3095"/>
      <c r="DW109" s="3095"/>
      <c r="DX109" s="3095"/>
      <c r="DY109" s="122"/>
      <c r="DZ109" s="3095">
        <f>+DY113</f>
        <v>291.60043898691407</v>
      </c>
      <c r="EA109" s="3095">
        <f>+DZ113</f>
        <v>396.99035179064606</v>
      </c>
      <c r="EB109" s="3095">
        <f>+EA113</f>
        <v>426.07360559002717</v>
      </c>
      <c r="EC109" s="3095">
        <f>+EB113</f>
        <v>490.31256870347914</v>
      </c>
      <c r="ED109" s="122">
        <f>+DZ109</f>
        <v>291.60043898691407</v>
      </c>
      <c r="EE109" s="3095">
        <f>+ED113</f>
        <v>494.92898407146254</v>
      </c>
      <c r="EF109" s="3095">
        <f>+EE113</f>
        <v>495.37383817107059</v>
      </c>
      <c r="EG109" s="3095">
        <f>+EF113</f>
        <v>514.14936909332141</v>
      </c>
      <c r="EH109" s="3095">
        <f>+EG113</f>
        <v>523.74575848032543</v>
      </c>
      <c r="EI109" s="122">
        <f>+EE109</f>
        <v>494.92898407146254</v>
      </c>
      <c r="EJ109" s="3095">
        <f>+EI113</f>
        <v>589.55104660326242</v>
      </c>
      <c r="EK109" s="3095">
        <f>+EJ113</f>
        <v>653.76449585702164</v>
      </c>
      <c r="EL109" s="3095">
        <f>+EK113</f>
        <v>766.66580272559293</v>
      </c>
      <c r="EM109" s="3095">
        <f>+EL113</f>
        <v>895.21288356753666</v>
      </c>
      <c r="EN109" s="122">
        <f>+EJ109</f>
        <v>589.55104660326242</v>
      </c>
      <c r="EO109" s="3095">
        <f>+EN113</f>
        <v>984.37519217967406</v>
      </c>
      <c r="EP109" s="3095">
        <f>+EO113</f>
        <v>1047.991317465991</v>
      </c>
      <c r="EQ109" s="3095">
        <f>+EP113</f>
        <v>1137.68289898837</v>
      </c>
      <c r="ER109" s="3095">
        <f>+EQ113</f>
        <v>1125.7447438311067</v>
      </c>
      <c r="ES109" s="122">
        <f>+EO109</f>
        <v>984.37519217967406</v>
      </c>
      <c r="ET109" s="3095">
        <f t="shared" ref="ET109:EZ109" si="96">+ES113</f>
        <v>1093.7210492869094</v>
      </c>
      <c r="EU109" s="3095">
        <f t="shared" si="96"/>
        <v>952.10359814461913</v>
      </c>
      <c r="EV109" s="3095">
        <f t="shared" si="96"/>
        <v>760.92667797399326</v>
      </c>
      <c r="EW109" s="3095">
        <f t="shared" si="96"/>
        <v>609.37106563997565</v>
      </c>
      <c r="EX109" s="3095">
        <f t="shared" si="96"/>
        <v>497.73130052841657</v>
      </c>
      <c r="EY109" s="3095">
        <f t="shared" si="96"/>
        <v>380.01084917807765</v>
      </c>
      <c r="EZ109" s="3095">
        <f t="shared" si="96"/>
        <v>299.6598742621585</v>
      </c>
      <c r="FA109" s="1433"/>
      <c r="FB109" s="1433"/>
      <c r="FC109" s="1433"/>
      <c r="FD109" s="1433"/>
    </row>
    <row r="110" spans="1:161" ht="12" customHeight="1">
      <c r="A110" s="3202" t="s">
        <v>300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966">
        <f>+'CVC Cable'!CV95+'SDL Cable'!CV87</f>
        <v>300.6226731980405</v>
      </c>
      <c r="CW110" s="966">
        <f>+'CVC Cable'!CW95+'SDL Cable'!CW87</f>
        <v>257.6839231980407</v>
      </c>
      <c r="CX110" s="966">
        <f>+'CVC Cable'!CX95+'SDL Cable'!CX87</f>
        <v>293.31017319804045</v>
      </c>
      <c r="CY110" s="966">
        <f>+'CVC Cable'!CY95+'SDL Cable'!CY87</f>
        <v>397.54827414275724</v>
      </c>
      <c r="CZ110" s="643"/>
      <c r="DA110" s="966"/>
      <c r="DB110" s="966"/>
      <c r="DC110" s="966"/>
      <c r="DD110" s="966"/>
      <c r="DE110" s="643"/>
      <c r="DF110" s="966"/>
      <c r="DG110" s="966"/>
      <c r="DH110" s="966"/>
      <c r="DI110" s="966"/>
      <c r="DJ110" s="643"/>
      <c r="DK110" s="966"/>
      <c r="DL110" s="966"/>
      <c r="DM110" s="966"/>
      <c r="DN110" s="966"/>
      <c r="DO110" s="643"/>
      <c r="DP110" s="966"/>
      <c r="DQ110" s="966"/>
      <c r="DR110" s="966"/>
      <c r="DS110" s="966"/>
      <c r="DT110" s="643"/>
      <c r="DU110" s="23"/>
      <c r="DV110" s="23"/>
      <c r="DW110" s="23"/>
      <c r="DX110" s="23"/>
      <c r="DY110" s="643"/>
      <c r="DZ110" s="23">
        <f>+DZ113-(DZ109+DZ112)-DZ111</f>
        <v>20.03419159957221</v>
      </c>
      <c r="EA110" s="23">
        <f>+EA113-(EA109+EA112)-EA111</f>
        <v>24.299657913284914</v>
      </c>
      <c r="EB110" s="23">
        <f>+EB113-(EB109+EB112)-EB111</f>
        <v>18.897185372499891</v>
      </c>
      <c r="EC110" s="23">
        <f>+EC113-(EC109+EC112)-EC111</f>
        <v>16.978531161610743</v>
      </c>
      <c r="ED110" s="643">
        <f>+SUM(DZ110:EC110)</f>
        <v>80.209566046967765</v>
      </c>
      <c r="EE110" s="23">
        <f>+EE113-(EE109+EE112)-EE111</f>
        <v>19.573728594473707</v>
      </c>
      <c r="EF110" s="23">
        <f>+EF113-(EF109+EF112)-EF111</f>
        <v>16.794847715912532</v>
      </c>
      <c r="EG110" s="23">
        <f>+EG113-(EG109+EG112)-EG111</f>
        <v>18.566921315946086</v>
      </c>
      <c r="EH110" s="23">
        <f>+EH113-(EH109+EH112)-EH111</f>
        <v>24.782555078898326</v>
      </c>
      <c r="EI110" s="643">
        <f>+SUM(EE110:EH110)</f>
        <v>79.718052705230647</v>
      </c>
      <c r="EJ110" s="23">
        <f>+EJ113-(EJ109+EJ112)-EJ111</f>
        <v>27.646899713204874</v>
      </c>
      <c r="EK110" s="23">
        <f>+EK113-(EK109+EK112)-EK111</f>
        <v>19.321674302115497</v>
      </c>
      <c r="EL110" s="23">
        <f>+EL113-(EL109+EL112)-EL111</f>
        <v>21.210095465565047</v>
      </c>
      <c r="EM110" s="23">
        <f>+EM113-(EM109+EM112)-EM111</f>
        <v>27.426839637012037</v>
      </c>
      <c r="EN110" s="643">
        <f>+SUM(EJ110:EM110)</f>
        <v>95.605509117897455</v>
      </c>
      <c r="EO110" s="23">
        <f>+EO113-(EO109+EO112)-EO111</f>
        <v>27.234664321713723</v>
      </c>
      <c r="EP110" s="23">
        <f>+EP113-(EP109+EP112)-EP111</f>
        <v>28.46847802844951</v>
      </c>
      <c r="EQ110" s="23">
        <f>+EQ113-(EQ109+EQ112)-EQ111</f>
        <v>33.010539895480036</v>
      </c>
      <c r="ER110" s="23">
        <f>+ER113-(ER109+ER112)-ER111</f>
        <v>31.939458283235865</v>
      </c>
      <c r="ES110" s="643">
        <f>+SUM(EO110:ER110)</f>
        <v>120.65314052887913</v>
      </c>
      <c r="ET110" s="23">
        <f t="shared" ref="ET110:EZ110" si="97">+ET113-(ET109+ET112)-ET111</f>
        <v>41.306454964350223</v>
      </c>
      <c r="EU110" s="23">
        <f t="shared" si="97"/>
        <v>3.7993468592119584</v>
      </c>
      <c r="EV110" s="23">
        <f t="shared" si="97"/>
        <v>8.6333645461055148</v>
      </c>
      <c r="EW110" s="23">
        <f t="shared" si="97"/>
        <v>17.562116162770511</v>
      </c>
      <c r="EX110" s="23">
        <f t="shared" si="97"/>
        <v>6.7596594859528523</v>
      </c>
      <c r="EY110" s="23">
        <f t="shared" si="97"/>
        <v>14.687839348846524</v>
      </c>
      <c r="EZ110" s="23">
        <f t="shared" si="97"/>
        <v>1.7268143185005727</v>
      </c>
      <c r="FA110" s="1433"/>
      <c r="FB110" s="1433"/>
      <c r="FC110" s="1433"/>
      <c r="FD110" s="1433"/>
    </row>
    <row r="111" spans="1:161">
      <c r="A111" s="1445" t="s">
        <v>524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1362">
        <v>0</v>
      </c>
      <c r="CW111" s="1362">
        <v>0</v>
      </c>
      <c r="CX111" s="1362">
        <v>0</v>
      </c>
      <c r="CY111" s="1362">
        <v>0</v>
      </c>
      <c r="CZ111" s="643"/>
      <c r="DA111" s="1362"/>
      <c r="DB111" s="1362"/>
      <c r="DC111" s="1362"/>
      <c r="DD111" s="1362"/>
      <c r="DE111" s="643"/>
      <c r="DF111" s="1362"/>
      <c r="DG111" s="1362"/>
      <c r="DH111" s="1362"/>
      <c r="DI111" s="1362"/>
      <c r="DJ111" s="643"/>
      <c r="DK111" s="1362"/>
      <c r="DL111" s="1362"/>
      <c r="DM111" s="1362"/>
      <c r="DN111" s="1362"/>
      <c r="DO111" s="643"/>
      <c r="DP111" s="1362"/>
      <c r="DQ111" s="1362"/>
      <c r="DR111" s="1362"/>
      <c r="DS111" s="1362"/>
      <c r="DT111" s="643"/>
      <c r="DU111" s="1362"/>
      <c r="DV111" s="1362"/>
      <c r="DW111" s="1362"/>
      <c r="DX111" s="1362"/>
      <c r="DY111" s="643"/>
      <c r="DZ111" s="1362">
        <f>DY118*(DZ45-DY45)</f>
        <v>103.5264448157815</v>
      </c>
      <c r="EA111" s="1362">
        <f>DZ118*(EA45-DZ45)</f>
        <v>29.521562618690968</v>
      </c>
      <c r="EB111" s="1362">
        <f>EA118*(EB45-EA45)</f>
        <v>71.892031753878783</v>
      </c>
      <c r="EC111" s="1362">
        <f>EB118*(EC45-EB45)</f>
        <v>18.191110395497237</v>
      </c>
      <c r="ED111" s="643">
        <f>+SUM(DZ111:EC111)</f>
        <v>223.1311495838485</v>
      </c>
      <c r="EE111" s="1362">
        <f>ED118*(EE45-ED45)</f>
        <v>11.712017954362993</v>
      </c>
      <c r="EF111" s="1362">
        <f>EE118*(EF45-EE45)</f>
        <v>32.849296193024124</v>
      </c>
      <c r="EG111" s="1362">
        <f>EF118*(EG45-EF45)</f>
        <v>23.077849544036059</v>
      </c>
      <c r="EH111" s="1362">
        <f>EG118*(EH45-EG45)</f>
        <v>73.669284555385786</v>
      </c>
      <c r="EI111" s="643">
        <f>+SUM(EE111:EH111)</f>
        <v>141.30844824680895</v>
      </c>
      <c r="EJ111" s="1362">
        <f>EI118*(EJ45-EI45)</f>
        <v>73.303699731370585</v>
      </c>
      <c r="EK111" s="1362">
        <f>EJ118*(EK45-EJ45)</f>
        <v>134.31816506860426</v>
      </c>
      <c r="EL111" s="1362">
        <f>EK118*(EL45-EK45)</f>
        <v>155.11082430545522</v>
      </c>
      <c r="EM111" s="1362">
        <f>EL118*(EM45-EL45)</f>
        <v>117.51956154159298</v>
      </c>
      <c r="EN111" s="643">
        <f>+SUM(EJ111:EM111)</f>
        <v>480.252250647023</v>
      </c>
      <c r="EO111" s="1362">
        <f>EN118*(EO45-EN45)</f>
        <v>97.721593405338552</v>
      </c>
      <c r="EP111" s="1362">
        <f>EO118*(EP45-EO45)</f>
        <v>126.5273967357802</v>
      </c>
      <c r="EQ111" s="1362">
        <f>EP118*(EQ45-EP45)</f>
        <v>25.966291396350385</v>
      </c>
      <c r="ER111" s="1362">
        <f>EQ118*(ER45-EQ45)</f>
        <v>6.2076947126926703</v>
      </c>
      <c r="ES111" s="643">
        <f>+SUM(EO111:ER111)</f>
        <v>256.42297625016181</v>
      </c>
      <c r="ET111" s="1362">
        <f t="shared" ref="ET111:EZ111" si="98">ES118*(ET45-ES45)</f>
        <v>90.610262418987304</v>
      </c>
      <c r="EU111" s="1362">
        <f t="shared" si="98"/>
        <v>43.140084702210721</v>
      </c>
      <c r="EV111" s="1362">
        <f t="shared" si="98"/>
        <v>30.114982529169009</v>
      </c>
      <c r="EW111" s="1362">
        <f t="shared" si="98"/>
        <v>23.198776893566158</v>
      </c>
      <c r="EX111" s="1362">
        <f t="shared" si="98"/>
        <v>0</v>
      </c>
      <c r="EY111" s="1362">
        <f t="shared" si="98"/>
        <v>0</v>
      </c>
      <c r="EZ111" s="1362">
        <f t="shared" si="98"/>
        <v>0</v>
      </c>
      <c r="FA111" s="1433"/>
      <c r="FB111" s="1433"/>
      <c r="FC111" s="1433"/>
      <c r="FD111" s="1433"/>
    </row>
    <row r="112" spans="1:161">
      <c r="A112" s="3202" t="s">
        <v>302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22"/>
      <c r="CV112" s="3095">
        <f>+CV113-SUM(CV109:CV111)</f>
        <v>-261.07267319804123</v>
      </c>
      <c r="CW112" s="3095">
        <f>+CW113-SUM(CW109:CW111)</f>
        <v>-263.93392319804116</v>
      </c>
      <c r="CX112" s="3095">
        <f>+CX113-SUM(CX109:CX111)</f>
        <v>-263.36017319803977</v>
      </c>
      <c r="CY112" s="3095">
        <f>+CY113-SUM(CY109:CY111)</f>
        <v>-265.50142319804036</v>
      </c>
      <c r="CZ112" s="643"/>
      <c r="DA112" s="3095"/>
      <c r="DB112" s="3095"/>
      <c r="DC112" s="3095"/>
      <c r="DD112" s="3095"/>
      <c r="DE112" s="643"/>
      <c r="DF112" s="3095"/>
      <c r="DG112" s="3095"/>
      <c r="DH112" s="3095"/>
      <c r="DI112" s="3095"/>
      <c r="DJ112" s="643"/>
      <c r="DK112" s="3095"/>
      <c r="DL112" s="3095"/>
      <c r="DM112" s="3095"/>
      <c r="DN112" s="3095"/>
      <c r="DO112" s="643"/>
      <c r="DP112" s="3095"/>
      <c r="DQ112" s="3095"/>
      <c r="DR112" s="3095"/>
      <c r="DS112" s="3095"/>
      <c r="DT112" s="643"/>
      <c r="DU112" s="3095"/>
      <c r="DV112" s="3095"/>
      <c r="DW112" s="3095"/>
      <c r="DX112" s="3095"/>
      <c r="DY112" s="643"/>
      <c r="DZ112" s="3095">
        <f>Fiber_Markets!DZ111-Fiber!DZ115</f>
        <v>-18.170723611621725</v>
      </c>
      <c r="EA112" s="3095">
        <f>Fiber_Markets!EA111-Fiber!EA115</f>
        <v>-24.73796673259476</v>
      </c>
      <c r="EB112" s="3095">
        <f>Fiber_Markets!EB111-Fiber!EB115</f>
        <v>-26.550254012926725</v>
      </c>
      <c r="EC112" s="3095">
        <f>Fiber_Markets!EC111-Fiber!EC115</f>
        <v>-30.553226189124587</v>
      </c>
      <c r="ED112" s="643">
        <f>+SUM(DZ112:EC112)</f>
        <v>-100.0121705462678</v>
      </c>
      <c r="EE112" s="3095">
        <f>Fiber_Markets!EE111-Fiber!EE115</f>
        <v>-30.840892449228654</v>
      </c>
      <c r="EF112" s="3095">
        <f>Fiber_Markets!EF111-Fiber!EF115</f>
        <v>-30.868612986685854</v>
      </c>
      <c r="EG112" s="3095">
        <f>Fiber_Markets!EG111-Fiber!EG115</f>
        <v>-32.048381472978129</v>
      </c>
      <c r="EH112" s="3095">
        <f>Fiber_Markets!EH111-Fiber!EH115</f>
        <v>-32.64655151134712</v>
      </c>
      <c r="EI112" s="643">
        <f>+SUM(EE112:EH112)</f>
        <v>-126.40443842023976</v>
      </c>
      <c r="EJ112" s="3095">
        <f>Fiber_Markets!EJ111-Fiber!EJ115</f>
        <v>-36.737150190816209</v>
      </c>
      <c r="EK112" s="3095">
        <f>Fiber_Markets!EK111-Fiber!EK115</f>
        <v>-40.738532502148459</v>
      </c>
      <c r="EL112" s="3095">
        <f>Fiber_Markets!EL111-Fiber!EL115</f>
        <v>-47.773838929076589</v>
      </c>
      <c r="EM112" s="3095">
        <f>Fiber_Markets!EM111-Fiber!EM115</f>
        <v>-55.784092566467635</v>
      </c>
      <c r="EN112" s="643">
        <f>+SUM(EJ112:EM112)</f>
        <v>-181.03361418850889</v>
      </c>
      <c r="EO112" s="3095">
        <f>Fiber_Markets!EO111-Fiber!EO115</f>
        <v>-61.34013244073536</v>
      </c>
      <c r="EP112" s="3095">
        <f>Fiber_Markets!EP111-Fiber!EP115</f>
        <v>-65.304293241850758</v>
      </c>
      <c r="EQ112" s="3095">
        <f>+-EQ109*EQ117*3</f>
        <v>-70.914986449093618</v>
      </c>
      <c r="ER112" s="3095">
        <f>+-ER109*ER117*3</f>
        <v>-70.170847540125848</v>
      </c>
      <c r="ES112" s="643">
        <f>+SUM(EO112:ER112)</f>
        <v>-267.73025967180558</v>
      </c>
      <c r="ET112" s="3095">
        <f t="shared" ref="ET112:EZ112" si="99">+-ET109*ET117*12</f>
        <v>-273.53416852562788</v>
      </c>
      <c r="EU112" s="3095">
        <f t="shared" si="99"/>
        <v>-238.11635173204854</v>
      </c>
      <c r="EV112" s="3095">
        <f t="shared" si="99"/>
        <v>-190.30395940929216</v>
      </c>
      <c r="EW112" s="3095">
        <f t="shared" si="99"/>
        <v>-152.40065816789576</v>
      </c>
      <c r="EX112" s="3095">
        <f t="shared" si="99"/>
        <v>-124.48011083629177</v>
      </c>
      <c r="EY112" s="3095">
        <f t="shared" si="99"/>
        <v>-95.038814264765705</v>
      </c>
      <c r="EZ112" s="3095">
        <f t="shared" si="99"/>
        <v>-74.943436994501639</v>
      </c>
      <c r="FA112" s="1433"/>
      <c r="FB112" s="1433"/>
      <c r="FC112" s="1433"/>
      <c r="FD112" s="1433"/>
    </row>
    <row r="113" spans="1:160">
      <c r="A113" s="22" t="s">
        <v>329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3998">
        <f>Inputs!CU168</f>
        <v>4244.7031490552836</v>
      </c>
      <c r="CV113" s="3998">
        <f>Inputs!CV168</f>
        <v>4284.2531490552828</v>
      </c>
      <c r="CW113" s="3998">
        <f>Inputs!CW168</f>
        <v>4278.0031490552828</v>
      </c>
      <c r="CX113" s="3998">
        <f>Inputs!CX168</f>
        <v>4307.9531490552836</v>
      </c>
      <c r="CY113" s="3998">
        <f>Inputs!CY168</f>
        <v>4440</v>
      </c>
      <c r="CZ113" s="3988"/>
      <c r="DA113" s="3998"/>
      <c r="DB113" s="3998"/>
      <c r="DC113" s="3998"/>
      <c r="DD113" s="3998"/>
      <c r="DE113" s="3988"/>
      <c r="DF113" s="3998"/>
      <c r="DG113" s="3998"/>
      <c r="DH113" s="3998"/>
      <c r="DI113" s="3998"/>
      <c r="DJ113" s="3988"/>
      <c r="DK113" s="3998"/>
      <c r="DL113" s="3998"/>
      <c r="DM113" s="3998"/>
      <c r="DN113" s="3998"/>
      <c r="DO113" s="3988"/>
      <c r="DP113" s="3987"/>
      <c r="DQ113" s="3987"/>
      <c r="DR113" s="3987"/>
      <c r="DS113" s="3987"/>
      <c r="DT113" s="3988"/>
      <c r="DU113" s="3987"/>
      <c r="DV113" s="3987"/>
      <c r="DW113" s="3987"/>
      <c r="DX113" s="3987"/>
      <c r="DY113" s="3989">
        <f>Fiber_Markets!DY112-Fiber!DY116</f>
        <v>291.60043898691407</v>
      </c>
      <c r="DZ113" s="3989">
        <f>Fiber_Markets!DZ112-Fiber!DZ116</f>
        <v>396.99035179064606</v>
      </c>
      <c r="EA113" s="3989">
        <f>Fiber_Markets!EA112-Fiber!EA116</f>
        <v>426.07360559002717</v>
      </c>
      <c r="EB113" s="3989">
        <f>Fiber_Markets!EB112-Fiber!EB116</f>
        <v>490.31256870347914</v>
      </c>
      <c r="EC113" s="3989">
        <f>Fiber_Markets!EC112-Fiber!EC116</f>
        <v>494.92898407146254</v>
      </c>
      <c r="ED113" s="3988">
        <f>+EC113</f>
        <v>494.92898407146254</v>
      </c>
      <c r="EE113" s="3989">
        <f>Fiber_Markets!EE112-Fiber!EE116</f>
        <v>495.37383817107059</v>
      </c>
      <c r="EF113" s="3989">
        <f>Fiber_Markets!EF112-Fiber!EF116</f>
        <v>514.14936909332141</v>
      </c>
      <c r="EG113" s="3989">
        <f>Fiber_Markets!EG112-Fiber!EG116</f>
        <v>523.74575848032543</v>
      </c>
      <c r="EH113" s="3989">
        <f>Fiber_Markets!EH112-Fiber!EH116</f>
        <v>589.55104660326242</v>
      </c>
      <c r="EI113" s="3988">
        <f>+EH113</f>
        <v>589.55104660326242</v>
      </c>
      <c r="EJ113" s="3989">
        <f>Fiber_Markets!EJ112-Fiber!EJ116</f>
        <v>653.76449585702164</v>
      </c>
      <c r="EK113" s="3989">
        <f>Fiber_Markets!EK112-Fiber!EK116</f>
        <v>766.66580272559293</v>
      </c>
      <c r="EL113" s="3989">
        <f>Fiber_Markets!EL112-Fiber!EL116</f>
        <v>895.21288356753666</v>
      </c>
      <c r="EM113" s="3989">
        <f>Fiber_Markets!EM112-Fiber!EM116</f>
        <v>984.37519217967406</v>
      </c>
      <c r="EN113" s="3988">
        <f>+EM113</f>
        <v>984.37519217967406</v>
      </c>
      <c r="EO113" s="3989">
        <f>Fiber_Markets!EO112-Fiber!EO116</f>
        <v>1047.991317465991</v>
      </c>
      <c r="EP113" s="3989">
        <f>Fiber_Markets!EP112-Fiber!EP116</f>
        <v>1137.68289898837</v>
      </c>
      <c r="EQ113" s="3989">
        <f>EQ77+EQ66</f>
        <v>1125.7447438311067</v>
      </c>
      <c r="ER113" s="3989">
        <f>ER77+ER66</f>
        <v>1093.7210492869094</v>
      </c>
      <c r="ES113" s="3988">
        <f>+ER113</f>
        <v>1093.7210492869094</v>
      </c>
      <c r="ET113" s="3989">
        <f t="shared" ref="ET113:EZ113" si="100">ET77+ET66</f>
        <v>952.10359814461913</v>
      </c>
      <c r="EU113" s="3989">
        <f t="shared" si="100"/>
        <v>760.92667797399326</v>
      </c>
      <c r="EV113" s="3989">
        <f t="shared" si="100"/>
        <v>609.37106563997565</v>
      </c>
      <c r="EW113" s="3989">
        <f t="shared" si="100"/>
        <v>497.73130052841657</v>
      </c>
      <c r="EX113" s="3989">
        <f t="shared" si="100"/>
        <v>380.01084917807765</v>
      </c>
      <c r="EY113" s="3989">
        <f t="shared" si="100"/>
        <v>299.6598742621585</v>
      </c>
      <c r="EZ113" s="3989">
        <f t="shared" si="100"/>
        <v>226.44325158615743</v>
      </c>
      <c r="FA113" s="101"/>
      <c r="FB113" s="101"/>
      <c r="FC113" s="1433"/>
      <c r="FD113" s="1433"/>
    </row>
    <row r="114" spans="1:160">
      <c r="A114" s="24" t="s">
        <v>304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1433"/>
      <c r="CW114" s="1433"/>
      <c r="CX114" s="1433"/>
      <c r="CY114" s="1433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69728477018401569</v>
      </c>
      <c r="EE114" s="101">
        <f t="shared" ref="EE114:ES114" si="101">+EE113/DZ113-1</f>
        <v>0.24782336884677569</v>
      </c>
      <c r="EF114" s="101">
        <f t="shared" si="101"/>
        <v>0.20671490171592954</v>
      </c>
      <c r="EG114" s="101">
        <f t="shared" si="101"/>
        <v>6.8187503055964438E-2</v>
      </c>
      <c r="EH114" s="101">
        <f t="shared" si="101"/>
        <v>0.19118311025837498</v>
      </c>
      <c r="EI114" s="102">
        <f t="shared" si="101"/>
        <v>0.19118311025837498</v>
      </c>
      <c r="EJ114" s="101">
        <f t="shared" si="101"/>
        <v>0.31973965010088601</v>
      </c>
      <c r="EK114" s="101">
        <f t="shared" si="101"/>
        <v>0.49113438391954567</v>
      </c>
      <c r="EL114" s="101">
        <f t="shared" si="101"/>
        <v>0.70925085133871391</v>
      </c>
      <c r="EM114" s="101">
        <f t="shared" si="101"/>
        <v>0.66970306956660863</v>
      </c>
      <c r="EN114" s="102">
        <f t="shared" si="101"/>
        <v>0.66970306956660863</v>
      </c>
      <c r="EO114" s="101">
        <f t="shared" si="101"/>
        <v>0.6030104481158407</v>
      </c>
      <c r="EP114" s="101">
        <f t="shared" si="101"/>
        <v>0.48393588828895817</v>
      </c>
      <c r="EQ114" s="101">
        <f t="shared" si="101"/>
        <v>0.25751624501299775</v>
      </c>
      <c r="ER114" s="101">
        <f t="shared" si="101"/>
        <v>0.1110814839462928</v>
      </c>
      <c r="ES114" s="102">
        <f t="shared" si="101"/>
        <v>0.1110814839462928</v>
      </c>
      <c r="ET114" s="101">
        <f t="shared" ref="ET114:EZ114" si="102">+ET113/ES113-1</f>
        <v>-0.12948223976728146</v>
      </c>
      <c r="EU114" s="101">
        <f t="shared" si="102"/>
        <v>-0.20079424186945172</v>
      </c>
      <c r="EV114" s="101">
        <f t="shared" si="102"/>
        <v>-0.19917242583417138</v>
      </c>
      <c r="EW114" s="101">
        <f t="shared" si="102"/>
        <v>-0.183204899947641</v>
      </c>
      <c r="EX114" s="101">
        <f t="shared" si="102"/>
        <v>-0.2365140613527037</v>
      </c>
      <c r="EY114" s="101">
        <f t="shared" si="102"/>
        <v>-0.21144389716690881</v>
      </c>
      <c r="EZ114" s="101">
        <f t="shared" si="102"/>
        <v>-0.24433242140369871</v>
      </c>
      <c r="FA114" s="1433"/>
      <c r="FB114" s="1433"/>
      <c r="FC114" s="1433"/>
      <c r="FD114" s="1433"/>
    </row>
    <row r="115" spans="1:160">
      <c r="A115" s="24" t="s">
        <v>305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3196"/>
      <c r="CW115" s="290">
        <f>+CW113-CV113</f>
        <v>-6.25</v>
      </c>
      <c r="CX115" s="290">
        <f>+CX113-CW113</f>
        <v>29.950000000000728</v>
      </c>
      <c r="CY115" s="290">
        <f>+CY113-CX113</f>
        <v>132.04685094471643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1.8634679879504858</v>
      </c>
      <c r="EA115" s="290">
        <f>+EA113-DZ113-EA111</f>
        <v>-0.43830881930985655</v>
      </c>
      <c r="EB115" s="290">
        <f>+EB113-EA113-EB111</f>
        <v>-7.6530686404268096</v>
      </c>
      <c r="EC115" s="290">
        <f>+EC113-EB113-EC111</f>
        <v>-13.574695027513844</v>
      </c>
      <c r="ED115" s="292">
        <f>+SUM(DZ115:EC115)</f>
        <v>-19.802604499300024</v>
      </c>
      <c r="EE115" s="290">
        <f t="shared" ref="EE115:ER115" si="103">+EE113-ED113-EE111</f>
        <v>-11.267163854754942</v>
      </c>
      <c r="EF115" s="290">
        <f t="shared" si="103"/>
        <v>-14.073765270773301</v>
      </c>
      <c r="EG115" s="290">
        <f t="shared" si="103"/>
        <v>-13.481460157032036</v>
      </c>
      <c r="EH115" s="290">
        <f t="shared" si="103"/>
        <v>-7.8639964324488005</v>
      </c>
      <c r="EI115" s="292">
        <f>+SUM(EE115:EH115)</f>
        <v>-46.686385715009081</v>
      </c>
      <c r="EJ115" s="290">
        <f t="shared" si="103"/>
        <v>-9.0902504776113631</v>
      </c>
      <c r="EK115" s="290">
        <f t="shared" si="103"/>
        <v>-21.416858200032976</v>
      </c>
      <c r="EL115" s="290">
        <f t="shared" si="103"/>
        <v>-26.563743463511486</v>
      </c>
      <c r="EM115" s="290">
        <f t="shared" si="103"/>
        <v>-28.357252929455584</v>
      </c>
      <c r="EN115" s="292">
        <f>+SUM(EJ115:EM115)</f>
        <v>-85.428105070611409</v>
      </c>
      <c r="EO115" s="290">
        <f t="shared" si="103"/>
        <v>-34.105468119021651</v>
      </c>
      <c r="EP115" s="290">
        <f t="shared" si="103"/>
        <v>-36.83581521340119</v>
      </c>
      <c r="EQ115" s="290">
        <f t="shared" si="103"/>
        <v>-37.904446553613667</v>
      </c>
      <c r="ER115" s="290">
        <f t="shared" si="103"/>
        <v>-38.23138925688994</v>
      </c>
      <c r="ES115" s="292">
        <f>+SUM(EO115:ER115)</f>
        <v>-147.07711914292645</v>
      </c>
      <c r="ET115" s="290">
        <f t="shared" ref="ET115:EZ115" si="104">+ET113-ES113-ET111</f>
        <v>-232.2277135612776</v>
      </c>
      <c r="EU115" s="290">
        <f t="shared" si="104"/>
        <v>-234.31700487283658</v>
      </c>
      <c r="EV115" s="290">
        <f t="shared" si="104"/>
        <v>-181.67059486318661</v>
      </c>
      <c r="EW115" s="290">
        <f t="shared" si="104"/>
        <v>-134.83854200512525</v>
      </c>
      <c r="EX115" s="290">
        <f t="shared" si="104"/>
        <v>-117.72045135033892</v>
      </c>
      <c r="EY115" s="290">
        <f t="shared" si="104"/>
        <v>-80.350974915919153</v>
      </c>
      <c r="EZ115" s="290">
        <f t="shared" si="104"/>
        <v>-73.216622676001066</v>
      </c>
      <c r="FA115" s="3194"/>
      <c r="FB115" s="3194"/>
      <c r="FC115" s="1433"/>
      <c r="FD115" s="1433"/>
    </row>
    <row r="116" spans="1:160">
      <c r="A116" s="24" t="s">
        <v>307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1433"/>
      <c r="CW116" s="101">
        <f>+CW110/AVERAGE(CV$45:CW$45)</f>
        <v>3.0825195387026456E-2</v>
      </c>
      <c r="CX116" s="101">
        <f>+CX110/AVERAGE(CW$45:CX$45)</f>
        <v>3.5170258766551804E-2</v>
      </c>
      <c r="CY116" s="101">
        <f>+CY110/AVERAGE(CX$45:CY$45)</f>
        <v>4.7735431137971733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3.3354185631519533E-2</v>
      </c>
      <c r="EA116" s="101">
        <f>+EA110/AVERAGE(DZ$45:EA$45)</f>
        <v>3.3895463681524497E-2</v>
      </c>
      <c r="EB116" s="101">
        <f>+EB110/AVERAGE(EA$45:EB$45)</f>
        <v>2.3467476401738456E-2</v>
      </c>
      <c r="EC116" s="101">
        <f>+EC110/AVERAGE(EB$45:EC$45)</f>
        <v>1.9206483214491789E-2</v>
      </c>
      <c r="ED116" s="102">
        <f>+ED110/AVERAGE(DZ$45:EC$45)</f>
        <v>0.10020559191325849</v>
      </c>
      <c r="EE116" s="101">
        <f>+EE110/AVERAGE(ED$45:EE$45)</f>
        <v>2.1491878775156417E-2</v>
      </c>
      <c r="EF116" s="101">
        <f>+EF110/AVERAGE(EE$45:EF$45)</f>
        <v>1.7642573366156343E-2</v>
      </c>
      <c r="EG116" s="101">
        <f>+EG110/AVERAGE(EF$45:EG$45)</f>
        <v>1.8482824464632012E-2</v>
      </c>
      <c r="EH116" s="101">
        <f>+EH110/AVERAGE(EG$45:EH$45)</f>
        <v>2.2554200108207433E-2</v>
      </c>
      <c r="EI116" s="102">
        <f>+EI110/AVERAGE(EE$45:EH$45)</f>
        <v>7.7745266566115467E-2</v>
      </c>
      <c r="EJ116" s="101">
        <f>+EJ110/AVERAGE(EI$45:EJ$45)</f>
        <v>2.2227769507320208E-2</v>
      </c>
      <c r="EK116" s="101">
        <f>+EK110/AVERAGE(EJ$45:EK$45)</f>
        <v>1.3308313050325789E-2</v>
      </c>
      <c r="EL116" s="101">
        <f>+EL110/AVERAGE(EK$45:EL$45)</f>
        <v>1.2136351938640487E-2</v>
      </c>
      <c r="EM116" s="101">
        <f>+EM110/AVERAGE(EL$45:EM$45)</f>
        <v>1.3487835765330861E-2</v>
      </c>
      <c r="EN116" s="102">
        <f>+EN110/AVERAGE(EJ$45:EM$45)</f>
        <v>5.4862140485982536E-2</v>
      </c>
      <c r="EO116" s="101">
        <f>+EO110/AVERAGE(EN$45:EO$45)</f>
        <v>1.2019623682818247E-2</v>
      </c>
      <c r="EP116" s="101">
        <f>+EP110/AVERAGE(EO$45:EP$45)</f>
        <v>1.1313851178718136E-2</v>
      </c>
      <c r="EQ116" s="101">
        <f>+EQ110/AVERAGE(EP$45:EQ$45)</f>
        <v>1.2272260496116898E-2</v>
      </c>
      <c r="ER116" s="101">
        <f>+ER110/AVERAGE(EQ$45:ER$45)</f>
        <v>1.1709300246814484E-2</v>
      </c>
      <c r="ES116" s="102">
        <f>+ES110/AVERAGE(EO$45:ER$45)</f>
        <v>4.6016129264725689E-2</v>
      </c>
      <c r="ET116" s="101">
        <f>+ET110/AVERAGE(ES$45:ET$45)</f>
        <v>1.4501125141074328E-2</v>
      </c>
      <c r="EU116" s="101">
        <f t="shared" ref="EU116:EZ116" si="105">+EU110/AVERAGE(ET$45:EU$45)</f>
        <v>1.2543652346435862E-3</v>
      </c>
      <c r="EV116" s="101">
        <f t="shared" si="105"/>
        <v>2.7344442714956961E-3</v>
      </c>
      <c r="EW116" s="101">
        <f t="shared" si="105"/>
        <v>5.3546395314754743E-3</v>
      </c>
      <c r="EX116" s="101">
        <f t="shared" si="105"/>
        <v>2.0232086224232196E-3</v>
      </c>
      <c r="EY116" s="101">
        <f t="shared" si="105"/>
        <v>4.3961627471186798E-3</v>
      </c>
      <c r="EZ116" s="101">
        <f t="shared" si="105"/>
        <v>5.1684639230340705E-4</v>
      </c>
      <c r="FA116" s="1433"/>
      <c r="FB116" s="1433"/>
      <c r="FC116" s="1433"/>
      <c r="FD116" s="1433"/>
    </row>
    <row r="117" spans="1:160">
      <c r="A117" s="24" t="s">
        <v>308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673">
        <f>+CV112/CV109/-3</f>
        <v>2.0501839903390065E-2</v>
      </c>
      <c r="CW117" s="673">
        <f>+CW112/CW109/-3</f>
        <v>2.0535195129341741E-2</v>
      </c>
      <c r="CX117" s="673">
        <f>+CX112/CX109/-3</f>
        <v>2.0520490831974412E-2</v>
      </c>
      <c r="CY117" s="673">
        <f>+CY112/CY109/-3</f>
        <v>2.0543509025569274E-2</v>
      </c>
      <c r="CZ117" s="674"/>
      <c r="DA117" s="673"/>
      <c r="DB117" s="673"/>
      <c r="DC117" s="673"/>
      <c r="DD117" s="673"/>
      <c r="DE117" s="674"/>
      <c r="DF117" s="673"/>
      <c r="DG117" s="673"/>
      <c r="DH117" s="673"/>
      <c r="DI117" s="673"/>
      <c r="DJ117" s="674"/>
      <c r="DK117" s="673"/>
      <c r="DL117" s="673"/>
      <c r="DM117" s="673"/>
      <c r="DN117" s="673"/>
      <c r="DO117" s="674"/>
      <c r="DP117" s="673"/>
      <c r="DQ117" s="673"/>
      <c r="DR117" s="673"/>
      <c r="DS117" s="673"/>
      <c r="DT117" s="674"/>
      <c r="DU117" s="645"/>
      <c r="DV117" s="645"/>
      <c r="DW117" s="645"/>
      <c r="DX117" s="645"/>
      <c r="DY117" s="674"/>
      <c r="DZ117" s="673">
        <f>-DZ112/DZ109/3</f>
        <v>2.0771257723697686E-2</v>
      </c>
      <c r="EA117" s="673">
        <f>-EA112/EA109/3</f>
        <v>2.077125772369769E-2</v>
      </c>
      <c r="EB117" s="673">
        <f>-EB112/EB109/3</f>
        <v>2.077125772369769E-2</v>
      </c>
      <c r="EC117" s="673">
        <f>-EC112/EC109/3</f>
        <v>2.077125772369769E-2</v>
      </c>
      <c r="ED117" s="674">
        <f>+ED112/ED109/-12</f>
        <v>2.858139574301646E-2</v>
      </c>
      <c r="EE117" s="673">
        <f>-EE112/EE109/3</f>
        <v>2.077125772369769E-2</v>
      </c>
      <c r="EF117" s="673">
        <f>-EF112/EF109/3</f>
        <v>2.0771257723697686E-2</v>
      </c>
      <c r="EG117" s="673">
        <f>-EG112/EG109/3</f>
        <v>2.0777607571832005E-2</v>
      </c>
      <c r="EH117" s="673">
        <f>-EH112/EH109/3</f>
        <v>2.0777607571832005E-2</v>
      </c>
      <c r="EI117" s="674">
        <f>+EI112/EI109/-12</f>
        <v>2.1283261923827217E-2</v>
      </c>
      <c r="EJ117" s="673">
        <f>-EJ112/EJ109/3</f>
        <v>2.0771257723697686E-2</v>
      </c>
      <c r="EK117" s="673">
        <f>-EK112/EK109/3</f>
        <v>2.077125772369769E-2</v>
      </c>
      <c r="EL117" s="673">
        <f>-EL112/EL109/3</f>
        <v>2.077125772369769E-2</v>
      </c>
      <c r="EM117" s="673">
        <f>-EM112/EM109/3</f>
        <v>2.077125772369769E-2</v>
      </c>
      <c r="EN117" s="674">
        <f>+EN112/EN109/-12</f>
        <v>2.5589191305195439E-2</v>
      </c>
      <c r="EO117" s="673">
        <f>-EO112/EO109/3</f>
        <v>2.077125772369769E-2</v>
      </c>
      <c r="EP117" s="673">
        <f>-EP112/EP109/3</f>
        <v>2.0771257723697693E-2</v>
      </c>
      <c r="EQ117" s="645">
        <v>2.0777607571832005E-2</v>
      </c>
      <c r="ER117" s="645">
        <v>2.0777607571832005E-2</v>
      </c>
      <c r="ES117" s="674">
        <f>+ES112/ES109/-12</f>
        <v>2.2664991102882403E-2</v>
      </c>
      <c r="ET117" s="645">
        <v>2.0841250206041131E-2</v>
      </c>
      <c r="EU117" s="645">
        <v>2.0841250206041131E-2</v>
      </c>
      <c r="EV117" s="645">
        <v>2.0841250206041131E-2</v>
      </c>
      <c r="EW117" s="645">
        <v>2.0841250206041131E-2</v>
      </c>
      <c r="EX117" s="645">
        <v>2.0841250206041131E-2</v>
      </c>
      <c r="EY117" s="645">
        <v>2.0841250206041131E-2</v>
      </c>
      <c r="EZ117" s="645">
        <v>2.0841250206041131E-2</v>
      </c>
      <c r="FA117" s="1433"/>
      <c r="FB117" s="1433"/>
      <c r="FC117" s="1433"/>
      <c r="FD117" s="1433"/>
    </row>
    <row r="118" spans="1:160">
      <c r="A118" s="24" t="s">
        <v>320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01">
        <f>+CW113/CW$45</f>
        <v>0.51214403610139891</v>
      </c>
      <c r="CX118" s="101">
        <f>+CX113/CX$45</f>
        <v>0.51738990178426258</v>
      </c>
      <c r="CY118" s="101">
        <f>+CY113/CY$45</f>
        <v>0.53301320528211282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6">+DY113/DY$45</f>
        <v>0.57165347772380726</v>
      </c>
      <c r="DZ118" s="101">
        <f t="shared" si="106"/>
        <v>0.57434946728970782</v>
      </c>
      <c r="EA118" s="101">
        <f t="shared" si="106"/>
        <v>0.57375923187453159</v>
      </c>
      <c r="EB118" s="101">
        <f t="shared" si="106"/>
        <v>0.56494131663034819</v>
      </c>
      <c r="EC118" s="101">
        <f t="shared" si="106"/>
        <v>0.54985999785741868</v>
      </c>
      <c r="ED118" s="102">
        <f t="shared" si="106"/>
        <v>0.54985999785741868</v>
      </c>
      <c r="EE118" s="101">
        <f t="shared" si="106"/>
        <v>0.53763168892019819</v>
      </c>
      <c r="EF118" s="101">
        <f t="shared" si="106"/>
        <v>0.52330724589651034</v>
      </c>
      <c r="EG118" s="101">
        <f t="shared" si="106"/>
        <v>0.51017510079907025</v>
      </c>
      <c r="EH118" s="101">
        <f t="shared" si="106"/>
        <v>0.50345947617699605</v>
      </c>
      <c r="EI118" s="102">
        <f t="shared" si="106"/>
        <v>0.50345947617699605</v>
      </c>
      <c r="EJ118" s="101">
        <f t="shared" si="106"/>
        <v>0.49655513888578284</v>
      </c>
      <c r="EK118" s="101">
        <f t="shared" si="106"/>
        <v>0.48306080443928734</v>
      </c>
      <c r="EL118" s="101">
        <f t="shared" si="106"/>
        <v>0.46913996623390453</v>
      </c>
      <c r="EM118" s="101">
        <f t="shared" si="106"/>
        <v>0.45600370231142545</v>
      </c>
      <c r="EN118" s="102">
        <f t="shared" si="106"/>
        <v>0.45600370231142545</v>
      </c>
      <c r="EO118" s="101">
        <f t="shared" si="106"/>
        <v>0.44163140221912811</v>
      </c>
      <c r="EP118" s="101">
        <f t="shared" si="106"/>
        <v>0.42778074788056775</v>
      </c>
      <c r="EQ118" s="101">
        <f t="shared" si="106"/>
        <v>0.41384631417951134</v>
      </c>
      <c r="ER118" s="101">
        <f t="shared" si="106"/>
        <v>0.39986876619147027</v>
      </c>
      <c r="ES118" s="102">
        <f t="shared" si="106"/>
        <v>0.39986876619147027</v>
      </c>
      <c r="ET118" s="101">
        <f t="shared" si="106"/>
        <v>0.32146113787042307</v>
      </c>
      <c r="EU118" s="101">
        <f t="shared" si="106"/>
        <v>0.24577735076679369</v>
      </c>
      <c r="EV118" s="101">
        <f t="shared" si="106"/>
        <v>0.1893321346080134</v>
      </c>
      <c r="EW118" s="101">
        <f t="shared" si="106"/>
        <v>0.14897411045211323</v>
      </c>
      <c r="EX118" s="101">
        <f t="shared" si="106"/>
        <v>0.11373963855267767</v>
      </c>
      <c r="EY118" s="101">
        <f t="shared" si="106"/>
        <v>8.9690086114743911E-2</v>
      </c>
      <c r="EZ118" s="101">
        <f t="shared" si="106"/>
        <v>6.7775890198422284E-2</v>
      </c>
      <c r="FA118" s="1433"/>
      <c r="FB118" s="1433"/>
      <c r="FC118" s="1433"/>
      <c r="FD118" s="1433"/>
    </row>
    <row r="119" spans="1:160">
      <c r="A119" s="24" t="s">
        <v>311</v>
      </c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433"/>
      <c r="CX119" s="1433"/>
      <c r="CY119" s="1433"/>
      <c r="CZ119" s="22"/>
      <c r="DA119" s="24"/>
      <c r="DB119" s="24"/>
      <c r="DC119" s="24"/>
      <c r="DD119" s="24"/>
      <c r="DE119" s="292"/>
      <c r="DF119" s="24"/>
      <c r="DG119" s="24"/>
      <c r="DH119" s="24"/>
      <c r="DI119" s="24"/>
      <c r="DJ119" s="292"/>
      <c r="DK119" s="24"/>
      <c r="DL119" s="24"/>
      <c r="DM119" s="24"/>
      <c r="DN119" s="24"/>
      <c r="DO119" s="292"/>
      <c r="DP119" s="24"/>
      <c r="DQ119" s="24"/>
      <c r="DR119" s="24"/>
      <c r="DS119" s="24"/>
      <c r="DT119" s="292"/>
      <c r="DU119" s="24"/>
      <c r="DV119" s="24"/>
      <c r="DW119" s="24"/>
      <c r="DX119" s="24"/>
      <c r="DY119" s="292"/>
      <c r="DZ119" s="24">
        <f>+DZ115-DU115</f>
        <v>1.8634679879504858</v>
      </c>
      <c r="EA119" s="24">
        <f>+EA115-DV115</f>
        <v>-0.43830881930985655</v>
      </c>
      <c r="EB119" s="24">
        <f>+EB115-DW115</f>
        <v>-7.6530686404268096</v>
      </c>
      <c r="EC119" s="24">
        <f>+EC115-DX115</f>
        <v>-13.574695027513844</v>
      </c>
      <c r="ED119" s="292">
        <f>SUM(DZ119:EC119)</f>
        <v>-19.802604499300024</v>
      </c>
      <c r="EE119" s="24">
        <f>+EE115-DZ115</f>
        <v>-13.130631842705428</v>
      </c>
      <c r="EF119" s="24">
        <f>+EF115-EA115</f>
        <v>-13.635456451463444</v>
      </c>
      <c r="EG119" s="24">
        <f>+EG115-EB115</f>
        <v>-5.828391516605226</v>
      </c>
      <c r="EH119" s="24">
        <f>+EH115-EC115</f>
        <v>5.7106985950650433</v>
      </c>
      <c r="EI119" s="292">
        <f>SUM(EE119:EH119)</f>
        <v>-26.88378121570906</v>
      </c>
      <c r="EJ119" s="24">
        <f>+EJ115-EE115</f>
        <v>2.1769133771435794</v>
      </c>
      <c r="EK119" s="24">
        <f>+EK115-EF115</f>
        <v>-7.3430929292596758</v>
      </c>
      <c r="EL119" s="24">
        <f>+EL115-EG115</f>
        <v>-13.08228330647945</v>
      </c>
      <c r="EM119" s="24">
        <f>+EM115-EH115</f>
        <v>-20.493256497006783</v>
      </c>
      <c r="EN119" s="292">
        <f>SUM(EJ119:EM119)</f>
        <v>-38.741719355602328</v>
      </c>
      <c r="EO119" s="24">
        <f>+EO115-EJ115</f>
        <v>-25.015217641410288</v>
      </c>
      <c r="EP119" s="24">
        <f>+EP115-EK115</f>
        <v>-15.418957013368214</v>
      </c>
      <c r="EQ119" s="24">
        <f>+EQ115-EL115</f>
        <v>-11.340703090102181</v>
      </c>
      <c r="ER119" s="24">
        <f>+ER115-EM115</f>
        <v>-9.874136327434357</v>
      </c>
      <c r="ES119" s="292">
        <f>SUM(EO119:ER119)</f>
        <v>-61.64901407231504</v>
      </c>
      <c r="ET119" s="24">
        <f t="shared" ref="ET119:EZ119" si="107">+ET115-ES115</f>
        <v>-85.150594418351147</v>
      </c>
      <c r="EU119" s="24">
        <f t="shared" si="107"/>
        <v>-2.0892913115589806</v>
      </c>
      <c r="EV119" s="24">
        <f t="shared" si="107"/>
        <v>52.646410009649969</v>
      </c>
      <c r="EW119" s="24">
        <f t="shared" si="107"/>
        <v>46.83205285806136</v>
      </c>
      <c r="EX119" s="24">
        <f t="shared" si="107"/>
        <v>17.118090654786329</v>
      </c>
      <c r="EY119" s="24">
        <f t="shared" si="107"/>
        <v>37.369476434419767</v>
      </c>
      <c r="EZ119" s="24">
        <f t="shared" si="107"/>
        <v>7.134352239918087</v>
      </c>
      <c r="FA119" s="1433"/>
      <c r="FB119" s="1433"/>
      <c r="FC119" s="1433"/>
      <c r="FD119" s="1433"/>
    </row>
    <row r="120" spans="1:160">
      <c r="A120" s="24"/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433"/>
      <c r="CW120" s="1433"/>
      <c r="CX120" s="1433"/>
      <c r="CY120" s="1433"/>
      <c r="CZ120" s="22"/>
      <c r="DA120" s="2175"/>
      <c r="DB120" s="2175"/>
      <c r="DC120" s="2175"/>
      <c r="DD120" s="2175"/>
      <c r="DE120" s="2176"/>
      <c r="DF120" s="2175"/>
      <c r="DG120" s="2175"/>
      <c r="DH120" s="2175"/>
      <c r="DI120" s="2175"/>
      <c r="DJ120" s="2176"/>
      <c r="DK120" s="2175"/>
      <c r="DL120" s="2175"/>
      <c r="DM120" s="2175"/>
      <c r="DN120" s="2175"/>
      <c r="DO120" s="2176"/>
      <c r="DP120" s="2175"/>
      <c r="DQ120" s="2175"/>
      <c r="DR120" s="2175"/>
      <c r="DS120" s="2175"/>
      <c r="DT120" s="2176"/>
      <c r="DU120" s="2175"/>
      <c r="DV120" s="2175"/>
      <c r="DW120" s="2175"/>
      <c r="DX120" s="2175"/>
      <c r="DY120" s="2176"/>
      <c r="DZ120" s="2175"/>
      <c r="EA120" s="2006"/>
      <c r="EB120" s="24"/>
      <c r="EC120" s="2006"/>
      <c r="ED120" s="2176"/>
      <c r="EE120" s="2006"/>
      <c r="EF120" s="2006"/>
      <c r="EG120" s="2006"/>
      <c r="EH120" s="2006"/>
      <c r="EI120" s="2006"/>
      <c r="EJ120" s="2006"/>
      <c r="EK120" s="2006"/>
      <c r="EL120" s="2006"/>
      <c r="EM120" s="2006"/>
      <c r="EN120" s="2006"/>
      <c r="EO120" s="2006"/>
      <c r="EP120" s="2006"/>
      <c r="EQ120" s="2006"/>
      <c r="ER120" s="2006"/>
      <c r="ES120" s="2006"/>
      <c r="ET120" s="2006"/>
      <c r="EU120" s="2006"/>
      <c r="EV120" s="2006"/>
      <c r="EW120" s="2006"/>
      <c r="EX120" s="2006"/>
      <c r="EY120" s="2006"/>
      <c r="EZ120" s="2006"/>
      <c r="FA120" s="1433"/>
      <c r="FB120" s="1433"/>
      <c r="FC120" s="1433"/>
      <c r="FD120" s="1433"/>
    </row>
    <row r="121" spans="1:160">
      <c r="A121" s="125" t="s">
        <v>330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121"/>
      <c r="CW121" s="121"/>
      <c r="CX121" s="121"/>
      <c r="CY121" s="121"/>
      <c r="CZ121" s="127"/>
      <c r="DA121" s="121"/>
      <c r="DB121" s="121"/>
      <c r="DC121" s="121"/>
      <c r="DD121" s="121"/>
      <c r="DE121" s="127"/>
      <c r="DF121" s="121"/>
      <c r="DG121" s="121"/>
      <c r="DH121" s="121"/>
      <c r="DI121" s="121"/>
      <c r="DJ121" s="127"/>
      <c r="DK121" s="121"/>
      <c r="DL121" s="121"/>
      <c r="DM121" s="121"/>
      <c r="DN121" s="121"/>
      <c r="DO121" s="127"/>
      <c r="DP121" s="121"/>
      <c r="DQ121" s="121"/>
      <c r="DR121" s="1494"/>
      <c r="DS121" s="1494"/>
      <c r="DT121" s="127"/>
      <c r="DU121" s="1494"/>
      <c r="DV121" s="121"/>
      <c r="DW121" s="121"/>
      <c r="DX121" s="121"/>
      <c r="DY121" s="127"/>
      <c r="DZ121" s="121"/>
      <c r="EA121" s="121"/>
      <c r="EB121" s="121"/>
      <c r="EC121" s="121"/>
      <c r="ED121" s="121"/>
      <c r="EE121" s="121"/>
      <c r="EF121" s="121"/>
      <c r="EG121" s="121"/>
      <c r="EH121" s="121"/>
      <c r="EI121" s="121"/>
      <c r="EJ121" s="121"/>
      <c r="EK121" s="121"/>
      <c r="EL121" s="121"/>
      <c r="EM121" s="121"/>
      <c r="EN121" s="121"/>
      <c r="EO121" s="121"/>
      <c r="EP121" s="121"/>
      <c r="EQ121" s="121"/>
      <c r="ER121" s="121"/>
      <c r="ES121" s="121"/>
      <c r="ET121" s="121"/>
      <c r="EU121" s="121"/>
      <c r="EV121" s="121"/>
      <c r="EW121" s="121"/>
      <c r="EX121" s="121"/>
      <c r="EY121" s="121"/>
      <c r="EZ121" s="121"/>
      <c r="FA121" s="1433"/>
      <c r="FB121" s="1433"/>
      <c r="FC121" s="1433"/>
      <c r="FD121" s="1433"/>
    </row>
    <row r="122" spans="1:160">
      <c r="A122" s="3202" t="s">
        <v>331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3095">
        <f>+CU126</f>
        <v>329.33953488372094</v>
      </c>
      <c r="CW122" s="3095">
        <f>+CV126</f>
        <v>332.80465116279072</v>
      </c>
      <c r="CX122" s="3095">
        <f>+CW126</f>
        <v>335.86976744186046</v>
      </c>
      <c r="CY122" s="3095">
        <f>+CX126</f>
        <v>338.88488372093025</v>
      </c>
      <c r="CZ122" s="122"/>
      <c r="DA122" s="3095"/>
      <c r="DB122" s="3095"/>
      <c r="DC122" s="3095"/>
      <c r="DD122" s="3095"/>
      <c r="DE122" s="122"/>
      <c r="DF122" s="3095"/>
      <c r="DG122" s="3095"/>
      <c r="DH122" s="3095"/>
      <c r="DI122" s="3095"/>
      <c r="DJ122" s="122"/>
      <c r="DK122" s="3095"/>
      <c r="DL122" s="3095"/>
      <c r="DM122" s="3095"/>
      <c r="DN122" s="3095"/>
      <c r="DO122" s="122"/>
      <c r="DP122" s="3095"/>
      <c r="DQ122" s="3095"/>
      <c r="DR122" s="3095"/>
      <c r="DS122" s="3095"/>
      <c r="DT122" s="122"/>
      <c r="DU122" s="3095"/>
      <c r="DV122" s="3095"/>
      <c r="DW122" s="3095"/>
      <c r="DX122" s="3095"/>
      <c r="DY122" s="122"/>
      <c r="DZ122" s="3095">
        <f>+DY126</f>
        <v>22.159901798471413</v>
      </c>
      <c r="EA122" s="3095">
        <f>+DZ126</f>
        <v>29.862706569475264</v>
      </c>
      <c r="EB122" s="3095">
        <f>+EA126</f>
        <v>31.417981779484464</v>
      </c>
      <c r="EC122" s="3095">
        <f>+EB126</f>
        <v>36.452591817888496</v>
      </c>
      <c r="ED122" s="122">
        <f>+DZ122</f>
        <v>22.159901798471413</v>
      </c>
      <c r="EE122" s="3095">
        <f>+ED126</f>
        <v>37.472200883319871</v>
      </c>
      <c r="EF122" s="3095">
        <f>+EE126</f>
        <v>38.186744011645857</v>
      </c>
      <c r="EG122" s="3095">
        <f>+EF126</f>
        <v>40.677942599862966</v>
      </c>
      <c r="EH122" s="3095">
        <f>+EG126</f>
        <v>42.323805698778834</v>
      </c>
      <c r="EI122" s="122">
        <f>+EE122</f>
        <v>37.472200883319871</v>
      </c>
      <c r="EJ122" s="3095">
        <f>+EI126</f>
        <v>47.877061090540082</v>
      </c>
      <c r="EK122" s="3095">
        <f>+EJ126</f>
        <v>53.578566131823024</v>
      </c>
      <c r="EL122" s="3095">
        <f>+EK126</f>
        <v>64.237681964306688</v>
      </c>
      <c r="EM122" s="3095">
        <f>+EL126</f>
        <v>76.424615237548977</v>
      </c>
      <c r="EN122" s="122">
        <f>+EJ122</f>
        <v>47.877061090540082</v>
      </c>
      <c r="EO122" s="3095">
        <f>+EN126</f>
        <v>85.252010820177958</v>
      </c>
      <c r="EP122" s="3095">
        <f>+EO126</f>
        <v>92.32278127036858</v>
      </c>
      <c r="EQ122" s="3095">
        <f>+EP126</f>
        <v>101.88471801724677</v>
      </c>
      <c r="ER122" s="3095">
        <f>+EQ126</f>
        <v>107.88513060672287</v>
      </c>
      <c r="ES122" s="122">
        <f>+EO122</f>
        <v>85.252010820177958</v>
      </c>
      <c r="ET122" s="3095">
        <f t="shared" ref="ET122:EZ122" si="108">+ES126</f>
        <v>108.0308411312015</v>
      </c>
      <c r="EU122" s="3095">
        <f t="shared" si="108"/>
        <v>89.756977253419464</v>
      </c>
      <c r="EV122" s="3095">
        <f t="shared" si="108"/>
        <v>71.20513314161451</v>
      </c>
      <c r="EW122" s="3095">
        <f t="shared" si="108"/>
        <v>56.079505249363187</v>
      </c>
      <c r="EX122" s="3095">
        <f t="shared" si="108"/>
        <v>44.08241857101703</v>
      </c>
      <c r="EY122" s="3095">
        <f t="shared" si="108"/>
        <v>32.973649091120734</v>
      </c>
      <c r="EZ122" s="3095">
        <f t="shared" si="108"/>
        <v>24.664289520158309</v>
      </c>
      <c r="FA122" s="1433"/>
      <c r="FB122" s="1433"/>
      <c r="FC122" s="1433"/>
      <c r="FD122" s="1433"/>
    </row>
    <row r="123" spans="1:160">
      <c r="A123" s="3202" t="s">
        <v>332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968">
        <f>+'CVC Cable'!CV108+'SDL Cable'!CV100</f>
        <v>23.242790697674444</v>
      </c>
      <c r="CW123" s="968">
        <f>+'CVC Cable'!CW108+'SDL Cable'!CW100</f>
        <v>23.073372093023252</v>
      </c>
      <c r="CX123" s="968">
        <f>+'CVC Cable'!CX108+'SDL Cable'!CX100</f>
        <v>23.223953488372125</v>
      </c>
      <c r="CY123" s="968">
        <f>+'CVC Cable'!CY108+'SDL Cable'!CY100</f>
        <v>18.520784883720893</v>
      </c>
      <c r="CZ123" s="643"/>
      <c r="DA123" s="968"/>
      <c r="DB123" s="968"/>
      <c r="DC123" s="968"/>
      <c r="DD123" s="968"/>
      <c r="DE123" s="643"/>
      <c r="DF123" s="968"/>
      <c r="DG123" s="968"/>
      <c r="DH123" s="968"/>
      <c r="DI123" s="968"/>
      <c r="DJ123" s="643"/>
      <c r="DK123" s="968"/>
      <c r="DL123" s="968"/>
      <c r="DM123" s="968"/>
      <c r="DN123" s="968"/>
      <c r="DO123" s="643"/>
      <c r="DP123" s="968"/>
      <c r="DQ123" s="968"/>
      <c r="DR123" s="968"/>
      <c r="DS123" s="968"/>
      <c r="DT123" s="643"/>
      <c r="DU123" s="23"/>
      <c r="DV123" s="23"/>
      <c r="DW123" s="23"/>
      <c r="DX123" s="23"/>
      <c r="DY123" s="643"/>
      <c r="DZ123" s="23">
        <f>+DZ126-(DZ122+DZ125)-DZ124</f>
        <v>1.2314835329388503</v>
      </c>
      <c r="EA123" s="23">
        <f>+EA126-(EA122+EA125)-EA124</f>
        <v>1.215932555959307</v>
      </c>
      <c r="EB123" s="23">
        <f>+EB126-(EB122+EB125)-EB124</f>
        <v>1.7127402013526511</v>
      </c>
      <c r="EC123" s="23">
        <f>+EC126-(EC122+EC125)-EC124</f>
        <v>1.9636929726844559</v>
      </c>
      <c r="ED123" s="643">
        <f>+SUM(DZ123:EC123)</f>
        <v>6.1238492629352645</v>
      </c>
      <c r="EE123" s="23">
        <f>+EE126-(EE122+EE125)-EE124</f>
        <v>2.1885482234655163</v>
      </c>
      <c r="EF123" s="23">
        <f>+EF126-(EF122+EF125)-EF124</f>
        <v>2.3647189861173268</v>
      </c>
      <c r="EG123" s="23">
        <f>+EG126-(EG122+EG125)-EG124</f>
        <v>2.3827238454004149</v>
      </c>
      <c r="EH123" s="23">
        <f>+EH126-(EH122+EH125)-EH124</f>
        <v>2.2664527906599528</v>
      </c>
      <c r="EI123" s="643">
        <f>+SUM(EE123:EH123)</f>
        <v>9.2024438456432112</v>
      </c>
      <c r="EJ123" s="23">
        <f>+EJ126-(EJ122+EJ125)-EJ124</f>
        <v>2.7648136092161444</v>
      </c>
      <c r="EK123" s="23">
        <f>+EK126-(EK122+EK125)-EK124</f>
        <v>3.0266647402755833</v>
      </c>
      <c r="EL123" s="23">
        <f>+EL126-(EL122+EL125)-EL124</f>
        <v>3.2374232859263241</v>
      </c>
      <c r="EM123" s="23">
        <f>+EM126-(EM122+EM125)-EM124</f>
        <v>3.6094631243753064</v>
      </c>
      <c r="EN123" s="643">
        <f>+SUM(EJ123:EM123)</f>
        <v>12.638364759793358</v>
      </c>
      <c r="EO123" s="23">
        <f>+EO126-(EO122+EO125)-EO124</f>
        <v>3.9784489483420451</v>
      </c>
      <c r="EP123" s="23">
        <f>+EP126-(EP122+EP125)-EP124</f>
        <v>4.231842622638089</v>
      </c>
      <c r="EQ123" s="23">
        <f>+EQ126-(EQ122+EQ125)-EQ124</f>
        <v>10.093749417100023</v>
      </c>
      <c r="ER123" s="23">
        <f>+ER126-(ER122+ER125)-ER124</f>
        <v>6.3475627317842811</v>
      </c>
      <c r="ES123" s="643">
        <f>+SUM(EO123:ER123)</f>
        <v>24.65160371986444</v>
      </c>
      <c r="ET123" s="23">
        <f>ET129*AVERAGE(ES45:ET45)</f>
        <v>0</v>
      </c>
      <c r="EU123" s="23">
        <f t="shared" ref="EU123:EZ123" si="109">EU129*AVERAGE(ET45:EU45)</f>
        <v>0</v>
      </c>
      <c r="EV123" s="23">
        <f t="shared" si="109"/>
        <v>0</v>
      </c>
      <c r="EW123" s="23">
        <f t="shared" si="109"/>
        <v>0</v>
      </c>
      <c r="EX123" s="23">
        <f t="shared" si="109"/>
        <v>0</v>
      </c>
      <c r="EY123" s="23">
        <f t="shared" si="109"/>
        <v>0</v>
      </c>
      <c r="EZ123" s="23">
        <f t="shared" si="109"/>
        <v>0</v>
      </c>
      <c r="FA123" s="1433"/>
      <c r="FB123" s="1433"/>
      <c r="FC123" s="1433"/>
      <c r="FD123" s="1433"/>
    </row>
    <row r="124" spans="1:160">
      <c r="A124" s="1445" t="s">
        <v>524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1362">
        <v>0</v>
      </c>
      <c r="CW124" s="1362">
        <v>0</v>
      </c>
      <c r="CX124" s="1362">
        <v>0</v>
      </c>
      <c r="CY124" s="1362">
        <v>0</v>
      </c>
      <c r="CZ124" s="643"/>
      <c r="DA124" s="1362"/>
      <c r="DB124" s="1362"/>
      <c r="DC124" s="1362"/>
      <c r="DD124" s="1362"/>
      <c r="DE124" s="643"/>
      <c r="DF124" s="1362"/>
      <c r="DG124" s="1362"/>
      <c r="DH124" s="1362"/>
      <c r="DI124" s="1362"/>
      <c r="DJ124" s="643"/>
      <c r="DK124" s="1362"/>
      <c r="DL124" s="1362"/>
      <c r="DM124" s="1362"/>
      <c r="DN124" s="1362"/>
      <c r="DO124" s="643"/>
      <c r="DP124" s="1362"/>
      <c r="DQ124" s="1362"/>
      <c r="DR124" s="1362"/>
      <c r="DS124" s="1362"/>
      <c r="DT124" s="643"/>
      <c r="DU124" s="1362"/>
      <c r="DV124" s="1362"/>
      <c r="DW124" s="1362"/>
      <c r="DX124" s="1362"/>
      <c r="DY124" s="643"/>
      <c r="DZ124" s="1362">
        <f>DY131*(DZ45-DY45)</f>
        <v>7.8673950513686988</v>
      </c>
      <c r="EA124" s="1362">
        <f>DZ131*(EA45-DZ45)</f>
        <v>2.2206931679268345</v>
      </c>
      <c r="EB124" s="1362">
        <f>EA131*(EB45-EA45)</f>
        <v>5.3012026891589032</v>
      </c>
      <c r="EC124" s="1362">
        <f>EB131*(EC45-EB45)</f>
        <v>1.3524293772738927</v>
      </c>
      <c r="ED124" s="643">
        <f>+SUM(DZ124:EC124)</f>
        <v>16.741720285728331</v>
      </c>
      <c r="EE124" s="1362">
        <f>ED131*(EE45-ED45)</f>
        <v>0.88674356050962277</v>
      </c>
      <c r="EF124" s="1362">
        <f>EE131*(EF45-EE45)</f>
        <v>2.5322444748334738</v>
      </c>
      <c r="EG124" s="1362">
        <f>EF131*(EG45-EF45)</f>
        <v>1.8258496373068225</v>
      </c>
      <c r="EH124" s="1362">
        <f>EG131*(EH45-EG45)</f>
        <v>5.9532023601243598</v>
      </c>
      <c r="EI124" s="643">
        <f>+SUM(EE124:EH124)</f>
        <v>11.19804003277428</v>
      </c>
      <c r="EJ124" s="1362">
        <f>EI131*(EJ45-EI45)</f>
        <v>5.9529462807708207</v>
      </c>
      <c r="EK124" s="1362">
        <f>EJ131*(EK45-EJ45)</f>
        <v>11.007900758512934</v>
      </c>
      <c r="EL124" s="1362">
        <f>EK131*(EL45-EK45)</f>
        <v>12.996483951067285</v>
      </c>
      <c r="EM124" s="1362">
        <f>EL131*(EM45-EL45)</f>
        <v>10.032683218219265</v>
      </c>
      <c r="EN124" s="643">
        <f>+SUM(EJ124:EM124)</f>
        <v>39.990014208570301</v>
      </c>
      <c r="EO124" s="1362">
        <f>EN131*(EO45-EN45)</f>
        <v>8.4631981835197827</v>
      </c>
      <c r="EP124" s="1362">
        <f>EO131*(EP45-EO45)</f>
        <v>11.146429344273324</v>
      </c>
      <c r="EQ124" s="1362">
        <f>EP131*(EQ45-EP45)</f>
        <v>2.3254004074626287</v>
      </c>
      <c r="ER124" s="1362">
        <f>EQ131*(ER45-EQ45)</f>
        <v>0.59491102091788961</v>
      </c>
      <c r="ES124" s="643">
        <f>+SUM(EO124:ER124)</f>
        <v>22.529938956173627</v>
      </c>
      <c r="ET124" s="1362">
        <f t="shared" ref="ET124:EZ124" si="110">ES131*(ET45-ES45)</f>
        <v>8.9499080872807468</v>
      </c>
      <c r="EU124" s="1362">
        <f t="shared" si="110"/>
        <v>4.0669141560567477</v>
      </c>
      <c r="EV124" s="1362">
        <f t="shared" si="110"/>
        <v>2.8180656594355376</v>
      </c>
      <c r="EW124" s="1362">
        <f t="shared" si="110"/>
        <v>2.1349486444933738</v>
      </c>
      <c r="EX124" s="1362">
        <f t="shared" si="110"/>
        <v>0</v>
      </c>
      <c r="EY124" s="1362">
        <f t="shared" si="110"/>
        <v>0</v>
      </c>
      <c r="EZ124" s="1362">
        <f t="shared" si="110"/>
        <v>0</v>
      </c>
      <c r="FA124" s="1433"/>
      <c r="FB124" s="1433"/>
      <c r="FC124" s="1433"/>
      <c r="FD124" s="1433"/>
    </row>
    <row r="125" spans="1:160">
      <c r="A125" s="3202" t="s">
        <v>302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22"/>
      <c r="CV125" s="3095">
        <f>+CV126-SUM(CV122:CV124)</f>
        <v>-19.777674418604647</v>
      </c>
      <c r="CW125" s="3095">
        <f>+CW126-SUM(CW122:CW124)</f>
        <v>-20.008255813953497</v>
      </c>
      <c r="CX125" s="3095">
        <f>+CX126-SUM(CX122:CX124)</f>
        <v>-20.208837209302317</v>
      </c>
      <c r="CY125" s="3095">
        <f>+CY126-SUM(CY122:CY124)</f>
        <v>-20.405668604651169</v>
      </c>
      <c r="CZ125" s="643"/>
      <c r="DA125" s="3095"/>
      <c r="DB125" s="3095"/>
      <c r="DC125" s="3095"/>
      <c r="DD125" s="3095"/>
      <c r="DE125" s="643"/>
      <c r="DF125" s="3095"/>
      <c r="DG125" s="3095"/>
      <c r="DH125" s="3095"/>
      <c r="DI125" s="3095"/>
      <c r="DJ125" s="643"/>
      <c r="DK125" s="3095"/>
      <c r="DL125" s="3095"/>
      <c r="DM125" s="3095"/>
      <c r="DN125" s="3095"/>
      <c r="DO125" s="643"/>
      <c r="DP125" s="3095"/>
      <c r="DQ125" s="3095"/>
      <c r="DR125" s="3095"/>
      <c r="DS125" s="3095"/>
      <c r="DT125" s="643"/>
      <c r="DU125" s="3095"/>
      <c r="DV125" s="3095"/>
      <c r="DW125" s="3095"/>
      <c r="DX125" s="3095"/>
      <c r="DY125" s="643"/>
      <c r="DZ125" s="3095">
        <f>Fiber_Markets!DZ124-Fiber!DZ128</f>
        <v>-1.396073813303699</v>
      </c>
      <c r="EA125" s="3095">
        <f>Fiber_Markets!EA124-Fiber!EA128</f>
        <v>-1.8813505138769417</v>
      </c>
      <c r="EB125" s="3095">
        <f>Fiber_Markets!EB124-Fiber!EB128</f>
        <v>-1.9793328521075213</v>
      </c>
      <c r="EC125" s="3095">
        <f>Fiber_Markets!EC124-Fiber!EC128</f>
        <v>-2.2965132845269753</v>
      </c>
      <c r="ED125" s="643">
        <f>+SUM(DZ125:EC125)</f>
        <v>-7.5532704638151369</v>
      </c>
      <c r="EE125" s="3095">
        <f>Fiber_Markets!EE124-Fiber!EE128</f>
        <v>-2.3607486556491519</v>
      </c>
      <c r="EF125" s="3095">
        <f>Fiber_Markets!EF124-Fiber!EF128</f>
        <v>-2.4057648727336893</v>
      </c>
      <c r="EG125" s="3095">
        <f>Fiber_Markets!EG124-Fiber!EG128</f>
        <v>-2.5627103837913667</v>
      </c>
      <c r="EH125" s="3095">
        <f>Fiber_Markets!EH124-Fiber!EH128</f>
        <v>-2.6663997590230664</v>
      </c>
      <c r="EI125" s="643">
        <f>+SUM(EE125:EH125)</f>
        <v>-9.9956236711972739</v>
      </c>
      <c r="EJ125" s="3095">
        <f>Fiber_Markets!EJ124-Fiber!EJ128</f>
        <v>-3.0162548487040248</v>
      </c>
      <c r="EK125" s="3095">
        <f>Fiber_Markets!EK124-Fiber!EK128</f>
        <v>-3.375449666304851</v>
      </c>
      <c r="EL125" s="3095">
        <f>Fiber_Markets!EL124-Fiber!EL128</f>
        <v>-4.0469739637513218</v>
      </c>
      <c r="EM125" s="3095">
        <f>Fiber_Markets!EM124-Fiber!EM128</f>
        <v>-4.8147507599655865</v>
      </c>
      <c r="EN125" s="643">
        <f>+SUM(EJ125:EM125)</f>
        <v>-15.253429238725783</v>
      </c>
      <c r="EO125" s="3095">
        <f>Fiber_Markets!EO124-Fiber!EO128</f>
        <v>-5.3708766816712119</v>
      </c>
      <c r="EP125" s="3095">
        <f>Fiber_Markets!EP124-Fiber!EP128</f>
        <v>-5.8163352200332206</v>
      </c>
      <c r="EQ125" s="3095">
        <f>+-EQ122*EQ130*3</f>
        <v>-6.4187372350865477</v>
      </c>
      <c r="ER125" s="3095">
        <f>+-ER122*ER130*3</f>
        <v>-6.7967632282235417</v>
      </c>
      <c r="ES125" s="643">
        <f>+SUM(EO125:ER125)</f>
        <v>-24.402712365014523</v>
      </c>
      <c r="ET125" s="3095">
        <f t="shared" ref="ET125:EZ125" si="111">+-ET122*ET130*12</f>
        <v>-27.223771965062781</v>
      </c>
      <c r="EU125" s="3095">
        <f t="shared" si="111"/>
        <v>-22.618758267861708</v>
      </c>
      <c r="EV125" s="3095">
        <f t="shared" si="111"/>
        <v>-17.943693551686856</v>
      </c>
      <c r="EW125" s="3095">
        <f t="shared" si="111"/>
        <v>-14.132035322839524</v>
      </c>
      <c r="EX125" s="3095">
        <f t="shared" si="111"/>
        <v>-11.108769479896292</v>
      </c>
      <c r="EY125" s="3095">
        <f t="shared" si="111"/>
        <v>-8.3093595709624246</v>
      </c>
      <c r="EZ125" s="3095">
        <f t="shared" si="111"/>
        <v>-6.2154009590798944</v>
      </c>
      <c r="FA125" s="1433"/>
      <c r="FB125" s="1433"/>
      <c r="FC125" s="1433"/>
      <c r="FD125" s="1433"/>
    </row>
    <row r="126" spans="1:160">
      <c r="A126" s="324" t="s">
        <v>334</v>
      </c>
      <c r="B126" s="1433"/>
      <c r="C126" s="1433"/>
      <c r="D126" s="1433"/>
      <c r="E126" s="1433"/>
      <c r="F126" s="1433"/>
      <c r="G126" s="1433"/>
      <c r="H126" s="1433"/>
      <c r="I126" s="1433"/>
      <c r="J126" s="1433"/>
      <c r="K126" s="1433"/>
      <c r="L126" s="1433"/>
      <c r="M126" s="1433"/>
      <c r="N126" s="1433"/>
      <c r="O126" s="1433"/>
      <c r="P126" s="1433"/>
      <c r="Q126" s="1433"/>
      <c r="R126" s="1433"/>
      <c r="S126" s="1433"/>
      <c r="T126" s="1433"/>
      <c r="U126" s="1433"/>
      <c r="V126" s="1433"/>
      <c r="W126" s="1433"/>
      <c r="X126" s="1433"/>
      <c r="Y126" s="1433"/>
      <c r="Z126" s="1433"/>
      <c r="AA126" s="1433"/>
      <c r="AB126" s="1433"/>
      <c r="AC126" s="1433"/>
      <c r="AD126" s="1433"/>
      <c r="AE126" s="1433"/>
      <c r="AF126" s="1433"/>
      <c r="AG126" s="1433"/>
      <c r="AH126" s="1433"/>
      <c r="AI126" s="1433"/>
      <c r="AJ126" s="1433"/>
      <c r="AK126" s="1433"/>
      <c r="AL126" s="1433"/>
      <c r="AM126" s="1433"/>
      <c r="AN126" s="1433"/>
      <c r="AO126" s="1433"/>
      <c r="AP126" s="1433"/>
      <c r="AQ126" s="1433"/>
      <c r="AR126" s="1433"/>
      <c r="AS126" s="1433"/>
      <c r="AT126" s="1433"/>
      <c r="AU126" s="1433"/>
      <c r="AV126" s="1433"/>
      <c r="AW126" s="1433"/>
      <c r="AX126" s="1433"/>
      <c r="AY126" s="1433"/>
      <c r="AZ126" s="1433"/>
      <c r="BA126" s="1433"/>
      <c r="BB126" s="1433"/>
      <c r="BC126" s="1433"/>
      <c r="BD126" s="1433"/>
      <c r="BE126" s="1433"/>
      <c r="BF126" s="1433"/>
      <c r="BG126" s="1433"/>
      <c r="BH126" s="1433"/>
      <c r="BI126" s="1433"/>
      <c r="BJ126" s="1433"/>
      <c r="BK126" s="1433"/>
      <c r="BL126" s="1433"/>
      <c r="BM126" s="1433"/>
      <c r="BN126" s="1433"/>
      <c r="BO126" s="1433"/>
      <c r="BP126" s="1433"/>
      <c r="BQ126" s="1433"/>
      <c r="BR126" s="1433"/>
      <c r="BS126" s="1433"/>
      <c r="BT126" s="1433"/>
      <c r="BU126" s="1433"/>
      <c r="BV126" s="1433"/>
      <c r="BW126" s="1433"/>
      <c r="BX126" s="1433"/>
      <c r="BY126" s="1433"/>
      <c r="BZ126" s="1433"/>
      <c r="CA126" s="1433"/>
      <c r="CB126" s="1433"/>
      <c r="CC126" s="1433"/>
      <c r="CD126" s="1433"/>
      <c r="CE126" s="1433"/>
      <c r="CF126" s="1433"/>
      <c r="CG126" s="1433"/>
      <c r="CH126" s="1433"/>
      <c r="CI126" s="1433"/>
      <c r="CJ126" s="1433"/>
      <c r="CK126" s="1433"/>
      <c r="CL126" s="1433"/>
      <c r="CM126" s="1433"/>
      <c r="CN126" s="1433"/>
      <c r="CO126" s="1433"/>
      <c r="CP126" s="1433"/>
      <c r="CQ126" s="1433"/>
      <c r="CR126" s="1433"/>
      <c r="CS126" s="1433"/>
      <c r="CT126" s="3244"/>
      <c r="CU126" s="3996">
        <f>+Inputs!CU169</f>
        <v>329.33953488372094</v>
      </c>
      <c r="CV126" s="3995">
        <f>+Inputs!CV169</f>
        <v>332.80465116279072</v>
      </c>
      <c r="CW126" s="3995">
        <f>+Inputs!CW169</f>
        <v>335.86976744186046</v>
      </c>
      <c r="CX126" s="3995">
        <f>+Inputs!CX169</f>
        <v>338.88488372093025</v>
      </c>
      <c r="CY126" s="3995">
        <f>+Inputs!CY169</f>
        <v>337</v>
      </c>
      <c r="CZ126" s="3988"/>
      <c r="DA126" s="3995"/>
      <c r="DB126" s="3995"/>
      <c r="DC126" s="3995"/>
      <c r="DD126" s="3995"/>
      <c r="DE126" s="3988"/>
      <c r="DF126" s="3995"/>
      <c r="DG126" s="3995"/>
      <c r="DH126" s="3995"/>
      <c r="DI126" s="3995"/>
      <c r="DJ126" s="3988"/>
      <c r="DK126" s="3995"/>
      <c r="DL126" s="3995"/>
      <c r="DM126" s="3995"/>
      <c r="DN126" s="3995"/>
      <c r="DO126" s="3988"/>
      <c r="DP126" s="4031"/>
      <c r="DQ126" s="4031"/>
      <c r="DR126" s="4031"/>
      <c r="DS126" s="4031"/>
      <c r="DT126" s="3988"/>
      <c r="DU126" s="4031"/>
      <c r="DV126" s="4031"/>
      <c r="DW126" s="4031"/>
      <c r="DX126" s="4031"/>
      <c r="DY126" s="4032">
        <f>Fiber_Markets!DY125-Fiber!DY129</f>
        <v>22.159901798471413</v>
      </c>
      <c r="DZ126" s="4032">
        <f>Fiber_Markets!DZ125-Fiber!DZ129</f>
        <v>29.862706569475264</v>
      </c>
      <c r="EA126" s="4032">
        <f>Fiber_Markets!EA125-Fiber!EA129</f>
        <v>31.417981779484464</v>
      </c>
      <c r="EB126" s="4032">
        <f>Fiber_Markets!EB125-Fiber!EB129</f>
        <v>36.452591817888496</v>
      </c>
      <c r="EC126" s="4032">
        <f>Fiber_Markets!EC125-Fiber!EC129</f>
        <v>37.472200883319871</v>
      </c>
      <c r="ED126" s="3988">
        <f>+EC126</f>
        <v>37.472200883319871</v>
      </c>
      <c r="EE126" s="4032">
        <f>Fiber_Markets!EE125-Fiber!EE129</f>
        <v>38.186744011645857</v>
      </c>
      <c r="EF126" s="4032">
        <f>Fiber_Markets!EF125-Fiber!EF129</f>
        <v>40.677942599862966</v>
      </c>
      <c r="EG126" s="4032">
        <f>Fiber_Markets!EG125-Fiber!EG129</f>
        <v>42.323805698778834</v>
      </c>
      <c r="EH126" s="4032">
        <f>Fiber_Markets!EH125-Fiber!EH129</f>
        <v>47.877061090540082</v>
      </c>
      <c r="EI126" s="3988">
        <f>+EH126</f>
        <v>47.877061090540082</v>
      </c>
      <c r="EJ126" s="4032">
        <f>Fiber_Markets!EJ125-Fiber!EJ129</f>
        <v>53.578566131823024</v>
      </c>
      <c r="EK126" s="4032">
        <f>Fiber_Markets!EK125-Fiber!EK129</f>
        <v>64.237681964306688</v>
      </c>
      <c r="EL126" s="4032">
        <f>Fiber_Markets!EL125-Fiber!EL129</f>
        <v>76.424615237548977</v>
      </c>
      <c r="EM126" s="4032">
        <f>Fiber_Markets!EM125-Fiber!EM129</f>
        <v>85.252010820177958</v>
      </c>
      <c r="EN126" s="3988">
        <f>+EM126</f>
        <v>85.252010820177958</v>
      </c>
      <c r="EO126" s="4032">
        <f>Fiber_Markets!EO125-Fiber!EO129</f>
        <v>92.32278127036858</v>
      </c>
      <c r="EP126" s="4032">
        <f>Fiber_Markets!EP125-Fiber!EP129</f>
        <v>101.88471801724677</v>
      </c>
      <c r="EQ126" s="4032">
        <f>EQ45*Cable!EQ133/Cable!EQ45</f>
        <v>107.88513060672287</v>
      </c>
      <c r="ER126" s="4032">
        <f>ER45*Cable!ER133/Cable!ER45</f>
        <v>108.0308411312015</v>
      </c>
      <c r="ES126" s="3988">
        <f>+ER126</f>
        <v>108.0308411312015</v>
      </c>
      <c r="ET126" s="4032">
        <f>SUM(ET122:ET125)</f>
        <v>89.756977253419464</v>
      </c>
      <c r="EU126" s="4032">
        <f t="shared" ref="EU126:EZ126" si="112">SUM(EU122:EU125)</f>
        <v>71.20513314161451</v>
      </c>
      <c r="EV126" s="4032">
        <f t="shared" si="112"/>
        <v>56.079505249363187</v>
      </c>
      <c r="EW126" s="4032">
        <f t="shared" si="112"/>
        <v>44.08241857101703</v>
      </c>
      <c r="EX126" s="4032">
        <f t="shared" si="112"/>
        <v>32.973649091120734</v>
      </c>
      <c r="EY126" s="4032">
        <f t="shared" si="112"/>
        <v>24.664289520158309</v>
      </c>
      <c r="EZ126" s="4032">
        <f t="shared" si="112"/>
        <v>18.448888561078416</v>
      </c>
      <c r="FA126" s="101"/>
      <c r="FB126" s="101"/>
      <c r="FC126" s="1433"/>
      <c r="FD126" s="1433"/>
    </row>
    <row r="127" spans="1:160">
      <c r="A127" s="128" t="s">
        <v>335</v>
      </c>
      <c r="B127" s="1433"/>
      <c r="C127" s="1433"/>
      <c r="D127" s="1433"/>
      <c r="E127" s="1433"/>
      <c r="F127" s="1433"/>
      <c r="G127" s="1433"/>
      <c r="H127" s="1433"/>
      <c r="I127" s="1433"/>
      <c r="J127" s="1433"/>
      <c r="K127" s="1433"/>
      <c r="L127" s="1433"/>
      <c r="M127" s="1433"/>
      <c r="N127" s="1433"/>
      <c r="O127" s="1433"/>
      <c r="P127" s="1433"/>
      <c r="Q127" s="1433"/>
      <c r="R127" s="1433"/>
      <c r="S127" s="1433"/>
      <c r="T127" s="1433"/>
      <c r="U127" s="1433"/>
      <c r="V127" s="1433"/>
      <c r="W127" s="1433"/>
      <c r="X127" s="1433"/>
      <c r="Y127" s="1433"/>
      <c r="Z127" s="1433"/>
      <c r="AA127" s="1433"/>
      <c r="AB127" s="1433"/>
      <c r="AC127" s="1433"/>
      <c r="AD127" s="1433"/>
      <c r="AE127" s="1433"/>
      <c r="AF127" s="1433"/>
      <c r="AG127" s="1433"/>
      <c r="AH127" s="1433"/>
      <c r="AI127" s="1433"/>
      <c r="AJ127" s="1433"/>
      <c r="AK127" s="1433"/>
      <c r="AL127" s="1433"/>
      <c r="AM127" s="1433"/>
      <c r="AN127" s="1433"/>
      <c r="AO127" s="1433"/>
      <c r="AP127" s="1433"/>
      <c r="AQ127" s="1433"/>
      <c r="AR127" s="1433"/>
      <c r="AS127" s="1433"/>
      <c r="AT127" s="1433"/>
      <c r="AU127" s="1433"/>
      <c r="AV127" s="1433"/>
      <c r="AW127" s="1433"/>
      <c r="AX127" s="1433"/>
      <c r="AY127" s="1433"/>
      <c r="AZ127" s="1433"/>
      <c r="BA127" s="1433"/>
      <c r="BB127" s="1433"/>
      <c r="BC127" s="1433"/>
      <c r="BD127" s="1433"/>
      <c r="BE127" s="1433"/>
      <c r="BF127" s="1433"/>
      <c r="BG127" s="1433"/>
      <c r="BH127" s="1433"/>
      <c r="BI127" s="1433"/>
      <c r="BJ127" s="1433"/>
      <c r="BK127" s="1433"/>
      <c r="BL127" s="1433"/>
      <c r="BM127" s="1433"/>
      <c r="BN127" s="1433"/>
      <c r="BO127" s="1433"/>
      <c r="BP127" s="1433"/>
      <c r="BQ127" s="1433"/>
      <c r="BR127" s="1433"/>
      <c r="BS127" s="1433"/>
      <c r="BT127" s="1433"/>
      <c r="BU127" s="1433"/>
      <c r="BV127" s="1433"/>
      <c r="BW127" s="1433"/>
      <c r="BX127" s="1433"/>
      <c r="BY127" s="1433"/>
      <c r="BZ127" s="1433"/>
      <c r="CA127" s="1433"/>
      <c r="CB127" s="1433"/>
      <c r="CC127" s="1433"/>
      <c r="CD127" s="1433"/>
      <c r="CE127" s="1433"/>
      <c r="CF127" s="1433"/>
      <c r="CG127" s="1433"/>
      <c r="CH127" s="1433"/>
      <c r="CI127" s="1433"/>
      <c r="CJ127" s="1433"/>
      <c r="CK127" s="1433"/>
      <c r="CL127" s="1433"/>
      <c r="CM127" s="1433"/>
      <c r="CN127" s="1433"/>
      <c r="CO127" s="1433"/>
      <c r="CP127" s="1433"/>
      <c r="CQ127" s="1433"/>
      <c r="CR127" s="1433"/>
      <c r="CS127" s="1433"/>
      <c r="CT127" s="3244"/>
      <c r="CU127" s="22"/>
      <c r="CV127" s="1433"/>
      <c r="CW127" s="1433"/>
      <c r="CX127" s="1433"/>
      <c r="CY127" s="1433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0.69099128796250797</v>
      </c>
      <c r="EE127" s="101">
        <f t="shared" ref="EE127:ER127" si="113">+EE126/DZ126-1</f>
        <v>0.27874357010490014</v>
      </c>
      <c r="EF127" s="101">
        <f t="shared" si="113"/>
        <v>0.29473442582569498</v>
      </c>
      <c r="EG127" s="101">
        <f t="shared" si="113"/>
        <v>0.16106437397433937</v>
      </c>
      <c r="EH127" s="101">
        <f t="shared" si="113"/>
        <v>0.27766877743900431</v>
      </c>
      <c r="EI127" s="102">
        <f>+EI126/ED126-1</f>
        <v>0.27766877743900431</v>
      </c>
      <c r="EJ127" s="101">
        <f t="shared" si="113"/>
        <v>0.4030671511423729</v>
      </c>
      <c r="EK127" s="101">
        <f t="shared" si="113"/>
        <v>0.57917726066418829</v>
      </c>
      <c r="EL127" s="101">
        <f t="shared" si="113"/>
        <v>0.80571226938966056</v>
      </c>
      <c r="EM127" s="101">
        <f t="shared" si="113"/>
        <v>0.78064419323814138</v>
      </c>
      <c r="EN127" s="102">
        <f>+EN126/EI126-1</f>
        <v>0.78064419323814138</v>
      </c>
      <c r="EO127" s="101">
        <f t="shared" si="113"/>
        <v>0.72312900355004839</v>
      </c>
      <c r="EP127" s="101">
        <f t="shared" si="113"/>
        <v>0.58605844578667154</v>
      </c>
      <c r="EQ127" s="101">
        <f t="shared" si="113"/>
        <v>0.41165421993144302</v>
      </c>
      <c r="ER127" s="101">
        <f t="shared" si="113"/>
        <v>0.26719405315929645</v>
      </c>
      <c r="ES127" s="102">
        <f>+ES126/EN126-1</f>
        <v>0.26719405315929645</v>
      </c>
      <c r="ET127" s="101">
        <f t="shared" ref="ET127:EZ127" si="114">+ET126/ES126-1</f>
        <v>-0.16915413863702822</v>
      </c>
      <c r="EU127" s="101">
        <f t="shared" si="114"/>
        <v>-0.20668971571341754</v>
      </c>
      <c r="EV127" s="101">
        <f t="shared" si="114"/>
        <v>-0.21242327940275185</v>
      </c>
      <c r="EW127" s="101">
        <f t="shared" si="114"/>
        <v>-0.21392996648240559</v>
      </c>
      <c r="EX127" s="101">
        <f t="shared" si="114"/>
        <v>-0.25200000000000011</v>
      </c>
      <c r="EY127" s="101">
        <f t="shared" si="114"/>
        <v>-0.252</v>
      </c>
      <c r="EZ127" s="101">
        <f t="shared" si="114"/>
        <v>-0.252</v>
      </c>
      <c r="FA127" s="1433"/>
      <c r="FB127" s="1433"/>
      <c r="FC127" s="1433"/>
      <c r="FD127" s="1433"/>
    </row>
    <row r="128" spans="1:160">
      <c r="A128" s="124" t="s">
        <v>305</v>
      </c>
      <c r="B128" s="1433"/>
      <c r="C128" s="1433"/>
      <c r="D128" s="1433"/>
      <c r="E128" s="1433"/>
      <c r="F128" s="1433"/>
      <c r="G128" s="1433"/>
      <c r="H128" s="1433"/>
      <c r="I128" s="1433"/>
      <c r="J128" s="1433"/>
      <c r="K128" s="1433"/>
      <c r="L128" s="1433"/>
      <c r="M128" s="1433"/>
      <c r="N128" s="1433"/>
      <c r="O128" s="1433"/>
      <c r="P128" s="1433"/>
      <c r="Q128" s="1433"/>
      <c r="R128" s="1433"/>
      <c r="S128" s="1433"/>
      <c r="T128" s="1433"/>
      <c r="U128" s="1433"/>
      <c r="V128" s="1433"/>
      <c r="W128" s="1433"/>
      <c r="X128" s="1433"/>
      <c r="Y128" s="1433"/>
      <c r="Z128" s="1433"/>
      <c r="AA128" s="1433"/>
      <c r="AB128" s="1433"/>
      <c r="AC128" s="1433"/>
      <c r="AD128" s="1433"/>
      <c r="AE128" s="1433"/>
      <c r="AF128" s="1433"/>
      <c r="AG128" s="1433"/>
      <c r="AH128" s="1433"/>
      <c r="AI128" s="1433"/>
      <c r="AJ128" s="1433"/>
      <c r="AK128" s="1433"/>
      <c r="AL128" s="1433"/>
      <c r="AM128" s="1433"/>
      <c r="AN128" s="1433"/>
      <c r="AO128" s="1433"/>
      <c r="AP128" s="1433"/>
      <c r="AQ128" s="1433"/>
      <c r="AR128" s="1433"/>
      <c r="AS128" s="1433"/>
      <c r="AT128" s="1433"/>
      <c r="AU128" s="1433"/>
      <c r="AV128" s="1433"/>
      <c r="AW128" s="1433"/>
      <c r="AX128" s="1433"/>
      <c r="AY128" s="1433"/>
      <c r="AZ128" s="1433"/>
      <c r="BA128" s="1433"/>
      <c r="BB128" s="1433"/>
      <c r="BC128" s="1433"/>
      <c r="BD128" s="1433"/>
      <c r="BE128" s="1433"/>
      <c r="BF128" s="1433"/>
      <c r="BG128" s="1433"/>
      <c r="BH128" s="1433"/>
      <c r="BI128" s="1433"/>
      <c r="BJ128" s="1433"/>
      <c r="BK128" s="1433"/>
      <c r="BL128" s="1433"/>
      <c r="BM128" s="1433"/>
      <c r="BN128" s="1433"/>
      <c r="BO128" s="1433"/>
      <c r="BP128" s="1433"/>
      <c r="BQ128" s="1433"/>
      <c r="BR128" s="1433"/>
      <c r="BS128" s="1433"/>
      <c r="BT128" s="1433"/>
      <c r="BU128" s="1433"/>
      <c r="BV128" s="1433"/>
      <c r="BW128" s="1433"/>
      <c r="BX128" s="1433"/>
      <c r="BY128" s="1433"/>
      <c r="BZ128" s="1433"/>
      <c r="CA128" s="1433"/>
      <c r="CB128" s="1433"/>
      <c r="CC128" s="1433"/>
      <c r="CD128" s="1433"/>
      <c r="CE128" s="1433"/>
      <c r="CF128" s="1433"/>
      <c r="CG128" s="1433"/>
      <c r="CH128" s="1433"/>
      <c r="CI128" s="1433"/>
      <c r="CJ128" s="1433"/>
      <c r="CK128" s="1433"/>
      <c r="CL128" s="1433"/>
      <c r="CM128" s="1433"/>
      <c r="CN128" s="1433"/>
      <c r="CO128" s="1433"/>
      <c r="CP128" s="1433"/>
      <c r="CQ128" s="1433"/>
      <c r="CR128" s="1433"/>
      <c r="CS128" s="1433"/>
      <c r="CT128" s="3244"/>
      <c r="CU128" s="22"/>
      <c r="CV128" s="290">
        <f>+CV126-CU126</f>
        <v>3.4651162790697754</v>
      </c>
      <c r="CW128" s="290">
        <f>+CW126-CV126</f>
        <v>3.0651162790697413</v>
      </c>
      <c r="CX128" s="290">
        <f>+CX126-CW126</f>
        <v>3.0151162790697867</v>
      </c>
      <c r="CY128" s="290">
        <f>+CY126-CX126</f>
        <v>-1.8848837209302474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/>
      <c r="DZ128" s="290">
        <f>+DZ126-DY126-DZ124</f>
        <v>-0.16459028036484735</v>
      </c>
      <c r="EA128" s="290">
        <f>+EA126-DZ126-EA124</f>
        <v>-0.66541795791763514</v>
      </c>
      <c r="EB128" s="290">
        <f>+EB126-EA126-EB124</f>
        <v>-0.2665926507548706</v>
      </c>
      <c r="EC128" s="290">
        <f>+EC126-EB126-EC124</f>
        <v>-0.3328203118425177</v>
      </c>
      <c r="ED128" s="292">
        <f>+SUM(DZ128:EC128)</f>
        <v>-1.4294212008798708</v>
      </c>
      <c r="EE128" s="290">
        <f>+EE126-ED126-EE124</f>
        <v>-0.17220043218363745</v>
      </c>
      <c r="EF128" s="290">
        <f>+EF126-EE126-EF124</f>
        <v>-4.1045886616364324E-2</v>
      </c>
      <c r="EG128" s="290">
        <f>+EG126-EF126-EG124</f>
        <v>-0.17998653839095469</v>
      </c>
      <c r="EH128" s="290">
        <f>+EH126-EG126-EH124</f>
        <v>-0.39994696836311228</v>
      </c>
      <c r="EI128" s="292">
        <f>+SUM(EE128:EH128)</f>
        <v>-0.79317982555406874</v>
      </c>
      <c r="EJ128" s="290">
        <f>+EJ126-EI126-EJ124</f>
        <v>-0.25144123948787822</v>
      </c>
      <c r="EK128" s="290">
        <f>+EK126-EJ126-EK124</f>
        <v>-0.34878492602926947</v>
      </c>
      <c r="EL128" s="290">
        <f>+EL126-EK126-EL124</f>
        <v>-0.8095506778249959</v>
      </c>
      <c r="EM128" s="290">
        <f>+EM126-EL126-EM124</f>
        <v>-1.2052876355902846</v>
      </c>
      <c r="EN128" s="292">
        <f>+SUM(EJ128:EM128)</f>
        <v>-2.6150644789324282</v>
      </c>
      <c r="EO128" s="290">
        <f>+EO126-EN126-EO124</f>
        <v>-1.3924277333291606</v>
      </c>
      <c r="EP128" s="290">
        <f>+EP126-EO126-EP124</f>
        <v>-1.5844925973951351</v>
      </c>
      <c r="EQ128" s="290">
        <f>+EQ126-EP126-EQ124</f>
        <v>3.6750121820134702</v>
      </c>
      <c r="ER128" s="290">
        <f>+ER126-EQ126-ER124</f>
        <v>-0.44920049643925908</v>
      </c>
      <c r="ES128" s="292">
        <f>+SUM(EO128:ER128)</f>
        <v>0.24889135484991542</v>
      </c>
      <c r="ET128" s="290">
        <f t="shared" ref="ET128:EZ128" si="115">+ET126-ES126-ET124</f>
        <v>-27.223771965062781</v>
      </c>
      <c r="EU128" s="290">
        <f t="shared" si="115"/>
        <v>-22.618758267861701</v>
      </c>
      <c r="EV128" s="290">
        <f t="shared" si="115"/>
        <v>-17.943693551686859</v>
      </c>
      <c r="EW128" s="290">
        <f t="shared" si="115"/>
        <v>-14.132035322839531</v>
      </c>
      <c r="EX128" s="290">
        <f t="shared" si="115"/>
        <v>-11.108769479896296</v>
      </c>
      <c r="EY128" s="290">
        <f t="shared" si="115"/>
        <v>-8.3093595709624246</v>
      </c>
      <c r="EZ128" s="290">
        <f t="shared" si="115"/>
        <v>-6.2154009590798935</v>
      </c>
      <c r="FA128" s="1433"/>
      <c r="FB128" s="1433"/>
      <c r="FC128" s="1433"/>
      <c r="FD128" s="1433"/>
    </row>
    <row r="129" spans="1:160" ht="12" customHeight="1">
      <c r="A129" s="104" t="s">
        <v>336</v>
      </c>
      <c r="B129" s="1433"/>
      <c r="C129" s="1433"/>
      <c r="D129" s="1433"/>
      <c r="E129" s="1433"/>
      <c r="F129" s="1433"/>
      <c r="G129" s="1433"/>
      <c r="H129" s="1433"/>
      <c r="I129" s="1433"/>
      <c r="J129" s="1433"/>
      <c r="K129" s="1433"/>
      <c r="L129" s="1433"/>
      <c r="M129" s="1433"/>
      <c r="N129" s="1433"/>
      <c r="O129" s="1433"/>
      <c r="P129" s="1433"/>
      <c r="Q129" s="1433"/>
      <c r="R129" s="1433"/>
      <c r="S129" s="1433"/>
      <c r="T129" s="1433"/>
      <c r="U129" s="1433"/>
      <c r="V129" s="1433"/>
      <c r="W129" s="1433"/>
      <c r="X129" s="1433"/>
      <c r="Y129" s="1433"/>
      <c r="Z129" s="1433"/>
      <c r="AA129" s="1433"/>
      <c r="AB129" s="1433"/>
      <c r="AC129" s="1433"/>
      <c r="AD129" s="1433"/>
      <c r="AE129" s="1433"/>
      <c r="AF129" s="1433"/>
      <c r="AG129" s="1433"/>
      <c r="AH129" s="1433"/>
      <c r="AI129" s="1433"/>
      <c r="AJ129" s="1433"/>
      <c r="AK129" s="1433"/>
      <c r="AL129" s="1433"/>
      <c r="AM129" s="1433"/>
      <c r="AN129" s="1433"/>
      <c r="AO129" s="1433"/>
      <c r="AP129" s="1433"/>
      <c r="AQ129" s="1433"/>
      <c r="AR129" s="1433"/>
      <c r="AS129" s="1433"/>
      <c r="AT129" s="1433"/>
      <c r="AU129" s="1433"/>
      <c r="AV129" s="1433"/>
      <c r="AW129" s="1433"/>
      <c r="AX129" s="1433"/>
      <c r="AY129" s="1433"/>
      <c r="AZ129" s="1433"/>
      <c r="BA129" s="1433"/>
      <c r="BB129" s="1433"/>
      <c r="BC129" s="1433"/>
      <c r="BD129" s="1433"/>
      <c r="BE129" s="1433"/>
      <c r="BF129" s="1433"/>
      <c r="BG129" s="1433"/>
      <c r="BH129" s="1433"/>
      <c r="BI129" s="1433"/>
      <c r="BJ129" s="1433"/>
      <c r="BK129" s="1433"/>
      <c r="BL129" s="1433"/>
      <c r="BM129" s="1433"/>
      <c r="BN129" s="1433"/>
      <c r="BO129" s="1433"/>
      <c r="BP129" s="1433"/>
      <c r="BQ129" s="1433"/>
      <c r="BR129" s="1433"/>
      <c r="BS129" s="1433"/>
      <c r="BT129" s="1433"/>
      <c r="BU129" s="1433"/>
      <c r="BV129" s="1433"/>
      <c r="BW129" s="1433"/>
      <c r="BX129" s="1433"/>
      <c r="BY129" s="1433"/>
      <c r="BZ129" s="1433"/>
      <c r="CA129" s="1433"/>
      <c r="CB129" s="1433"/>
      <c r="CC129" s="1433"/>
      <c r="CD129" s="1433"/>
      <c r="CE129" s="1433"/>
      <c r="CF129" s="1433"/>
      <c r="CG129" s="1433"/>
      <c r="CH129" s="1433"/>
      <c r="CI129" s="1433"/>
      <c r="CJ129" s="1433"/>
      <c r="CK129" s="1433"/>
      <c r="CL129" s="1433"/>
      <c r="CM129" s="1433"/>
      <c r="CN129" s="1433"/>
      <c r="CO129" s="1433"/>
      <c r="CP129" s="1433"/>
      <c r="CQ129" s="1433"/>
      <c r="CR129" s="1433"/>
      <c r="CS129" s="1433"/>
      <c r="CT129" s="3244"/>
      <c r="CU129" s="22"/>
      <c r="CV129" s="101">
        <f>+CV123/AVERAGE(CU$45:CV$45)</f>
        <v>2.7782705427511142E-3</v>
      </c>
      <c r="CW129" s="101">
        <f>+CW123/AVERAGE(CV$45:CW$45)</f>
        <v>2.7601302952004001E-3</v>
      </c>
      <c r="CX129" s="101">
        <f>+CX123/AVERAGE(CW$45:CX$45)</f>
        <v>2.784739597889501E-3</v>
      </c>
      <c r="CY129" s="101">
        <f>+CY123/AVERAGE(CX$45:CY$45)</f>
        <v>2.223874957939252E-3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2.0502514491614918E-3</v>
      </c>
      <c r="EA129" s="101">
        <f>+EA123/AVERAGE(DZ$45:EA$45)</f>
        <v>1.6960978601747898E-3</v>
      </c>
      <c r="EB129" s="101">
        <f>+EB123/AVERAGE(EA$45:EB$45)</f>
        <v>2.1269670305528112E-3</v>
      </c>
      <c r="EC129" s="101">
        <f>+EC123/AVERAGE(EB$45:EC$45)</f>
        <v>2.2213721410457646E-3</v>
      </c>
      <c r="ED129" s="102">
        <f>+ED123/AVERAGE(DZ$45:EC$45)</f>
        <v>7.6505081678246789E-3</v>
      </c>
      <c r="EE129" s="101">
        <f>+EE123/AVERAGE(ED$45:EE$45)</f>
        <v>2.4030175388037511E-3</v>
      </c>
      <c r="EF129" s="101">
        <f>+EF123/AVERAGE(EE$45:EF$45)</f>
        <v>2.4840789811621687E-3</v>
      </c>
      <c r="EG129" s="2043">
        <f>+EG123/AVERAGE(EF$45:EG$45)</f>
        <v>2.371931556816898E-3</v>
      </c>
      <c r="EH129" s="2043">
        <f>+EH123/AVERAGE(EG$45:EH$45)</f>
        <v>2.0626618043865608E-3</v>
      </c>
      <c r="EI129" s="102">
        <f>+EI123/AVERAGE(EE$45:EH$45)</f>
        <v>8.9747105650549424E-3</v>
      </c>
      <c r="EJ129" s="101">
        <f>+EJ123/AVERAGE(EI$45:EJ$45)</f>
        <v>2.222876354089198E-3</v>
      </c>
      <c r="EK129" s="101">
        <f>+EK123/AVERAGE(EJ$45:EK$45)</f>
        <v>2.0846952097500317E-3</v>
      </c>
      <c r="EL129" s="101">
        <f>+EL123/AVERAGE(EK$45:EL$45)</f>
        <v>1.8524437306819579E-3</v>
      </c>
      <c r="EM129" s="101">
        <f>+EM123/AVERAGE(EL$45:EM$45)</f>
        <v>1.7750439520889654E-3</v>
      </c>
      <c r="EN129" s="102">
        <f>+EN123/AVERAGE(EJ$45:EM$45)</f>
        <v>7.2523827273367342E-3</v>
      </c>
      <c r="EO129" s="101">
        <f>+EO123/AVERAGE(EN$45:EO$45)</f>
        <v>1.7558306809109365E-3</v>
      </c>
      <c r="EP129" s="101">
        <f>+EP123/AVERAGE(EO$45:EP$45)</f>
        <v>1.6818053145109147E-3</v>
      </c>
      <c r="EQ129" s="2043">
        <f>+EQ123/AVERAGE(EP$45:EQ$45)</f>
        <v>3.7525324524044176E-3</v>
      </c>
      <c r="ER129" s="2043">
        <f>+ER123/AVERAGE(EQ$45:ER$45)</f>
        <v>2.327075093222965E-3</v>
      </c>
      <c r="ES129" s="102">
        <f>+ES123/AVERAGE(EO$45:ER$45)</f>
        <v>9.4019217268907756E-3</v>
      </c>
      <c r="ET129" s="101">
        <v>0</v>
      </c>
      <c r="EU129" s="101">
        <f t="shared" ref="EU129:EZ129" si="116">ET129</f>
        <v>0</v>
      </c>
      <c r="EV129" s="101">
        <f t="shared" si="116"/>
        <v>0</v>
      </c>
      <c r="EW129" s="101">
        <f t="shared" si="116"/>
        <v>0</v>
      </c>
      <c r="EX129" s="101">
        <f t="shared" si="116"/>
        <v>0</v>
      </c>
      <c r="EY129" s="101">
        <f t="shared" si="116"/>
        <v>0</v>
      </c>
      <c r="EZ129" s="101">
        <f t="shared" si="116"/>
        <v>0</v>
      </c>
      <c r="FA129" s="1433"/>
      <c r="FB129" s="1433"/>
      <c r="FC129" s="1433"/>
      <c r="FD129" s="1433"/>
    </row>
    <row r="130" spans="1:160">
      <c r="A130" s="124" t="s">
        <v>308</v>
      </c>
      <c r="B130" s="1433"/>
      <c r="C130" s="1433"/>
      <c r="D130" s="1433"/>
      <c r="E130" s="1433"/>
      <c r="F130" s="1433"/>
      <c r="G130" s="1433"/>
      <c r="H130" s="1433"/>
      <c r="I130" s="1433"/>
      <c r="J130" s="1433"/>
      <c r="K130" s="1433"/>
      <c r="L130" s="1433"/>
      <c r="M130" s="1433"/>
      <c r="N130" s="1433"/>
      <c r="O130" s="1433"/>
      <c r="P130" s="1433"/>
      <c r="Q130" s="1433"/>
      <c r="R130" s="1433"/>
      <c r="S130" s="1433"/>
      <c r="T130" s="1433"/>
      <c r="U130" s="1433"/>
      <c r="V130" s="1433"/>
      <c r="W130" s="1433"/>
      <c r="X130" s="1433"/>
      <c r="Y130" s="1433"/>
      <c r="Z130" s="1433"/>
      <c r="AA130" s="1433"/>
      <c r="AB130" s="1433"/>
      <c r="AC130" s="1433"/>
      <c r="AD130" s="1433"/>
      <c r="AE130" s="1433"/>
      <c r="AF130" s="1433"/>
      <c r="AG130" s="1433"/>
      <c r="AH130" s="1433"/>
      <c r="AI130" s="1433"/>
      <c r="AJ130" s="1433"/>
      <c r="AK130" s="1433"/>
      <c r="AL130" s="1433"/>
      <c r="AM130" s="1433"/>
      <c r="AN130" s="1433"/>
      <c r="AO130" s="1433"/>
      <c r="AP130" s="1433"/>
      <c r="AQ130" s="1433"/>
      <c r="AR130" s="1433"/>
      <c r="AS130" s="1433"/>
      <c r="AT130" s="1433"/>
      <c r="AU130" s="1433"/>
      <c r="AV130" s="1433"/>
      <c r="AW130" s="1433"/>
      <c r="AX130" s="1433"/>
      <c r="AY130" s="1433"/>
      <c r="AZ130" s="1433"/>
      <c r="BA130" s="1433"/>
      <c r="BB130" s="1433"/>
      <c r="BC130" s="1433"/>
      <c r="BD130" s="1433"/>
      <c r="BE130" s="1433"/>
      <c r="BF130" s="1433"/>
      <c r="BG130" s="1433"/>
      <c r="BH130" s="1433"/>
      <c r="BI130" s="1433"/>
      <c r="BJ130" s="1433"/>
      <c r="BK130" s="1433"/>
      <c r="BL130" s="1433"/>
      <c r="BM130" s="1433"/>
      <c r="BN130" s="1433"/>
      <c r="BO130" s="1433"/>
      <c r="BP130" s="1433"/>
      <c r="BQ130" s="1433"/>
      <c r="BR130" s="1433"/>
      <c r="BS130" s="1433"/>
      <c r="BT130" s="1433"/>
      <c r="BU130" s="1433"/>
      <c r="BV130" s="1433"/>
      <c r="BW130" s="1433"/>
      <c r="BX130" s="1433"/>
      <c r="BY130" s="1433"/>
      <c r="BZ130" s="1433"/>
      <c r="CA130" s="1433"/>
      <c r="CB130" s="1433"/>
      <c r="CC130" s="1433"/>
      <c r="CD130" s="1433"/>
      <c r="CE130" s="1433"/>
      <c r="CF130" s="1433"/>
      <c r="CG130" s="1433"/>
      <c r="CH130" s="1433"/>
      <c r="CI130" s="1433"/>
      <c r="CJ130" s="1433"/>
      <c r="CK130" s="1433"/>
      <c r="CL130" s="1433"/>
      <c r="CM130" s="1433"/>
      <c r="CN130" s="1433"/>
      <c r="CO130" s="1433"/>
      <c r="CP130" s="1433"/>
      <c r="CQ130" s="1433"/>
      <c r="CR130" s="1433"/>
      <c r="CS130" s="1433"/>
      <c r="CT130" s="3244"/>
      <c r="CU130" s="22"/>
      <c r="CV130" s="673">
        <f>+CV125/CV122/-3</f>
        <v>2.0017512145520274E-2</v>
      </c>
      <c r="CW130" s="673">
        <f>+CW125/CW122/-3</f>
        <v>2.0040040249884709E-2</v>
      </c>
      <c r="CX130" s="673">
        <f>+CX125/CX122/-3</f>
        <v>2.0056223342380757E-2</v>
      </c>
      <c r="CY130" s="673">
        <f>+CY125/CY122/-3</f>
        <v>2.0071386661451206E-2</v>
      </c>
      <c r="CZ130" s="674"/>
      <c r="DA130" s="673"/>
      <c r="DB130" s="673"/>
      <c r="DC130" s="673"/>
      <c r="DD130" s="673"/>
      <c r="DE130" s="674"/>
      <c r="DF130" s="673"/>
      <c r="DG130" s="673"/>
      <c r="DH130" s="673"/>
      <c r="DI130" s="673"/>
      <c r="DJ130" s="674"/>
      <c r="DK130" s="673"/>
      <c r="DL130" s="673"/>
      <c r="DM130" s="673"/>
      <c r="DN130" s="673"/>
      <c r="DO130" s="674"/>
      <c r="DP130" s="673"/>
      <c r="DQ130" s="673"/>
      <c r="DR130" s="673"/>
      <c r="DS130" s="673"/>
      <c r="DT130" s="674"/>
      <c r="DU130" s="645"/>
      <c r="DV130" s="645"/>
      <c r="DW130" s="645"/>
      <c r="DX130" s="645"/>
      <c r="DY130" s="674"/>
      <c r="DZ130" s="673">
        <f>-DZ125/DZ122/3</f>
        <v>2.1000000000000001E-2</v>
      </c>
      <c r="EA130" s="673">
        <f>-EA125/EA122/3</f>
        <v>2.1000000000000001E-2</v>
      </c>
      <c r="EB130" s="673">
        <f>-EB125/EB122/3</f>
        <v>2.1000000000000001E-2</v>
      </c>
      <c r="EC130" s="673">
        <f>-EC125/EC122/3</f>
        <v>2.1000000000000001E-2</v>
      </c>
      <c r="ED130" s="674">
        <f>+ED125/ED122/-12</f>
        <v>2.840442214240077E-2</v>
      </c>
      <c r="EE130" s="673">
        <f>-EE125/EE122/3</f>
        <v>2.1000000000000001E-2</v>
      </c>
      <c r="EF130" s="673">
        <f>-EF125/EF122/3</f>
        <v>2.1000000000000005E-2</v>
      </c>
      <c r="EG130" s="673">
        <f>-EG125/EG122/3</f>
        <v>2.1000000000000001E-2</v>
      </c>
      <c r="EH130" s="673">
        <f>-EH125/EH122/3</f>
        <v>2.1000000000000001E-2</v>
      </c>
      <c r="EI130" s="674">
        <f>+EI125/EI122/-12</f>
        <v>2.2228975604078317E-2</v>
      </c>
      <c r="EJ130" s="673">
        <f>-EJ125/EJ122/3</f>
        <v>2.1000000000000001E-2</v>
      </c>
      <c r="EK130" s="673">
        <f>-EK125/EK122/3</f>
        <v>2.1000000000000005E-2</v>
      </c>
      <c r="EL130" s="673">
        <f>-EL125/EL122/3</f>
        <v>2.1000000000000001E-2</v>
      </c>
      <c r="EM130" s="673">
        <f>-EM125/EM122/3</f>
        <v>2.1000000000000005E-2</v>
      </c>
      <c r="EN130" s="674">
        <f>+EN125/EN122/-12</f>
        <v>2.6549647665785946E-2</v>
      </c>
      <c r="EO130" s="673">
        <f>-EO125/EO122/3</f>
        <v>2.1000000000000001E-2</v>
      </c>
      <c r="EP130" s="673">
        <f>-EP125/EP122/3</f>
        <v>2.1000000000000001E-2</v>
      </c>
      <c r="EQ130" s="645">
        <v>2.1000000000000001E-2</v>
      </c>
      <c r="ER130" s="645">
        <v>2.1000000000000001E-2</v>
      </c>
      <c r="ES130" s="674">
        <f>+ES125/ES122/-12</f>
        <v>2.3853506142401688E-2</v>
      </c>
      <c r="ET130" s="645">
        <v>2.1000000000000001E-2</v>
      </c>
      <c r="EU130" s="645">
        <v>2.1000000000000001E-2</v>
      </c>
      <c r="EV130" s="645">
        <v>2.1000000000000001E-2</v>
      </c>
      <c r="EW130" s="645">
        <v>2.1000000000000001E-2</v>
      </c>
      <c r="EX130" s="645">
        <v>2.1000000000000001E-2</v>
      </c>
      <c r="EY130" s="645">
        <v>2.1000000000000001E-2</v>
      </c>
      <c r="EZ130" s="645">
        <v>2.1000000000000001E-2</v>
      </c>
      <c r="FA130" s="1433"/>
      <c r="FB130" s="1433"/>
      <c r="FC130" s="1433"/>
      <c r="FD130" s="1433"/>
    </row>
    <row r="131" spans="1:160">
      <c r="A131" s="377" t="s">
        <v>309</v>
      </c>
      <c r="B131" s="1433"/>
      <c r="C131" s="1433"/>
      <c r="D131" s="1433"/>
      <c r="E131" s="1433"/>
      <c r="F131" s="1433"/>
      <c r="G131" s="1433"/>
      <c r="H131" s="1433"/>
      <c r="I131" s="1433"/>
      <c r="J131" s="1433"/>
      <c r="K131" s="1433"/>
      <c r="L131" s="1433"/>
      <c r="M131" s="1433"/>
      <c r="N131" s="1433"/>
      <c r="O131" s="1433"/>
      <c r="P131" s="1433"/>
      <c r="Q131" s="1433"/>
      <c r="R131" s="1433"/>
      <c r="S131" s="1433"/>
      <c r="T131" s="1433"/>
      <c r="U131" s="1433"/>
      <c r="V131" s="1433"/>
      <c r="W131" s="1433"/>
      <c r="X131" s="1433"/>
      <c r="Y131" s="1433"/>
      <c r="Z131" s="1433"/>
      <c r="AA131" s="1433"/>
      <c r="AB131" s="1433"/>
      <c r="AC131" s="1433"/>
      <c r="AD131" s="1433"/>
      <c r="AE131" s="1433"/>
      <c r="AF131" s="1433"/>
      <c r="AG131" s="1433"/>
      <c r="AH131" s="1433"/>
      <c r="AI131" s="1433"/>
      <c r="AJ131" s="1433"/>
      <c r="AK131" s="1433"/>
      <c r="AL131" s="1433"/>
      <c r="AM131" s="1433"/>
      <c r="AN131" s="1433"/>
      <c r="AO131" s="1433"/>
      <c r="AP131" s="1433"/>
      <c r="AQ131" s="1433"/>
      <c r="AR131" s="1433"/>
      <c r="AS131" s="1433"/>
      <c r="AT131" s="1433"/>
      <c r="AU131" s="1433"/>
      <c r="AV131" s="1433"/>
      <c r="AW131" s="1433"/>
      <c r="AX131" s="1433"/>
      <c r="AY131" s="1433"/>
      <c r="AZ131" s="1433"/>
      <c r="BA131" s="1433"/>
      <c r="BB131" s="1433"/>
      <c r="BC131" s="1433"/>
      <c r="BD131" s="1433"/>
      <c r="BE131" s="1433"/>
      <c r="BF131" s="1433"/>
      <c r="BG131" s="1433"/>
      <c r="BH131" s="1433"/>
      <c r="BI131" s="1433"/>
      <c r="BJ131" s="1433"/>
      <c r="BK131" s="1433"/>
      <c r="BL131" s="1433"/>
      <c r="BM131" s="1433"/>
      <c r="BN131" s="1433"/>
      <c r="BO131" s="1433"/>
      <c r="BP131" s="1433"/>
      <c r="BQ131" s="1433"/>
      <c r="BR131" s="1433"/>
      <c r="BS131" s="1433"/>
      <c r="BT131" s="1433"/>
      <c r="BU131" s="1433"/>
      <c r="BV131" s="1433"/>
      <c r="BW131" s="1433"/>
      <c r="BX131" s="1433"/>
      <c r="BY131" s="1433"/>
      <c r="BZ131" s="1433"/>
      <c r="CA131" s="1433"/>
      <c r="CB131" s="1433"/>
      <c r="CC131" s="1433"/>
      <c r="CD131" s="1433"/>
      <c r="CE131" s="1433"/>
      <c r="CF131" s="1433"/>
      <c r="CG131" s="1433"/>
      <c r="CH131" s="1433"/>
      <c r="CI131" s="1433"/>
      <c r="CJ131" s="1433"/>
      <c r="CK131" s="1433"/>
      <c r="CL131" s="1433"/>
      <c r="CM131" s="1433"/>
      <c r="CN131" s="1433"/>
      <c r="CO131" s="1433"/>
      <c r="CP131" s="1433"/>
      <c r="CQ131" s="1433"/>
      <c r="CR131" s="1433"/>
      <c r="CS131" s="1433"/>
      <c r="CT131" s="3244"/>
      <c r="CU131" s="22"/>
      <c r="CV131" s="101">
        <f t="shared" ref="CV131:ET131" si="117">+CV126/CV$45</f>
        <v>3.9780995786734621E-2</v>
      </c>
      <c r="CW131" s="101">
        <f t="shared" si="117"/>
        <v>4.0208876036030655E-2</v>
      </c>
      <c r="CX131" s="101">
        <f t="shared" si="117"/>
        <v>4.0700446508568397E-2</v>
      </c>
      <c r="CY131" s="101">
        <f t="shared" si="117"/>
        <v>4.0456182472989197E-2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si="117"/>
        <v>4.3442269748032565E-2</v>
      </c>
      <c r="DZ131" s="101">
        <f t="shared" si="117"/>
        <v>4.3204147235930648E-2</v>
      </c>
      <c r="EA131" s="101">
        <f t="shared" si="117"/>
        <v>4.2308082116192379E-2</v>
      </c>
      <c r="EB131" s="101">
        <f t="shared" si="117"/>
        <v>4.2000912337698468E-2</v>
      </c>
      <c r="EC131" s="101">
        <f t="shared" si="117"/>
        <v>4.1631153075569235E-2</v>
      </c>
      <c r="ED131" s="102">
        <f t="shared" si="117"/>
        <v>4.1631153075569235E-2</v>
      </c>
      <c r="EE131" s="101">
        <f t="shared" si="117"/>
        <v>4.1444263090564204E-2</v>
      </c>
      <c r="EF131" s="101">
        <f t="shared" si="117"/>
        <v>4.1402486106730751E-2</v>
      </c>
      <c r="EG131" s="101">
        <f t="shared" si="117"/>
        <v>4.1227163158755929E-2</v>
      </c>
      <c r="EH131" s="101">
        <f t="shared" si="117"/>
        <v>4.0885620060239179E-2</v>
      </c>
      <c r="EI131" s="102">
        <f t="shared" si="117"/>
        <v>4.0885620060239179E-2</v>
      </c>
      <c r="EJ131" s="101">
        <f t="shared" si="117"/>
        <v>4.0694642360491438E-2</v>
      </c>
      <c r="EK131" s="101">
        <f t="shared" si="117"/>
        <v>4.047487994726652E-2</v>
      </c>
      <c r="EL131" s="101">
        <f t="shared" si="117"/>
        <v>4.0050631609657779E-2</v>
      </c>
      <c r="EM131" s="101">
        <f t="shared" si="117"/>
        <v>3.9492292036956485E-2</v>
      </c>
      <c r="EN131" s="102">
        <f t="shared" si="117"/>
        <v>3.9492292036956485E-2</v>
      </c>
      <c r="EO131" s="101">
        <f t="shared" si="117"/>
        <v>3.8905512545456628E-2</v>
      </c>
      <c r="EP131" s="101">
        <f t="shared" si="117"/>
        <v>3.8309726646830897E-2</v>
      </c>
      <c r="EQ131" s="101">
        <f t="shared" si="117"/>
        <v>3.9660734727859304E-2</v>
      </c>
      <c r="ER131" s="101">
        <f t="shared" si="117"/>
        <v>3.9496505239544275E-2</v>
      </c>
      <c r="ES131" s="102">
        <f t="shared" si="117"/>
        <v>3.9496505239544275E-2</v>
      </c>
      <c r="ET131" s="101">
        <f t="shared" si="117"/>
        <v>3.0304874486264927E-2</v>
      </c>
      <c r="EU131" s="101">
        <f t="shared" ref="EU131:EZ131" si="118">+EU126/EU$45</f>
        <v>2.299907401214939E-2</v>
      </c>
      <c r="EV131" s="101">
        <f t="shared" si="118"/>
        <v>1.7423952391753816E-2</v>
      </c>
      <c r="EW131" s="101">
        <f t="shared" si="118"/>
        <v>1.3194145287272419E-2</v>
      </c>
      <c r="EX131" s="101">
        <f t="shared" si="118"/>
        <v>9.8692206748797664E-3</v>
      </c>
      <c r="EY131" s="101">
        <f t="shared" si="118"/>
        <v>7.3821770648100664E-3</v>
      </c>
      <c r="EZ131" s="101">
        <f t="shared" si="118"/>
        <v>5.5218684444779294E-3</v>
      </c>
      <c r="FA131" s="1433"/>
      <c r="FB131" s="1433"/>
      <c r="FC131" s="1433"/>
      <c r="FD131" s="1433"/>
    </row>
    <row r="132" spans="1:160">
      <c r="A132" s="377"/>
      <c r="B132" s="1433"/>
      <c r="C132" s="1433"/>
      <c r="D132" s="1433"/>
      <c r="E132" s="1433"/>
      <c r="F132" s="1433"/>
      <c r="G132" s="1433"/>
      <c r="H132" s="1433"/>
      <c r="I132" s="1433"/>
      <c r="J132" s="1433"/>
      <c r="K132" s="1433"/>
      <c r="L132" s="1433"/>
      <c r="M132" s="1433"/>
      <c r="N132" s="1433"/>
      <c r="O132" s="1433"/>
      <c r="P132" s="1433"/>
      <c r="Q132" s="1433"/>
      <c r="R132" s="1433"/>
      <c r="S132" s="1433"/>
      <c r="T132" s="1433"/>
      <c r="U132" s="1433"/>
      <c r="V132" s="1433"/>
      <c r="W132" s="1433"/>
      <c r="X132" s="1433"/>
      <c r="Y132" s="1433"/>
      <c r="Z132" s="1433"/>
      <c r="AA132" s="1433"/>
      <c r="AB132" s="1433"/>
      <c r="AC132" s="1433"/>
      <c r="AD132" s="1433"/>
      <c r="AE132" s="1433"/>
      <c r="AF132" s="1433"/>
      <c r="AG132" s="1433"/>
      <c r="AH132" s="1433"/>
      <c r="AI132" s="1433"/>
      <c r="AJ132" s="1433"/>
      <c r="AK132" s="1433"/>
      <c r="AL132" s="1433"/>
      <c r="AM132" s="1433"/>
      <c r="AN132" s="1433"/>
      <c r="AO132" s="1433"/>
      <c r="AP132" s="1433"/>
      <c r="AQ132" s="1433"/>
      <c r="AR132" s="1433"/>
      <c r="AS132" s="1433"/>
      <c r="AT132" s="1433"/>
      <c r="AU132" s="1433"/>
      <c r="AV132" s="1433"/>
      <c r="AW132" s="1433"/>
      <c r="AX132" s="1433"/>
      <c r="AY132" s="1433"/>
      <c r="AZ132" s="1433"/>
      <c r="BA132" s="1433"/>
      <c r="BB132" s="1433"/>
      <c r="BC132" s="1433"/>
      <c r="BD132" s="1433"/>
      <c r="BE132" s="1433"/>
      <c r="BF132" s="1433"/>
      <c r="BG132" s="1433"/>
      <c r="BH132" s="1433"/>
      <c r="BI132" s="1433"/>
      <c r="BJ132" s="1433"/>
      <c r="BK132" s="1433"/>
      <c r="BL132" s="1433"/>
      <c r="BM132" s="1433"/>
      <c r="BN132" s="1433"/>
      <c r="BO132" s="1433"/>
      <c r="BP132" s="1433"/>
      <c r="BQ132" s="1433"/>
      <c r="BR132" s="1433"/>
      <c r="BS132" s="1433"/>
      <c r="BT132" s="1433"/>
      <c r="BU132" s="1433"/>
      <c r="BV132" s="1433"/>
      <c r="BW132" s="1433"/>
      <c r="BX132" s="1433"/>
      <c r="BY132" s="1433"/>
      <c r="BZ132" s="1433"/>
      <c r="CA132" s="1433"/>
      <c r="CB132" s="1433"/>
      <c r="CC132" s="1433"/>
      <c r="CD132" s="1433"/>
      <c r="CE132" s="1433"/>
      <c r="CF132" s="1433"/>
      <c r="CG132" s="1433"/>
      <c r="CH132" s="1433"/>
      <c r="CI132" s="1433"/>
      <c r="CJ132" s="1433"/>
      <c r="CK132" s="1433"/>
      <c r="CL132" s="1433"/>
      <c r="CM132" s="1433"/>
      <c r="CN132" s="1433"/>
      <c r="CO132" s="1433"/>
      <c r="CP132" s="1433"/>
      <c r="CQ132" s="1433"/>
      <c r="CR132" s="1433"/>
      <c r="CS132" s="1433"/>
      <c r="CT132" s="3244"/>
      <c r="CU132" s="22"/>
      <c r="CV132" s="101"/>
      <c r="CW132" s="101"/>
      <c r="CX132" s="101"/>
      <c r="CY132" s="101"/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/>
      <c r="DZ132" s="101"/>
      <c r="EA132" s="101"/>
      <c r="EB132" s="101"/>
      <c r="EC132" s="101"/>
      <c r="ED132" s="102"/>
      <c r="EE132" s="101"/>
      <c r="EF132" s="101"/>
      <c r="EG132" s="101"/>
      <c r="EH132" s="101"/>
      <c r="EI132" s="101"/>
      <c r="EJ132" s="101"/>
      <c r="EK132" s="101"/>
      <c r="EL132" s="101"/>
      <c r="EM132" s="101"/>
      <c r="EN132" s="101"/>
      <c r="EO132" s="101"/>
      <c r="EP132" s="101"/>
      <c r="EQ132" s="101"/>
      <c r="ER132" s="101"/>
      <c r="ES132" s="101"/>
      <c r="ET132" s="101"/>
      <c r="EU132" s="101"/>
      <c r="EV132" s="101"/>
      <c r="EW132" s="101"/>
      <c r="EX132" s="101"/>
      <c r="EY132" s="101"/>
      <c r="EZ132" s="101"/>
      <c r="FA132" s="1433"/>
      <c r="FB132" s="1433"/>
      <c r="FC132" s="1433"/>
      <c r="FD132" s="1433"/>
    </row>
    <row r="133" spans="1:160">
      <c r="A133" s="3999" t="s">
        <v>337</v>
      </c>
      <c r="B133" s="3573"/>
      <c r="C133" s="3573"/>
      <c r="D133" s="3573"/>
      <c r="E133" s="3573"/>
      <c r="F133" s="3573"/>
      <c r="G133" s="3573"/>
      <c r="H133" s="3573"/>
      <c r="I133" s="3573"/>
      <c r="J133" s="3573"/>
      <c r="K133" s="3573"/>
      <c r="L133" s="3573"/>
      <c r="M133" s="3573"/>
      <c r="N133" s="3573"/>
      <c r="O133" s="3573"/>
      <c r="P133" s="3573"/>
      <c r="Q133" s="3573"/>
      <c r="R133" s="3573"/>
      <c r="S133" s="3573"/>
      <c r="T133" s="3573"/>
      <c r="U133" s="3573"/>
      <c r="V133" s="3573"/>
      <c r="W133" s="3573"/>
      <c r="X133" s="3573"/>
      <c r="Y133" s="3573"/>
      <c r="Z133" s="3573"/>
      <c r="AA133" s="3573"/>
      <c r="AB133" s="3573"/>
      <c r="AC133" s="3573"/>
      <c r="AD133" s="3573"/>
      <c r="AE133" s="3573"/>
      <c r="AF133" s="3573"/>
      <c r="AG133" s="3573"/>
      <c r="AH133" s="3573"/>
      <c r="AI133" s="3573"/>
      <c r="AJ133" s="3573"/>
      <c r="AK133" s="3573"/>
      <c r="AL133" s="3573"/>
      <c r="AM133" s="3573"/>
      <c r="AN133" s="3573"/>
      <c r="AO133" s="3573"/>
      <c r="AP133" s="3573"/>
      <c r="AQ133" s="3573"/>
      <c r="AR133" s="3573"/>
      <c r="AS133" s="3573"/>
      <c r="AT133" s="3573"/>
      <c r="AU133" s="3573"/>
      <c r="AV133" s="3573"/>
      <c r="AW133" s="3573"/>
      <c r="AX133" s="3573"/>
      <c r="AY133" s="3573"/>
      <c r="AZ133" s="3573"/>
      <c r="BA133" s="3573"/>
      <c r="BB133" s="3573"/>
      <c r="BC133" s="3573"/>
      <c r="BD133" s="3573"/>
      <c r="BE133" s="3573"/>
      <c r="BF133" s="3573"/>
      <c r="BG133" s="3573"/>
      <c r="BH133" s="3573"/>
      <c r="BI133" s="3573"/>
      <c r="BJ133" s="3573"/>
      <c r="BK133" s="3573"/>
      <c r="BL133" s="3573"/>
      <c r="BM133" s="3573"/>
      <c r="BN133" s="3573"/>
      <c r="BO133" s="3573"/>
      <c r="BP133" s="3573"/>
      <c r="BQ133" s="3573"/>
      <c r="BR133" s="3573"/>
      <c r="BS133" s="3573"/>
      <c r="BT133" s="3573"/>
      <c r="BU133" s="3573"/>
      <c r="BV133" s="3573"/>
      <c r="BW133" s="3573"/>
      <c r="BX133" s="3573"/>
      <c r="BY133" s="3573"/>
      <c r="BZ133" s="3573"/>
      <c r="CA133" s="3573"/>
      <c r="CB133" s="3573"/>
      <c r="CC133" s="3573"/>
      <c r="CD133" s="3573"/>
      <c r="CE133" s="3573"/>
      <c r="CF133" s="3573"/>
      <c r="CG133" s="3573"/>
      <c r="CH133" s="3573"/>
      <c r="CI133" s="3573"/>
      <c r="CJ133" s="3573"/>
      <c r="CK133" s="3573"/>
      <c r="CL133" s="3573"/>
      <c r="CM133" s="3573"/>
      <c r="CN133" s="3573"/>
      <c r="CO133" s="3573"/>
      <c r="CP133" s="3573"/>
      <c r="CQ133" s="3573"/>
      <c r="CR133" s="3573"/>
      <c r="CS133" s="3573"/>
      <c r="CT133" s="3573"/>
      <c r="CU133" s="3667"/>
      <c r="CV133" s="3903"/>
      <c r="CW133" s="3903"/>
      <c r="CX133" s="3903"/>
      <c r="CY133" s="3903"/>
      <c r="CZ133" s="3904"/>
      <c r="DA133" s="3903"/>
      <c r="DB133" s="3903"/>
      <c r="DC133" s="3903"/>
      <c r="DD133" s="3903"/>
      <c r="DE133" s="3904"/>
      <c r="DF133" s="3903"/>
      <c r="DG133" s="3903"/>
      <c r="DH133" s="3903"/>
      <c r="DI133" s="3903"/>
      <c r="DJ133" s="3904"/>
      <c r="DK133" s="3903"/>
      <c r="DL133" s="3903"/>
      <c r="DM133" s="3903"/>
      <c r="DN133" s="3903"/>
      <c r="DO133" s="3904"/>
      <c r="DP133" s="3903"/>
      <c r="DQ133" s="3903"/>
      <c r="DR133" s="3903"/>
      <c r="DS133" s="3903"/>
      <c r="DT133" s="3904"/>
      <c r="DU133" s="3903"/>
      <c r="DV133" s="3903"/>
      <c r="DW133" s="3903"/>
      <c r="DX133" s="3903"/>
      <c r="DY133" s="3903"/>
      <c r="DZ133" s="3903"/>
      <c r="EA133" s="3903"/>
      <c r="EB133" s="3903"/>
      <c r="EC133" s="3903"/>
      <c r="ED133" s="3904"/>
      <c r="EE133" s="3903"/>
      <c r="EF133" s="3903"/>
      <c r="EG133" s="3903"/>
      <c r="EH133" s="3903"/>
      <c r="EI133" s="3903"/>
      <c r="EJ133" s="3903"/>
      <c r="EK133" s="3903"/>
      <c r="EL133" s="3903"/>
      <c r="EM133" s="3903"/>
      <c r="EN133" s="3903"/>
      <c r="EO133" s="3903"/>
      <c r="EP133" s="3903"/>
      <c r="EQ133" s="3903"/>
      <c r="ER133" s="3903"/>
      <c r="ES133" s="3903"/>
      <c r="ET133" s="3903"/>
      <c r="EU133" s="3903"/>
      <c r="EV133" s="3903"/>
      <c r="EW133" s="3903"/>
      <c r="EX133" s="3903"/>
      <c r="EY133" s="3903"/>
      <c r="EZ133" s="3903"/>
      <c r="FA133" s="1433"/>
      <c r="FB133" s="1433"/>
      <c r="FC133" s="1433"/>
      <c r="FD133" s="1433"/>
    </row>
    <row r="134" spans="1:160">
      <c r="A134" s="22" t="s">
        <v>338</v>
      </c>
      <c r="B134" s="1433"/>
      <c r="C134" s="1433"/>
      <c r="D134" s="1433"/>
      <c r="E134" s="1433"/>
      <c r="F134" s="1433"/>
      <c r="G134" s="1433"/>
      <c r="H134" s="1433"/>
      <c r="I134" s="1433"/>
      <c r="J134" s="1433"/>
      <c r="K134" s="1433"/>
      <c r="L134" s="1433"/>
      <c r="M134" s="1433"/>
      <c r="N134" s="1433"/>
      <c r="O134" s="1433"/>
      <c r="P134" s="1433"/>
      <c r="Q134" s="1433"/>
      <c r="R134" s="1433"/>
      <c r="S134" s="1433"/>
      <c r="T134" s="1433"/>
      <c r="U134" s="1433"/>
      <c r="V134" s="1433"/>
      <c r="W134" s="1433"/>
      <c r="X134" s="1433"/>
      <c r="Y134" s="1433"/>
      <c r="Z134" s="1433"/>
      <c r="AA134" s="1433"/>
      <c r="AB134" s="1433"/>
      <c r="AC134" s="1433"/>
      <c r="AD134" s="1433"/>
      <c r="AE134" s="1433"/>
      <c r="AF134" s="1433"/>
      <c r="AG134" s="1433"/>
      <c r="AH134" s="1433"/>
      <c r="AI134" s="1433"/>
      <c r="AJ134" s="1433"/>
      <c r="AK134" s="1433"/>
      <c r="AL134" s="1433"/>
      <c r="AM134" s="1433"/>
      <c r="AN134" s="1433"/>
      <c r="AO134" s="1433"/>
      <c r="AP134" s="1433"/>
      <c r="AQ134" s="1433"/>
      <c r="AR134" s="1433"/>
      <c r="AS134" s="1433"/>
      <c r="AT134" s="1433"/>
      <c r="AU134" s="1433"/>
      <c r="AV134" s="1433"/>
      <c r="AW134" s="1433"/>
      <c r="AX134" s="1433"/>
      <c r="AY134" s="1433"/>
      <c r="AZ134" s="1433"/>
      <c r="BA134" s="1433"/>
      <c r="BB134" s="1433"/>
      <c r="BC134" s="1433"/>
      <c r="BD134" s="1433"/>
      <c r="BE134" s="1433"/>
      <c r="BF134" s="1433"/>
      <c r="BG134" s="1433"/>
      <c r="BH134" s="1433"/>
      <c r="BI134" s="1433"/>
      <c r="BJ134" s="1433"/>
      <c r="BK134" s="1433"/>
      <c r="BL134" s="1433"/>
      <c r="BM134" s="1433"/>
      <c r="BN134" s="1433"/>
      <c r="BO134" s="1433"/>
      <c r="BP134" s="1433"/>
      <c r="BQ134" s="1433"/>
      <c r="BR134" s="1433"/>
      <c r="BS134" s="1433"/>
      <c r="BT134" s="1433"/>
      <c r="BU134" s="1433"/>
      <c r="BV134" s="1433"/>
      <c r="BW134" s="1433"/>
      <c r="BX134" s="1433"/>
      <c r="BY134" s="1433"/>
      <c r="BZ134" s="1433"/>
      <c r="CA134" s="1433"/>
      <c r="CB134" s="1433"/>
      <c r="CC134" s="1433"/>
      <c r="CD134" s="1433"/>
      <c r="CE134" s="1433"/>
      <c r="CF134" s="1433"/>
      <c r="CG134" s="1433"/>
      <c r="CH134" s="1433"/>
      <c r="CI134" s="1433"/>
      <c r="CJ134" s="1433"/>
      <c r="CK134" s="1433"/>
      <c r="CL134" s="1433"/>
      <c r="CM134" s="1433"/>
      <c r="CN134" s="1433"/>
      <c r="CO134" s="1433"/>
      <c r="CP134" s="1433"/>
      <c r="CQ134" s="1433"/>
      <c r="CR134" s="1433"/>
      <c r="CS134" s="1433"/>
      <c r="CT134" s="3244"/>
      <c r="CU134" s="22"/>
      <c r="CV134" s="122">
        <f>+CV113-CV77</f>
        <v>632.92628954773045</v>
      </c>
      <c r="CW134" s="122">
        <f>+CW113-CW77</f>
        <v>637.92327663413243</v>
      </c>
      <c r="CX134" s="122">
        <f>+CX113-CX77</f>
        <v>659.91636669727359</v>
      </c>
      <c r="CY134" s="122">
        <f>+CY113-CY77</f>
        <v>725.75591913400194</v>
      </c>
      <c r="CZ134" s="122"/>
      <c r="DA134" s="122"/>
      <c r="DB134" s="122"/>
      <c r="DC134" s="122"/>
      <c r="DD134" s="122"/>
      <c r="DE134" s="122"/>
      <c r="DF134" s="122"/>
      <c r="DG134" s="122"/>
      <c r="DH134" s="122"/>
      <c r="DI134" s="122"/>
      <c r="DJ134" s="122"/>
      <c r="DK134" s="122"/>
      <c r="DL134" s="122"/>
      <c r="DM134" s="122"/>
      <c r="DN134" s="122"/>
      <c r="DO134" s="122"/>
      <c r="DP134" s="122"/>
      <c r="DQ134" s="122"/>
      <c r="DR134" s="122"/>
      <c r="DS134" s="122"/>
      <c r="DT134" s="122"/>
      <c r="DU134" s="122"/>
      <c r="DV134" s="122"/>
      <c r="DW134" s="122"/>
      <c r="DX134" s="122"/>
      <c r="DY134" s="122"/>
      <c r="DZ134" s="122">
        <f>+DZ113-DZ77</f>
        <v>29.133155249694369</v>
      </c>
      <c r="EA134" s="122">
        <f>+EA113-EA77</f>
        <v>29.502965056699793</v>
      </c>
      <c r="EB134" s="122">
        <f>+EB113-EB77</f>
        <v>32.590065532549318</v>
      </c>
      <c r="EC134" s="122">
        <f>+EC113-EC77</f>
        <v>32.415795153916861</v>
      </c>
      <c r="ED134" s="122">
        <f>+EC134</f>
        <v>32.415795153916861</v>
      </c>
      <c r="EE134" s="122">
        <f>+EE113-EE77</f>
        <v>31.619904384842755</v>
      </c>
      <c r="EF134" s="122">
        <f>+EF113-EF77</f>
        <v>32.383681254146211</v>
      </c>
      <c r="EG134" s="122">
        <f>+EG113-EG77</f>
        <v>32.331631750339</v>
      </c>
      <c r="EH134" s="122">
        <f>+EH113-EH77</f>
        <v>35.07008031694977</v>
      </c>
      <c r="EI134" s="122">
        <f>+EH134</f>
        <v>35.07008031694977</v>
      </c>
      <c r="EJ134" s="122">
        <f>+EJ113-EJ77</f>
        <v>38.0286416296791</v>
      </c>
      <c r="EK134" s="122">
        <f>+EK113-EK77</f>
        <v>43.974048926103478</v>
      </c>
      <c r="EL134" s="122">
        <f>+EL113-EL77</f>
        <v>51.097841984513934</v>
      </c>
      <c r="EM134" s="122">
        <f>+EM113-EM77</f>
        <v>55.325840043111839</v>
      </c>
      <c r="EN134" s="122">
        <f>+EM134</f>
        <v>55.325840043111839</v>
      </c>
      <c r="EO134" s="122">
        <f>+EO113-EO77</f>
        <v>58.572226982191523</v>
      </c>
      <c r="EP134" s="122">
        <f>+EP113-EP77</f>
        <v>63.252181294761385</v>
      </c>
      <c r="EQ134" s="122">
        <f>+EQ113-EQ77</f>
        <v>62.400614353797209</v>
      </c>
      <c r="ER134" s="122">
        <f>+ER113-ER77</f>
        <v>60.019105620488745</v>
      </c>
      <c r="ES134" s="122">
        <f>+ER134</f>
        <v>60.019105620488745</v>
      </c>
      <c r="ET134" s="122">
        <f t="shared" ref="ET134:EZ134" si="119">+ET113-ET77</f>
        <v>54.513669195730927</v>
      </c>
      <c r="EU134" s="122">
        <f t="shared" si="119"/>
        <v>47.467033769673321</v>
      </c>
      <c r="EV134" s="122">
        <f t="shared" si="119"/>
        <v>41.059116842281242</v>
      </c>
      <c r="EW134" s="122">
        <f t="shared" si="119"/>
        <v>35.454387554355094</v>
      </c>
      <c r="EX134" s="122">
        <f t="shared" si="119"/>
        <v>29.264975910330293</v>
      </c>
      <c r="EY134" s="122">
        <f t="shared" si="119"/>
        <v>24.156074159205446</v>
      </c>
      <c r="EZ134" s="122">
        <f t="shared" si="119"/>
        <v>19.93905344644611</v>
      </c>
      <c r="FA134" s="1433"/>
      <c r="FB134" s="1433"/>
      <c r="FC134" s="1433"/>
      <c r="FD134" s="1433"/>
    </row>
    <row r="135" spans="1:160">
      <c r="A135" s="24" t="s">
        <v>305</v>
      </c>
      <c r="B135" s="1433"/>
      <c r="C135" s="1433"/>
      <c r="D135" s="1433"/>
      <c r="E135" s="1433"/>
      <c r="F135" s="1433"/>
      <c r="G135" s="1433"/>
      <c r="H135" s="1433"/>
      <c r="I135" s="1433"/>
      <c r="J135" s="1433"/>
      <c r="K135" s="1433"/>
      <c r="L135" s="1433"/>
      <c r="M135" s="1433"/>
      <c r="N135" s="1433"/>
      <c r="O135" s="1433"/>
      <c r="P135" s="1433"/>
      <c r="Q135" s="1433"/>
      <c r="R135" s="1433"/>
      <c r="S135" s="1433"/>
      <c r="T135" s="1433"/>
      <c r="U135" s="1433"/>
      <c r="V135" s="1433"/>
      <c r="W135" s="1433"/>
      <c r="X135" s="1433"/>
      <c r="Y135" s="1433"/>
      <c r="Z135" s="1433"/>
      <c r="AA135" s="1433"/>
      <c r="AB135" s="1433"/>
      <c r="AC135" s="1433"/>
      <c r="AD135" s="1433"/>
      <c r="AE135" s="1433"/>
      <c r="AF135" s="1433"/>
      <c r="AG135" s="1433"/>
      <c r="AH135" s="1433"/>
      <c r="AI135" s="1433"/>
      <c r="AJ135" s="1433"/>
      <c r="AK135" s="1433"/>
      <c r="AL135" s="1433"/>
      <c r="AM135" s="1433"/>
      <c r="AN135" s="1433"/>
      <c r="AO135" s="1433"/>
      <c r="AP135" s="1433"/>
      <c r="AQ135" s="1433"/>
      <c r="AR135" s="1433"/>
      <c r="AS135" s="1433"/>
      <c r="AT135" s="1433"/>
      <c r="AU135" s="1433"/>
      <c r="AV135" s="1433"/>
      <c r="AW135" s="1433"/>
      <c r="AX135" s="1433"/>
      <c r="AY135" s="1433"/>
      <c r="AZ135" s="1433"/>
      <c r="BA135" s="1433"/>
      <c r="BB135" s="1433"/>
      <c r="BC135" s="1433"/>
      <c r="BD135" s="1433"/>
      <c r="BE135" s="1433"/>
      <c r="BF135" s="1433"/>
      <c r="BG135" s="1433"/>
      <c r="BH135" s="1433"/>
      <c r="BI135" s="1433"/>
      <c r="BJ135" s="1433"/>
      <c r="BK135" s="1433"/>
      <c r="BL135" s="1433"/>
      <c r="BM135" s="1433"/>
      <c r="BN135" s="1433"/>
      <c r="BO135" s="1433"/>
      <c r="BP135" s="1433"/>
      <c r="BQ135" s="1433"/>
      <c r="BR135" s="1433"/>
      <c r="BS135" s="1433"/>
      <c r="BT135" s="1433"/>
      <c r="BU135" s="1433"/>
      <c r="BV135" s="1433"/>
      <c r="BW135" s="1433"/>
      <c r="BX135" s="1433"/>
      <c r="BY135" s="1433"/>
      <c r="BZ135" s="1433"/>
      <c r="CA135" s="1433"/>
      <c r="CB135" s="1433"/>
      <c r="CC135" s="1433"/>
      <c r="CD135" s="1433"/>
      <c r="CE135" s="1433"/>
      <c r="CF135" s="1433"/>
      <c r="CG135" s="1433"/>
      <c r="CH135" s="1433"/>
      <c r="CI135" s="1433"/>
      <c r="CJ135" s="1433"/>
      <c r="CK135" s="1433"/>
      <c r="CL135" s="1433"/>
      <c r="CM135" s="1433"/>
      <c r="CN135" s="1433"/>
      <c r="CO135" s="1433"/>
      <c r="CP135" s="1433"/>
      <c r="CQ135" s="1433"/>
      <c r="CR135" s="1433"/>
      <c r="CS135" s="1433"/>
      <c r="CT135" s="3244"/>
      <c r="CU135" s="22"/>
      <c r="CV135" s="290">
        <f>+CV134-CU134</f>
        <v>632.92628954773045</v>
      </c>
      <c r="CW135" s="290">
        <f>+CW134-CV134</f>
        <v>4.9969870864019867</v>
      </c>
      <c r="CX135" s="290">
        <f>+CX134-CW134</f>
        <v>21.993090063141153</v>
      </c>
      <c r="CY135" s="290">
        <f>+CY134-CX134</f>
        <v>65.839552436728354</v>
      </c>
      <c r="CZ135" s="292"/>
      <c r="DA135" s="290"/>
      <c r="DB135" s="290"/>
      <c r="DC135" s="290"/>
      <c r="DD135" s="290"/>
      <c r="DE135" s="292"/>
      <c r="DF135" s="290"/>
      <c r="DG135" s="290"/>
      <c r="DH135" s="290"/>
      <c r="DI135" s="290"/>
      <c r="DJ135" s="292"/>
      <c r="DK135" s="290"/>
      <c r="DL135" s="290"/>
      <c r="DM135" s="290"/>
      <c r="DN135" s="290"/>
      <c r="DO135" s="292"/>
      <c r="DP135" s="290"/>
      <c r="DQ135" s="290"/>
      <c r="DR135" s="290"/>
      <c r="DS135" s="290"/>
      <c r="DT135" s="292"/>
      <c r="DU135" s="290"/>
      <c r="DV135" s="290"/>
      <c r="DW135" s="290"/>
      <c r="DX135" s="290"/>
      <c r="DY135" s="292"/>
      <c r="DZ135" s="290">
        <f>+DZ134-DY134</f>
        <v>29.133155249694369</v>
      </c>
      <c r="EA135" s="290">
        <f>+EA134-DZ134</f>
        <v>0.36980980700542432</v>
      </c>
      <c r="EB135" s="290">
        <f>+EB134-EA134</f>
        <v>3.0871004758495246</v>
      </c>
      <c r="EC135" s="290">
        <f>+EC134-EB134</f>
        <v>-0.17427037863245687</v>
      </c>
      <c r="ED135" s="292">
        <f>+SUM(DZ135:EC135)</f>
        <v>32.415795153916861</v>
      </c>
      <c r="EE135" s="290">
        <f>+EE134-ED134</f>
        <v>-0.79589076907410572</v>
      </c>
      <c r="EF135" s="290">
        <f>+EF134-EE134</f>
        <v>0.7637768693034559</v>
      </c>
      <c r="EG135" s="290">
        <f>+EG134-EF134</f>
        <v>-5.2049503807211295E-2</v>
      </c>
      <c r="EH135" s="290">
        <f>+EH134-EG134</f>
        <v>2.7384485666107707</v>
      </c>
      <c r="EI135" s="292">
        <f>+SUM(EE135:EH135)</f>
        <v>2.6542851630329096</v>
      </c>
      <c r="EJ135" s="290">
        <f>+EJ134-EI134</f>
        <v>2.95856131272933</v>
      </c>
      <c r="EK135" s="290">
        <f>+EK134-EJ134</f>
        <v>5.9454072964243778</v>
      </c>
      <c r="EL135" s="290">
        <f>+EL134-EK134</f>
        <v>7.1237930584104561</v>
      </c>
      <c r="EM135" s="290">
        <f>+EM134-EL134</f>
        <v>4.2279980585979047</v>
      </c>
      <c r="EN135" s="292">
        <f>+SUM(EJ135:EM135)</f>
        <v>20.255759726162069</v>
      </c>
      <c r="EO135" s="290">
        <f>+EO134-EN134</f>
        <v>3.2463869390796845</v>
      </c>
      <c r="EP135" s="290">
        <f>+EP134-EO134</f>
        <v>4.6799543125698619</v>
      </c>
      <c r="EQ135" s="290">
        <f>+EQ134-EP134</f>
        <v>-0.85156694096417596</v>
      </c>
      <c r="ER135" s="290">
        <f>+ER134-EQ134</f>
        <v>-2.3815087333084648</v>
      </c>
      <c r="ES135" s="292">
        <f>+SUM(EO135:ER135)</f>
        <v>4.6932655773769056</v>
      </c>
      <c r="ET135" s="290">
        <f t="shared" ref="ET135:EZ135" si="120">+ET134-ES134</f>
        <v>-5.5054364247578178</v>
      </c>
      <c r="EU135" s="290">
        <f t="shared" si="120"/>
        <v>-7.0466354260576054</v>
      </c>
      <c r="EV135" s="290">
        <f t="shared" si="120"/>
        <v>-6.4079169273920797</v>
      </c>
      <c r="EW135" s="290">
        <f t="shared" si="120"/>
        <v>-5.6047292879261477</v>
      </c>
      <c r="EX135" s="290">
        <f t="shared" si="120"/>
        <v>-6.1894116440248013</v>
      </c>
      <c r="EY135" s="290">
        <f t="shared" si="120"/>
        <v>-5.1089017511248471</v>
      </c>
      <c r="EZ135" s="290">
        <f t="shared" si="120"/>
        <v>-4.2170207127593358</v>
      </c>
      <c r="FA135" s="1433"/>
      <c r="FB135" s="1433"/>
      <c r="FC135" s="1433"/>
      <c r="FD135" s="1433"/>
    </row>
    <row r="136" spans="1:160">
      <c r="A136" s="24" t="s">
        <v>339</v>
      </c>
      <c r="B136" s="1433"/>
      <c r="C136" s="1433"/>
      <c r="D136" s="1433"/>
      <c r="E136" s="1433"/>
      <c r="F136" s="1433"/>
      <c r="G136" s="1433"/>
      <c r="H136" s="1433"/>
      <c r="I136" s="1433"/>
      <c r="J136" s="1433"/>
      <c r="K136" s="1433"/>
      <c r="L136" s="1433"/>
      <c r="M136" s="1433"/>
      <c r="N136" s="1433"/>
      <c r="O136" s="1433"/>
      <c r="P136" s="1433"/>
      <c r="Q136" s="1433"/>
      <c r="R136" s="1433"/>
      <c r="S136" s="1433"/>
      <c r="T136" s="1433"/>
      <c r="U136" s="1433"/>
      <c r="V136" s="1433"/>
      <c r="W136" s="1433"/>
      <c r="X136" s="1433"/>
      <c r="Y136" s="1433"/>
      <c r="Z136" s="1433"/>
      <c r="AA136" s="1433"/>
      <c r="AB136" s="1433"/>
      <c r="AC136" s="1433"/>
      <c r="AD136" s="1433"/>
      <c r="AE136" s="1433"/>
      <c r="AF136" s="1433"/>
      <c r="AG136" s="1433"/>
      <c r="AH136" s="1433"/>
      <c r="AI136" s="1433"/>
      <c r="AJ136" s="1433"/>
      <c r="AK136" s="1433"/>
      <c r="AL136" s="1433"/>
      <c r="AM136" s="1433"/>
      <c r="AN136" s="1433"/>
      <c r="AO136" s="1433"/>
      <c r="AP136" s="1433"/>
      <c r="AQ136" s="1433"/>
      <c r="AR136" s="1433"/>
      <c r="AS136" s="1433"/>
      <c r="AT136" s="1433"/>
      <c r="AU136" s="1433"/>
      <c r="AV136" s="1433"/>
      <c r="AW136" s="1433"/>
      <c r="AX136" s="1433"/>
      <c r="AY136" s="1433"/>
      <c r="AZ136" s="1433"/>
      <c r="BA136" s="1433"/>
      <c r="BB136" s="1433"/>
      <c r="BC136" s="1433"/>
      <c r="BD136" s="1433"/>
      <c r="BE136" s="1433"/>
      <c r="BF136" s="1433"/>
      <c r="BG136" s="1433"/>
      <c r="BH136" s="1433"/>
      <c r="BI136" s="1433"/>
      <c r="BJ136" s="1433"/>
      <c r="BK136" s="1433"/>
      <c r="BL136" s="1433"/>
      <c r="BM136" s="1433"/>
      <c r="BN136" s="1433"/>
      <c r="BO136" s="1433"/>
      <c r="BP136" s="1433"/>
      <c r="BQ136" s="1433"/>
      <c r="BR136" s="1433"/>
      <c r="BS136" s="1433"/>
      <c r="BT136" s="1433"/>
      <c r="BU136" s="1433"/>
      <c r="BV136" s="1433"/>
      <c r="BW136" s="1433"/>
      <c r="BX136" s="1433"/>
      <c r="BY136" s="1433"/>
      <c r="BZ136" s="1433"/>
      <c r="CA136" s="1433"/>
      <c r="CB136" s="1433"/>
      <c r="CC136" s="1433"/>
      <c r="CD136" s="1433"/>
      <c r="CE136" s="1433"/>
      <c r="CF136" s="1433"/>
      <c r="CG136" s="1433"/>
      <c r="CH136" s="1433"/>
      <c r="CI136" s="1433"/>
      <c r="CJ136" s="1433"/>
      <c r="CK136" s="1433"/>
      <c r="CL136" s="1433"/>
      <c r="CM136" s="1433"/>
      <c r="CN136" s="1433"/>
      <c r="CO136" s="1433"/>
      <c r="CP136" s="1433"/>
      <c r="CQ136" s="1433"/>
      <c r="CR136" s="1433"/>
      <c r="CS136" s="1433"/>
      <c r="CT136" s="3244"/>
      <c r="CU136" s="22"/>
      <c r="CV136" s="1494">
        <f>+CV134/CV$113</f>
        <v>0.14773316784217022</v>
      </c>
      <c r="CW136" s="1494">
        <f>+CW134/CW$113</f>
        <v>0.14911706569804792</v>
      </c>
      <c r="CX136" s="1494">
        <f>+CX134/CX$113</f>
        <v>0.1531855950759331</v>
      </c>
      <c r="CY136" s="1494">
        <f>+CY134/CY$113</f>
        <v>0.16345854034549592</v>
      </c>
      <c r="CZ136" s="1788"/>
      <c r="DA136" s="1494"/>
      <c r="DB136" s="1494"/>
      <c r="DC136" s="1494"/>
      <c r="DD136" s="1494"/>
      <c r="DE136" s="1788"/>
      <c r="DF136" s="1494"/>
      <c r="DG136" s="1494"/>
      <c r="DH136" s="1494"/>
      <c r="DI136" s="1494"/>
      <c r="DJ136" s="1788"/>
      <c r="DK136" s="1494"/>
      <c r="DL136" s="1494"/>
      <c r="DM136" s="1494"/>
      <c r="DN136" s="1494"/>
      <c r="DO136" s="1788"/>
      <c r="DP136" s="1494"/>
      <c r="DQ136" s="1494"/>
      <c r="DR136" s="1494"/>
      <c r="DS136" s="1494"/>
      <c r="DT136" s="1788"/>
      <c r="DU136" s="1494"/>
      <c r="DV136" s="1494"/>
      <c r="DW136" s="1494"/>
      <c r="DX136" s="1494"/>
      <c r="DY136" s="1788"/>
      <c r="DZ136" s="1494">
        <f t="shared" ref="DZ136:EZ136" si="121">+DZ134/DZ$113</f>
        <v>7.3385046055370676E-2</v>
      </c>
      <c r="EA136" s="1494">
        <f t="shared" si="121"/>
        <v>6.9243822357510407E-2</v>
      </c>
      <c r="EB136" s="1494">
        <f t="shared" si="121"/>
        <v>6.646793823524938E-2</v>
      </c>
      <c r="EC136" s="1494">
        <f t="shared" si="121"/>
        <v>6.5495851318411291E-2</v>
      </c>
      <c r="ED136" s="1788">
        <f t="shared" si="121"/>
        <v>6.5495851318411291E-2</v>
      </c>
      <c r="EE136" s="1494">
        <f t="shared" si="121"/>
        <v>6.3830388180336747E-2</v>
      </c>
      <c r="EF136" s="1494">
        <f t="shared" si="121"/>
        <v>6.2984967405976464E-2</v>
      </c>
      <c r="EG136" s="1494">
        <f t="shared" si="121"/>
        <v>6.1731539066112631E-2</v>
      </c>
      <c r="EH136" s="1494">
        <f t="shared" si="121"/>
        <v>5.9486079312399444E-2</v>
      </c>
      <c r="EI136" s="1788">
        <f t="shared" si="121"/>
        <v>5.9486079312399444E-2</v>
      </c>
      <c r="EJ136" s="1494">
        <f t="shared" si="121"/>
        <v>5.8168716518977148E-2</v>
      </c>
      <c r="EK136" s="1494">
        <f t="shared" si="121"/>
        <v>5.735751975602698E-2</v>
      </c>
      <c r="EL136" s="1494">
        <f t="shared" si="121"/>
        <v>5.707898414160726E-2</v>
      </c>
      <c r="EM136" s="1494">
        <f t="shared" si="121"/>
        <v>5.6204017007585698E-2</v>
      </c>
      <c r="EN136" s="1788">
        <f t="shared" si="121"/>
        <v>5.6204017007585698E-2</v>
      </c>
      <c r="EO136" s="1494">
        <f t="shared" si="121"/>
        <v>5.5889992603962858E-2</v>
      </c>
      <c r="EP136" s="1494">
        <f t="shared" si="121"/>
        <v>5.5597373706685188E-2</v>
      </c>
      <c r="EQ136" s="1494">
        <f t="shared" si="121"/>
        <v>5.543051805992625E-2</v>
      </c>
      <c r="ER136" s="1494">
        <f t="shared" si="121"/>
        <v>5.4876063379799035E-2</v>
      </c>
      <c r="ES136" s="1788">
        <f t="shared" si="121"/>
        <v>5.4876063379799035E-2</v>
      </c>
      <c r="ET136" s="1494">
        <f t="shared" si="121"/>
        <v>5.7256026867205066E-2</v>
      </c>
      <c r="EU136" s="1494">
        <f t="shared" si="121"/>
        <v>6.238056194330939E-2</v>
      </c>
      <c r="EV136" s="1494">
        <f t="shared" si="121"/>
        <v>6.7379498564080986E-2</v>
      </c>
      <c r="EW136" s="1494">
        <f t="shared" si="121"/>
        <v>7.1231983033244919E-2</v>
      </c>
      <c r="EX136" s="1494">
        <f t="shared" si="121"/>
        <v>7.7010895803704738E-2</v>
      </c>
      <c r="EY136" s="1494">
        <f t="shared" si="121"/>
        <v>8.0611640843419763E-2</v>
      </c>
      <c r="EZ136" s="1494">
        <f t="shared" si="121"/>
        <v>8.8053202322347299E-2</v>
      </c>
      <c r="FA136" s="1433"/>
      <c r="FB136" s="1433"/>
      <c r="FC136" s="1433"/>
      <c r="FD136" s="1433"/>
    </row>
    <row r="137" spans="1:160">
      <c r="A137" s="22" t="s">
        <v>340</v>
      </c>
      <c r="B137" s="1433"/>
      <c r="C137" s="1433"/>
      <c r="D137" s="1433"/>
      <c r="E137" s="1433"/>
      <c r="F137" s="1433"/>
      <c r="G137" s="1433"/>
      <c r="H137" s="1433"/>
      <c r="I137" s="1433"/>
      <c r="J137" s="1433"/>
      <c r="K137" s="1433"/>
      <c r="L137" s="1433"/>
      <c r="M137" s="1433"/>
      <c r="N137" s="1433"/>
      <c r="O137" s="1433"/>
      <c r="P137" s="1433"/>
      <c r="Q137" s="1433"/>
      <c r="R137" s="1433"/>
      <c r="S137" s="1433"/>
      <c r="T137" s="1433"/>
      <c r="U137" s="1433"/>
      <c r="V137" s="1433"/>
      <c r="W137" s="1433"/>
      <c r="X137" s="1433"/>
      <c r="Y137" s="1433"/>
      <c r="Z137" s="1433"/>
      <c r="AA137" s="1433"/>
      <c r="AB137" s="1433"/>
      <c r="AC137" s="1433"/>
      <c r="AD137" s="1433"/>
      <c r="AE137" s="1433"/>
      <c r="AF137" s="1433"/>
      <c r="AG137" s="1433"/>
      <c r="AH137" s="1433"/>
      <c r="AI137" s="1433"/>
      <c r="AJ137" s="1433"/>
      <c r="AK137" s="1433"/>
      <c r="AL137" s="1433"/>
      <c r="AM137" s="1433"/>
      <c r="AN137" s="1433"/>
      <c r="AO137" s="1433"/>
      <c r="AP137" s="1433"/>
      <c r="AQ137" s="1433"/>
      <c r="AR137" s="1433"/>
      <c r="AS137" s="1433"/>
      <c r="AT137" s="1433"/>
      <c r="AU137" s="1433"/>
      <c r="AV137" s="1433"/>
      <c r="AW137" s="1433"/>
      <c r="AX137" s="1433"/>
      <c r="AY137" s="1433"/>
      <c r="AZ137" s="1433"/>
      <c r="BA137" s="1433"/>
      <c r="BB137" s="1433"/>
      <c r="BC137" s="1433"/>
      <c r="BD137" s="1433"/>
      <c r="BE137" s="1433"/>
      <c r="BF137" s="1433"/>
      <c r="BG137" s="1433"/>
      <c r="BH137" s="1433"/>
      <c r="BI137" s="1433"/>
      <c r="BJ137" s="1433"/>
      <c r="BK137" s="1433"/>
      <c r="BL137" s="1433"/>
      <c r="BM137" s="1433"/>
      <c r="BN137" s="1433"/>
      <c r="BO137" s="1433"/>
      <c r="BP137" s="1433"/>
      <c r="BQ137" s="1433"/>
      <c r="BR137" s="1433"/>
      <c r="BS137" s="1433"/>
      <c r="BT137" s="1433"/>
      <c r="BU137" s="1433"/>
      <c r="BV137" s="1433"/>
      <c r="BW137" s="1433"/>
      <c r="BX137" s="1433"/>
      <c r="BY137" s="1433"/>
      <c r="BZ137" s="1433"/>
      <c r="CA137" s="1433"/>
      <c r="CB137" s="1433"/>
      <c r="CC137" s="1433"/>
      <c r="CD137" s="1433"/>
      <c r="CE137" s="1433"/>
      <c r="CF137" s="1433"/>
      <c r="CG137" s="1433"/>
      <c r="CH137" s="1433"/>
      <c r="CI137" s="1433"/>
      <c r="CJ137" s="1433"/>
      <c r="CK137" s="1433"/>
      <c r="CL137" s="1433"/>
      <c r="CM137" s="1433"/>
      <c r="CN137" s="1433"/>
      <c r="CO137" s="1433"/>
      <c r="CP137" s="1433"/>
      <c r="CQ137" s="1433"/>
      <c r="CR137" s="1433"/>
      <c r="CS137" s="1433"/>
      <c r="CT137" s="3244"/>
      <c r="CU137" s="22"/>
      <c r="CV137" s="122">
        <f>+CV140-CV134</f>
        <v>404.75314905528285</v>
      </c>
      <c r="CW137" s="122">
        <f>+CW140-CW134</f>
        <v>445.20314905528267</v>
      </c>
      <c r="CX137" s="122">
        <f>+CX140-CX134</f>
        <v>528.95314905528357</v>
      </c>
      <c r="CY137" s="122">
        <f>+CY140-CY134</f>
        <v>666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/>
      <c r="DZ137" s="122">
        <f>+DZ140-DZ134</f>
        <v>152.08059325847779</v>
      </c>
      <c r="EA137" s="122">
        <f>+EA140-EA134</f>
        <v>168.26441691192673</v>
      </c>
      <c r="EB137" s="122">
        <f>+EB140-EB134</f>
        <v>201.20229272765562</v>
      </c>
      <c r="EC137" s="122">
        <f>+EC140-EC134</f>
        <v>206.80436208913352</v>
      </c>
      <c r="ED137" s="122">
        <f>+EC137</f>
        <v>206.80436208913352</v>
      </c>
      <c r="EE137" s="122">
        <f>+EE140-EE134</f>
        <v>209.79043573320567</v>
      </c>
      <c r="EF137" s="122">
        <f>+EF140-EF134</f>
        <v>220.52323466137324</v>
      </c>
      <c r="EG137" s="122">
        <f>+EG140-EG134</f>
        <v>227.75309243224052</v>
      </c>
      <c r="EH137" s="122">
        <f>+EH140-EH134</f>
        <v>263.50522031108085</v>
      </c>
      <c r="EI137" s="122">
        <f>+EH137</f>
        <v>263.50522031108085</v>
      </c>
      <c r="EJ137" s="122">
        <f>+EJ140-EJ134</f>
        <v>300.02722330706717</v>
      </c>
      <c r="EK137" s="122">
        <f>+EK140-EK134</f>
        <v>359.50831282053599</v>
      </c>
      <c r="EL137" s="122">
        <f>+EL140-EL134</f>
        <v>428.16131064810759</v>
      </c>
      <c r="EM137" s="122">
        <f>+EM140-EM134</f>
        <v>476.29342695469359</v>
      </c>
      <c r="EN137" s="122">
        <f>+EM137</f>
        <v>476.29342695469359</v>
      </c>
      <c r="EO137" s="122">
        <f>+EO140-EO134</f>
        <v>512.94575393910054</v>
      </c>
      <c r="EP137" s="122">
        <f>+EP140-EP134</f>
        <v>565.39405383614303</v>
      </c>
      <c r="EQ137" s="122">
        <f>+EQ140-EQ134</f>
        <v>571.73324803217724</v>
      </c>
      <c r="ER137" s="122">
        <f>+ER140-ER134</f>
        <v>559.51158559342844</v>
      </c>
      <c r="ES137" s="122">
        <f>+ER137</f>
        <v>559.51158559342844</v>
      </c>
      <c r="ET137" s="122">
        <f t="shared" ref="ET137:EZ137" si="122">+ET140-ET134</f>
        <v>507.06568703063908</v>
      </c>
      <c r="EU137" s="122">
        <f t="shared" si="122"/>
        <v>406.88034021271881</v>
      </c>
      <c r="EV137" s="122">
        <f t="shared" si="122"/>
        <v>329.74229087491545</v>
      </c>
      <c r="EW137" s="122">
        <f t="shared" si="122"/>
        <v>277.29945586246225</v>
      </c>
      <c r="EX137" s="122">
        <f t="shared" si="122"/>
        <v>214.63589416069715</v>
      </c>
      <c r="EY137" s="122">
        <f t="shared" si="122"/>
        <v>175.59034252800495</v>
      </c>
      <c r="EZ137" s="122">
        <f t="shared" si="122"/>
        <v>133.36235730495059</v>
      </c>
      <c r="FA137" s="1433"/>
      <c r="FB137" s="1433"/>
      <c r="FC137" s="1433"/>
      <c r="FD137" s="1433"/>
    </row>
    <row r="138" spans="1:160">
      <c r="A138" s="24" t="s">
        <v>305</v>
      </c>
      <c r="B138" s="1433"/>
      <c r="C138" s="1433"/>
      <c r="D138" s="1433"/>
      <c r="E138" s="1433"/>
      <c r="F138" s="1433"/>
      <c r="G138" s="1433"/>
      <c r="H138" s="1433"/>
      <c r="I138" s="1433"/>
      <c r="J138" s="1433"/>
      <c r="K138" s="1433"/>
      <c r="L138" s="1433"/>
      <c r="M138" s="1433"/>
      <c r="N138" s="1433"/>
      <c r="O138" s="1433"/>
      <c r="P138" s="1433"/>
      <c r="Q138" s="1433"/>
      <c r="R138" s="1433"/>
      <c r="S138" s="1433"/>
      <c r="T138" s="1433"/>
      <c r="U138" s="1433"/>
      <c r="V138" s="1433"/>
      <c r="W138" s="1433"/>
      <c r="X138" s="1433"/>
      <c r="Y138" s="1433"/>
      <c r="Z138" s="1433"/>
      <c r="AA138" s="1433"/>
      <c r="AB138" s="1433"/>
      <c r="AC138" s="1433"/>
      <c r="AD138" s="1433"/>
      <c r="AE138" s="1433"/>
      <c r="AF138" s="1433"/>
      <c r="AG138" s="1433"/>
      <c r="AH138" s="1433"/>
      <c r="AI138" s="1433"/>
      <c r="AJ138" s="1433"/>
      <c r="AK138" s="1433"/>
      <c r="AL138" s="1433"/>
      <c r="AM138" s="1433"/>
      <c r="AN138" s="1433"/>
      <c r="AO138" s="1433"/>
      <c r="AP138" s="1433"/>
      <c r="AQ138" s="1433"/>
      <c r="AR138" s="1433"/>
      <c r="AS138" s="1433"/>
      <c r="AT138" s="1433"/>
      <c r="AU138" s="1433"/>
      <c r="AV138" s="1433"/>
      <c r="AW138" s="1433"/>
      <c r="AX138" s="1433"/>
      <c r="AY138" s="1433"/>
      <c r="AZ138" s="1433"/>
      <c r="BA138" s="1433"/>
      <c r="BB138" s="1433"/>
      <c r="BC138" s="1433"/>
      <c r="BD138" s="1433"/>
      <c r="BE138" s="1433"/>
      <c r="BF138" s="1433"/>
      <c r="BG138" s="1433"/>
      <c r="BH138" s="1433"/>
      <c r="BI138" s="1433"/>
      <c r="BJ138" s="1433"/>
      <c r="BK138" s="1433"/>
      <c r="BL138" s="1433"/>
      <c r="BM138" s="1433"/>
      <c r="BN138" s="1433"/>
      <c r="BO138" s="1433"/>
      <c r="BP138" s="1433"/>
      <c r="BQ138" s="1433"/>
      <c r="BR138" s="1433"/>
      <c r="BS138" s="1433"/>
      <c r="BT138" s="1433"/>
      <c r="BU138" s="1433"/>
      <c r="BV138" s="1433"/>
      <c r="BW138" s="1433"/>
      <c r="BX138" s="1433"/>
      <c r="BY138" s="1433"/>
      <c r="BZ138" s="1433"/>
      <c r="CA138" s="1433"/>
      <c r="CB138" s="1433"/>
      <c r="CC138" s="1433"/>
      <c r="CD138" s="1433"/>
      <c r="CE138" s="1433"/>
      <c r="CF138" s="1433"/>
      <c r="CG138" s="1433"/>
      <c r="CH138" s="1433"/>
      <c r="CI138" s="1433"/>
      <c r="CJ138" s="1433"/>
      <c r="CK138" s="1433"/>
      <c r="CL138" s="1433"/>
      <c r="CM138" s="1433"/>
      <c r="CN138" s="1433"/>
      <c r="CO138" s="1433"/>
      <c r="CP138" s="1433"/>
      <c r="CQ138" s="1433"/>
      <c r="CR138" s="1433"/>
      <c r="CS138" s="1433"/>
      <c r="CT138" s="3244"/>
      <c r="CU138" s="22"/>
      <c r="CV138" s="290">
        <f>+CV137-CU137</f>
        <v>404.75314905528285</v>
      </c>
      <c r="CW138" s="290">
        <f>+CW137-CV137</f>
        <v>40.449999999999818</v>
      </c>
      <c r="CX138" s="290">
        <f>+CX137-CW137</f>
        <v>83.750000000000909</v>
      </c>
      <c r="CY138" s="290">
        <f>+CY137-CX137</f>
        <v>137.04685094471643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/>
      <c r="DZ138" s="290">
        <f>+DZ137-DY137</f>
        <v>152.08059325847779</v>
      </c>
      <c r="EA138" s="290">
        <f>+EA137-DZ137</f>
        <v>16.18382365344894</v>
      </c>
      <c r="EB138" s="290">
        <f>+EB137-EA137</f>
        <v>32.937875815728887</v>
      </c>
      <c r="EC138" s="290">
        <f>+EC137-EB137</f>
        <v>5.602069361477902</v>
      </c>
      <c r="ED138" s="292">
        <f>+SUM(DZ138:EC138)</f>
        <v>206.80436208913352</v>
      </c>
      <c r="EE138" s="290">
        <f>+EE137-ED137</f>
        <v>2.9860736440721496</v>
      </c>
      <c r="EF138" s="290">
        <f>+EF137-EE137</f>
        <v>10.732798928167568</v>
      </c>
      <c r="EG138" s="290">
        <f>+EG137-EF137</f>
        <v>7.2298577708672838</v>
      </c>
      <c r="EH138" s="290">
        <f>+EH137-EG137</f>
        <v>35.752127878840327</v>
      </c>
      <c r="EI138" s="292">
        <f>+SUM(EE138:EH138)</f>
        <v>56.700858221947328</v>
      </c>
      <c r="EJ138" s="290">
        <f>+EJ137-EI137</f>
        <v>36.522002995986327</v>
      </c>
      <c r="EK138" s="290">
        <f>+EK137-EJ137</f>
        <v>59.481089513468817</v>
      </c>
      <c r="EL138" s="290">
        <f>+EL137-EK137</f>
        <v>68.652997827571596</v>
      </c>
      <c r="EM138" s="290">
        <f>+EM137-EL137</f>
        <v>48.132116306585999</v>
      </c>
      <c r="EN138" s="292">
        <f>+SUM(EJ138:EM138)</f>
        <v>212.78820664361274</v>
      </c>
      <c r="EO138" s="290">
        <f>+EO137-EN137</f>
        <v>36.652326984406955</v>
      </c>
      <c r="EP138" s="290">
        <f>+EP137-EO137</f>
        <v>52.448299897042489</v>
      </c>
      <c r="EQ138" s="290">
        <f>+EQ137-EP137</f>
        <v>6.3391941960342137</v>
      </c>
      <c r="ER138" s="290">
        <f>+ER137-EQ137</f>
        <v>-12.221662438748808</v>
      </c>
      <c r="ES138" s="292">
        <f>+SUM(EO138:ER138)</f>
        <v>83.218158638734849</v>
      </c>
      <c r="ET138" s="290">
        <f t="shared" ref="ET138:EZ138" si="123">+ET137-ES137</f>
        <v>-52.445898562789353</v>
      </c>
      <c r="EU138" s="290">
        <f t="shared" si="123"/>
        <v>-100.18534681792028</v>
      </c>
      <c r="EV138" s="290">
        <f t="shared" si="123"/>
        <v>-77.138049337803352</v>
      </c>
      <c r="EW138" s="290">
        <f t="shared" si="123"/>
        <v>-52.442835012453202</v>
      </c>
      <c r="EX138" s="290">
        <f t="shared" si="123"/>
        <v>-62.663561701765104</v>
      </c>
      <c r="EY138" s="290">
        <f t="shared" si="123"/>
        <v>-39.045551632692195</v>
      </c>
      <c r="EZ138" s="290">
        <f t="shared" si="123"/>
        <v>-42.227985223054361</v>
      </c>
      <c r="FA138" s="1433"/>
      <c r="FB138" s="1433"/>
      <c r="FC138" s="1433"/>
      <c r="FD138" s="1433"/>
    </row>
    <row r="139" spans="1:160">
      <c r="A139" s="24" t="s">
        <v>339</v>
      </c>
      <c r="B139" s="1433"/>
      <c r="C139" s="1433"/>
      <c r="D139" s="1433"/>
      <c r="E139" s="1433"/>
      <c r="F139" s="1433"/>
      <c r="G139" s="1433"/>
      <c r="H139" s="1433"/>
      <c r="I139" s="1433"/>
      <c r="J139" s="1433"/>
      <c r="K139" s="1433"/>
      <c r="L139" s="1433"/>
      <c r="M139" s="1433"/>
      <c r="N139" s="1433"/>
      <c r="O139" s="1433"/>
      <c r="P139" s="1433"/>
      <c r="Q139" s="1433"/>
      <c r="R139" s="1433"/>
      <c r="S139" s="1433"/>
      <c r="T139" s="1433"/>
      <c r="U139" s="1433"/>
      <c r="V139" s="1433"/>
      <c r="W139" s="1433"/>
      <c r="X139" s="1433"/>
      <c r="Y139" s="1433"/>
      <c r="Z139" s="1433"/>
      <c r="AA139" s="1433"/>
      <c r="AB139" s="1433"/>
      <c r="AC139" s="1433"/>
      <c r="AD139" s="1433"/>
      <c r="AE139" s="1433"/>
      <c r="AF139" s="1433"/>
      <c r="AG139" s="1433"/>
      <c r="AH139" s="1433"/>
      <c r="AI139" s="1433"/>
      <c r="AJ139" s="1433"/>
      <c r="AK139" s="1433"/>
      <c r="AL139" s="1433"/>
      <c r="AM139" s="1433"/>
      <c r="AN139" s="1433"/>
      <c r="AO139" s="1433"/>
      <c r="AP139" s="1433"/>
      <c r="AQ139" s="1433"/>
      <c r="AR139" s="1433"/>
      <c r="AS139" s="1433"/>
      <c r="AT139" s="1433"/>
      <c r="AU139" s="1433"/>
      <c r="AV139" s="1433"/>
      <c r="AW139" s="1433"/>
      <c r="AX139" s="1433"/>
      <c r="AY139" s="1433"/>
      <c r="AZ139" s="1433"/>
      <c r="BA139" s="1433"/>
      <c r="BB139" s="1433"/>
      <c r="BC139" s="1433"/>
      <c r="BD139" s="1433"/>
      <c r="BE139" s="1433"/>
      <c r="BF139" s="1433"/>
      <c r="BG139" s="1433"/>
      <c r="BH139" s="1433"/>
      <c r="BI139" s="1433"/>
      <c r="BJ139" s="1433"/>
      <c r="BK139" s="1433"/>
      <c r="BL139" s="1433"/>
      <c r="BM139" s="1433"/>
      <c r="BN139" s="1433"/>
      <c r="BO139" s="1433"/>
      <c r="BP139" s="1433"/>
      <c r="BQ139" s="1433"/>
      <c r="BR139" s="1433"/>
      <c r="BS139" s="1433"/>
      <c r="BT139" s="1433"/>
      <c r="BU139" s="1433"/>
      <c r="BV139" s="1433"/>
      <c r="BW139" s="1433"/>
      <c r="BX139" s="1433"/>
      <c r="BY139" s="1433"/>
      <c r="BZ139" s="1433"/>
      <c r="CA139" s="1433"/>
      <c r="CB139" s="1433"/>
      <c r="CC139" s="1433"/>
      <c r="CD139" s="1433"/>
      <c r="CE139" s="1433"/>
      <c r="CF139" s="1433"/>
      <c r="CG139" s="1433"/>
      <c r="CH139" s="1433"/>
      <c r="CI139" s="1433"/>
      <c r="CJ139" s="1433"/>
      <c r="CK139" s="1433"/>
      <c r="CL139" s="1433"/>
      <c r="CM139" s="1433"/>
      <c r="CN139" s="1433"/>
      <c r="CO139" s="1433"/>
      <c r="CP139" s="1433"/>
      <c r="CQ139" s="1433"/>
      <c r="CR139" s="1433"/>
      <c r="CS139" s="1433"/>
      <c r="CT139" s="3244"/>
      <c r="CU139" s="22"/>
      <c r="CV139" s="1494">
        <f>+CV137/CV$113</f>
        <v>9.4474610853594085E-2</v>
      </c>
      <c r="CW139" s="1494">
        <f>+CW137/CW$113</f>
        <v>0.10406798067776024</v>
      </c>
      <c r="CX139" s="1494">
        <f>+CX137/CX$113</f>
        <v>0.12278526036692874</v>
      </c>
      <c r="CY139" s="1494">
        <f>+CY137/CY$113</f>
        <v>0.15</v>
      </c>
      <c r="CZ139" s="1788"/>
      <c r="DA139" s="1494"/>
      <c r="DB139" s="1494"/>
      <c r="DC139" s="1494"/>
      <c r="DD139" s="1494"/>
      <c r="DE139" s="1788"/>
      <c r="DF139" s="1494"/>
      <c r="DG139" s="1494"/>
      <c r="DH139" s="1494"/>
      <c r="DI139" s="1494"/>
      <c r="DJ139" s="1788"/>
      <c r="DK139" s="1494"/>
      <c r="DL139" s="1494"/>
      <c r="DM139" s="1494"/>
      <c r="DN139" s="1494"/>
      <c r="DO139" s="1788"/>
      <c r="DP139" s="1494"/>
      <c r="DQ139" s="1494"/>
      <c r="DR139" s="1494"/>
      <c r="DS139" s="1494"/>
      <c r="DT139" s="1788"/>
      <c r="DU139" s="1494"/>
      <c r="DV139" s="1494"/>
      <c r="DW139" s="1494"/>
      <c r="DX139" s="1494"/>
      <c r="DY139" s="1788"/>
      <c r="DZ139" s="1494">
        <f t="shared" ref="DZ139:EZ139" si="124">+DZ137/DZ$113</f>
        <v>0.38308385222086683</v>
      </c>
      <c r="EA139" s="1494">
        <f t="shared" si="124"/>
        <v>0.39491865889912142</v>
      </c>
      <c r="EB139" s="1494">
        <f t="shared" si="124"/>
        <v>0.41035516030047864</v>
      </c>
      <c r="EC139" s="1494">
        <f t="shared" si="124"/>
        <v>0.41784653706858504</v>
      </c>
      <c r="ED139" s="1788">
        <f t="shared" si="124"/>
        <v>0.41784653706858504</v>
      </c>
      <c r="EE139" s="1494">
        <f t="shared" si="124"/>
        <v>0.42349922334969453</v>
      </c>
      <c r="EF139" s="1494">
        <f t="shared" si="124"/>
        <v>0.42890888896791945</v>
      </c>
      <c r="EG139" s="1494">
        <f t="shared" si="124"/>
        <v>0.43485429474995185</v>
      </c>
      <c r="EH139" s="1494">
        <f t="shared" si="124"/>
        <v>0.4469591256419333</v>
      </c>
      <c r="EI139" s="1788">
        <f t="shared" si="124"/>
        <v>0.4469591256419333</v>
      </c>
      <c r="EJ139" s="1494">
        <f t="shared" si="124"/>
        <v>0.45892247928477775</v>
      </c>
      <c r="EK139" s="1494">
        <f t="shared" si="124"/>
        <v>0.46892441470904134</v>
      </c>
      <c r="EL139" s="1494">
        <f t="shared" si="124"/>
        <v>0.47827876308239731</v>
      </c>
      <c r="EM139" s="1494">
        <f t="shared" si="124"/>
        <v>0.48385354561816069</v>
      </c>
      <c r="EN139" s="1788">
        <f t="shared" si="124"/>
        <v>0.48385354561816069</v>
      </c>
      <c r="EO139" s="1494">
        <f t="shared" si="124"/>
        <v>0.48945611036109227</v>
      </c>
      <c r="EP139" s="1494">
        <f t="shared" si="124"/>
        <v>0.49696980972368715</v>
      </c>
      <c r="EQ139" s="1494">
        <f t="shared" si="124"/>
        <v>0.50787112368516929</v>
      </c>
      <c r="ER139" s="1494">
        <f t="shared" si="124"/>
        <v>0.51156699046637355</v>
      </c>
      <c r="ES139" s="1788">
        <f t="shared" si="124"/>
        <v>0.51156699046637355</v>
      </c>
      <c r="ET139" s="1494">
        <f t="shared" si="124"/>
        <v>0.53257406863997447</v>
      </c>
      <c r="EU139" s="1494">
        <f t="shared" si="124"/>
        <v>0.53471688139001616</v>
      </c>
      <c r="EV139" s="1494">
        <f t="shared" si="124"/>
        <v>0.54111904792954424</v>
      </c>
      <c r="EW139" s="1494">
        <f t="shared" si="124"/>
        <v>0.55712681836176914</v>
      </c>
      <c r="EX139" s="1494">
        <f t="shared" si="124"/>
        <v>0.56481517468496323</v>
      </c>
      <c r="EY139" s="1494">
        <f t="shared" si="124"/>
        <v>0.58596548156590733</v>
      </c>
      <c r="EZ139" s="1494">
        <f t="shared" si="124"/>
        <v>0.58894383635101932</v>
      </c>
      <c r="FA139" s="1433"/>
      <c r="FB139" s="1433"/>
      <c r="FC139" s="1433"/>
      <c r="FD139" s="1433"/>
    </row>
    <row r="140" spans="1:160">
      <c r="A140" s="22" t="s">
        <v>341</v>
      </c>
      <c r="B140" s="1433"/>
      <c r="C140" s="1433"/>
      <c r="D140" s="1433"/>
      <c r="E140" s="1433"/>
      <c r="F140" s="1433"/>
      <c r="G140" s="1433"/>
      <c r="H140" s="1433"/>
      <c r="I140" s="1433"/>
      <c r="J140" s="1433"/>
      <c r="K140" s="1433"/>
      <c r="L140" s="1433"/>
      <c r="M140" s="1433"/>
      <c r="N140" s="1433"/>
      <c r="O140" s="1433"/>
      <c r="P140" s="1433"/>
      <c r="Q140" s="1433"/>
      <c r="R140" s="1433"/>
      <c r="S140" s="1433"/>
      <c r="T140" s="1433"/>
      <c r="U140" s="1433"/>
      <c r="V140" s="1433"/>
      <c r="W140" s="1433"/>
      <c r="X140" s="1433"/>
      <c r="Y140" s="1433"/>
      <c r="Z140" s="1433"/>
      <c r="AA140" s="1433"/>
      <c r="AB140" s="1433"/>
      <c r="AC140" s="1433"/>
      <c r="AD140" s="1433"/>
      <c r="AE140" s="1433"/>
      <c r="AF140" s="1433"/>
      <c r="AG140" s="1433"/>
      <c r="AH140" s="1433"/>
      <c r="AI140" s="1433"/>
      <c r="AJ140" s="1433"/>
      <c r="AK140" s="1433"/>
      <c r="AL140" s="1433"/>
      <c r="AM140" s="1433"/>
      <c r="AN140" s="1433"/>
      <c r="AO140" s="1433"/>
      <c r="AP140" s="1433"/>
      <c r="AQ140" s="1433"/>
      <c r="AR140" s="1433"/>
      <c r="AS140" s="1433"/>
      <c r="AT140" s="1433"/>
      <c r="AU140" s="1433"/>
      <c r="AV140" s="1433"/>
      <c r="AW140" s="1433"/>
      <c r="AX140" s="1433"/>
      <c r="AY140" s="1433"/>
      <c r="AZ140" s="1433"/>
      <c r="BA140" s="1433"/>
      <c r="BB140" s="1433"/>
      <c r="BC140" s="1433"/>
      <c r="BD140" s="1433"/>
      <c r="BE140" s="1433"/>
      <c r="BF140" s="1433"/>
      <c r="BG140" s="1433"/>
      <c r="BH140" s="1433"/>
      <c r="BI140" s="1433"/>
      <c r="BJ140" s="1433"/>
      <c r="BK140" s="1433"/>
      <c r="BL140" s="1433"/>
      <c r="BM140" s="1433"/>
      <c r="BN140" s="1433"/>
      <c r="BO140" s="1433"/>
      <c r="BP140" s="1433"/>
      <c r="BQ140" s="1433"/>
      <c r="BR140" s="1433"/>
      <c r="BS140" s="1433"/>
      <c r="BT140" s="1433"/>
      <c r="BU140" s="1433"/>
      <c r="BV140" s="1433"/>
      <c r="BW140" s="1433"/>
      <c r="BX140" s="1433"/>
      <c r="BY140" s="1433"/>
      <c r="BZ140" s="1433"/>
      <c r="CA140" s="1433"/>
      <c r="CB140" s="1433"/>
      <c r="CC140" s="1433"/>
      <c r="CD140" s="1433"/>
      <c r="CE140" s="1433"/>
      <c r="CF140" s="1433"/>
      <c r="CG140" s="1433"/>
      <c r="CH140" s="1433"/>
      <c r="CI140" s="1433"/>
      <c r="CJ140" s="1433"/>
      <c r="CK140" s="1433"/>
      <c r="CL140" s="1433"/>
      <c r="CM140" s="1433"/>
      <c r="CN140" s="1433"/>
      <c r="CO140" s="1433"/>
      <c r="CP140" s="1433"/>
      <c r="CQ140" s="1433"/>
      <c r="CR140" s="1433"/>
      <c r="CS140" s="1433"/>
      <c r="CT140" s="3244"/>
      <c r="CU140" s="22"/>
      <c r="CV140" s="122">
        <f>+CV113-CV146-CV143</f>
        <v>1037.6794386030133</v>
      </c>
      <c r="CW140" s="122">
        <f>+CW113-CW146-CW143</f>
        <v>1083.1264256894151</v>
      </c>
      <c r="CX140" s="122">
        <f>+CX113-CX146-CX143</f>
        <v>1188.8695157525572</v>
      </c>
      <c r="CY140" s="122">
        <f>+CY113-CY146-CY143</f>
        <v>1391.7559191340019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/>
      <c r="DZ140" s="122">
        <f>+DZ113-DZ146-DZ143</f>
        <v>181.21374850817216</v>
      </c>
      <c r="EA140" s="122">
        <f>+EA113-EA146-EA143</f>
        <v>197.76738196862652</v>
      </c>
      <c r="EB140" s="122">
        <f>+EB113-EB146-EB143</f>
        <v>233.79235826020494</v>
      </c>
      <c r="EC140" s="122">
        <f>+EC113-EC146-EC143</f>
        <v>239.22015724305038</v>
      </c>
      <c r="ED140" s="122">
        <f>+EC140</f>
        <v>239.22015724305038</v>
      </c>
      <c r="EE140" s="122">
        <f>+EE113-EE146-EE143</f>
        <v>241.41034011804842</v>
      </c>
      <c r="EF140" s="122">
        <f>+EF113-EF146-EF143</f>
        <v>252.90691591551945</v>
      </c>
      <c r="EG140" s="122">
        <f>+EG113-EG146-EG143</f>
        <v>260.08472418257952</v>
      </c>
      <c r="EH140" s="122">
        <f>+EH113-EH146-EH143</f>
        <v>298.57530062803062</v>
      </c>
      <c r="EI140" s="122">
        <f>+EH140</f>
        <v>298.57530062803062</v>
      </c>
      <c r="EJ140" s="122">
        <f>+EJ113-EJ146-EJ143</f>
        <v>338.05586493674627</v>
      </c>
      <c r="EK140" s="122">
        <f>+EK113-EK146-EK143</f>
        <v>403.48236174663947</v>
      </c>
      <c r="EL140" s="122">
        <f>+EL113-EL146-EL143</f>
        <v>479.25915263262152</v>
      </c>
      <c r="EM140" s="122">
        <f>+EM113-EM146-EM143</f>
        <v>531.61926699780543</v>
      </c>
      <c r="EN140" s="122">
        <f>+EM140</f>
        <v>531.61926699780543</v>
      </c>
      <c r="EO140" s="122">
        <f>+EO113-EO146-EO143</f>
        <v>571.51798092129206</v>
      </c>
      <c r="EP140" s="122">
        <f>+EP113-EP146-EP143</f>
        <v>628.64623513090442</v>
      </c>
      <c r="EQ140" s="122">
        <f>+EQ113-EQ146-EQ143</f>
        <v>634.13386238597445</v>
      </c>
      <c r="ER140" s="122">
        <f>+ER113-ER146-ER143</f>
        <v>619.53069121391718</v>
      </c>
      <c r="ES140" s="122">
        <f>+ER140</f>
        <v>619.53069121391718</v>
      </c>
      <c r="ET140" s="122">
        <f t="shared" ref="ET140:EZ140" si="125">+ET113-ET146-ET143</f>
        <v>561.57935622637001</v>
      </c>
      <c r="EU140" s="122">
        <f t="shared" si="125"/>
        <v>454.34737398239213</v>
      </c>
      <c r="EV140" s="122">
        <f t="shared" si="125"/>
        <v>370.8014077171967</v>
      </c>
      <c r="EW140" s="122">
        <f t="shared" si="125"/>
        <v>312.75384341681735</v>
      </c>
      <c r="EX140" s="122">
        <f t="shared" si="125"/>
        <v>243.90087007102744</v>
      </c>
      <c r="EY140" s="122">
        <f t="shared" si="125"/>
        <v>199.7464166872104</v>
      </c>
      <c r="EZ140" s="122">
        <f t="shared" si="125"/>
        <v>153.3014107513967</v>
      </c>
      <c r="FA140" s="1433"/>
      <c r="FB140" s="1433"/>
      <c r="FC140" s="1471"/>
      <c r="FD140" s="1433"/>
    </row>
    <row r="141" spans="1:160">
      <c r="A141" s="24" t="s">
        <v>305</v>
      </c>
      <c r="B141" s="1433"/>
      <c r="C141" s="1433"/>
      <c r="D141" s="1433"/>
      <c r="E141" s="1433"/>
      <c r="F141" s="1433"/>
      <c r="G141" s="1433"/>
      <c r="H141" s="1433"/>
      <c r="I141" s="1433"/>
      <c r="J141" s="1433"/>
      <c r="K141" s="1433"/>
      <c r="L141" s="1433"/>
      <c r="M141" s="1433"/>
      <c r="N141" s="1433"/>
      <c r="O141" s="1433"/>
      <c r="P141" s="1433"/>
      <c r="Q141" s="1433"/>
      <c r="R141" s="1433"/>
      <c r="S141" s="1433"/>
      <c r="T141" s="1433"/>
      <c r="U141" s="1433"/>
      <c r="V141" s="1433"/>
      <c r="W141" s="1433"/>
      <c r="X141" s="1433"/>
      <c r="Y141" s="1433"/>
      <c r="Z141" s="1433"/>
      <c r="AA141" s="1433"/>
      <c r="AB141" s="1433"/>
      <c r="AC141" s="1433"/>
      <c r="AD141" s="1433"/>
      <c r="AE141" s="1433"/>
      <c r="AF141" s="1433"/>
      <c r="AG141" s="1433"/>
      <c r="AH141" s="1433"/>
      <c r="AI141" s="1433"/>
      <c r="AJ141" s="1433"/>
      <c r="AK141" s="1433"/>
      <c r="AL141" s="1433"/>
      <c r="AM141" s="1433"/>
      <c r="AN141" s="1433"/>
      <c r="AO141" s="1433"/>
      <c r="AP141" s="1433"/>
      <c r="AQ141" s="1433"/>
      <c r="AR141" s="1433"/>
      <c r="AS141" s="1433"/>
      <c r="AT141" s="1433"/>
      <c r="AU141" s="1433"/>
      <c r="AV141" s="1433"/>
      <c r="AW141" s="1433"/>
      <c r="AX141" s="1433"/>
      <c r="AY141" s="1433"/>
      <c r="AZ141" s="1433"/>
      <c r="BA141" s="1433"/>
      <c r="BB141" s="1433"/>
      <c r="BC141" s="1433"/>
      <c r="BD141" s="1433"/>
      <c r="BE141" s="1433"/>
      <c r="BF141" s="1433"/>
      <c r="BG141" s="1433"/>
      <c r="BH141" s="1433"/>
      <c r="BI141" s="1433"/>
      <c r="BJ141" s="1433"/>
      <c r="BK141" s="1433"/>
      <c r="BL141" s="1433"/>
      <c r="BM141" s="1433"/>
      <c r="BN141" s="1433"/>
      <c r="BO141" s="1433"/>
      <c r="BP141" s="1433"/>
      <c r="BQ141" s="1433"/>
      <c r="BR141" s="1433"/>
      <c r="BS141" s="1433"/>
      <c r="BT141" s="1433"/>
      <c r="BU141" s="1433"/>
      <c r="BV141" s="1433"/>
      <c r="BW141" s="1433"/>
      <c r="BX141" s="1433"/>
      <c r="BY141" s="1433"/>
      <c r="BZ141" s="1433"/>
      <c r="CA141" s="1433"/>
      <c r="CB141" s="1433"/>
      <c r="CC141" s="1433"/>
      <c r="CD141" s="1433"/>
      <c r="CE141" s="1433"/>
      <c r="CF141" s="1433"/>
      <c r="CG141" s="1433"/>
      <c r="CH141" s="1433"/>
      <c r="CI141" s="1433"/>
      <c r="CJ141" s="1433"/>
      <c r="CK141" s="1433"/>
      <c r="CL141" s="1433"/>
      <c r="CM141" s="1433"/>
      <c r="CN141" s="1433"/>
      <c r="CO141" s="1433"/>
      <c r="CP141" s="1433"/>
      <c r="CQ141" s="1433"/>
      <c r="CR141" s="1433"/>
      <c r="CS141" s="1433"/>
      <c r="CT141" s="3244"/>
      <c r="CU141" s="22"/>
      <c r="CV141" s="290"/>
      <c r="CW141" s="290">
        <f>+CW140-CV140</f>
        <v>45.446987086401805</v>
      </c>
      <c r="CX141" s="290">
        <f>+CX140-CW140</f>
        <v>105.74309006314206</v>
      </c>
      <c r="CY141" s="290">
        <f>+CY140-CX140</f>
        <v>202.88640338144478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/>
      <c r="DZ141" s="290">
        <f>+DZ140-DY140</f>
        <v>181.21374850817216</v>
      </c>
      <c r="EA141" s="290">
        <f>+EA140-DZ140</f>
        <v>16.553633460454364</v>
      </c>
      <c r="EB141" s="290">
        <f>+EB140-EA140</f>
        <v>36.024976291578412</v>
      </c>
      <c r="EC141" s="290">
        <f>+EC140-EB140</f>
        <v>5.4277989828454452</v>
      </c>
      <c r="ED141" s="292">
        <f>+SUM(DZ141:EC141)</f>
        <v>239.22015724305038</v>
      </c>
      <c r="EE141" s="290">
        <f>+EE140-ED140</f>
        <v>2.1901828749980439</v>
      </c>
      <c r="EF141" s="290">
        <f>+EF140-EE140</f>
        <v>11.496575797471024</v>
      </c>
      <c r="EG141" s="290">
        <f>+EG140-EF140</f>
        <v>7.1778082670600725</v>
      </c>
      <c r="EH141" s="290">
        <f>+EH140-EG140</f>
        <v>38.490576445451097</v>
      </c>
      <c r="EI141" s="292">
        <f>+SUM(EE141:EH141)</f>
        <v>59.355143384980238</v>
      </c>
      <c r="EJ141" s="290">
        <f>+EJ140-EI140</f>
        <v>39.480564308715657</v>
      </c>
      <c r="EK141" s="290">
        <f>+EK140-EJ140</f>
        <v>65.426496809893194</v>
      </c>
      <c r="EL141" s="290">
        <f>+EL140-EK140</f>
        <v>75.776790885982052</v>
      </c>
      <c r="EM141" s="290">
        <f>+EM140-EL140</f>
        <v>52.360114365183904</v>
      </c>
      <c r="EN141" s="292">
        <f>+SUM(EJ141:EM141)</f>
        <v>233.04396636977481</v>
      </c>
      <c r="EO141" s="290">
        <f>+EO140-EN140</f>
        <v>39.898713923486639</v>
      </c>
      <c r="EP141" s="290">
        <f>+EP140-EO140</f>
        <v>57.128254209612351</v>
      </c>
      <c r="EQ141" s="290">
        <f>+EQ140-EP140</f>
        <v>5.4876272550700378</v>
      </c>
      <c r="ER141" s="290">
        <f>+ER140-EQ140</f>
        <v>-14.603171172057273</v>
      </c>
      <c r="ES141" s="292">
        <f>+SUM(EO141:ER141)</f>
        <v>87.911424216111755</v>
      </c>
      <c r="ET141" s="290">
        <f t="shared" ref="ET141:EZ141" si="126">+ET140-ES140</f>
        <v>-57.95133498754717</v>
      </c>
      <c r="EU141" s="290">
        <f t="shared" si="126"/>
        <v>-107.23198224397788</v>
      </c>
      <c r="EV141" s="290">
        <f t="shared" si="126"/>
        <v>-83.545966265195432</v>
      </c>
      <c r="EW141" s="290">
        <f t="shared" si="126"/>
        <v>-58.047564300379349</v>
      </c>
      <c r="EX141" s="290">
        <f t="shared" si="126"/>
        <v>-68.852973345789906</v>
      </c>
      <c r="EY141" s="290">
        <f t="shared" si="126"/>
        <v>-44.154453383817042</v>
      </c>
      <c r="EZ141" s="290">
        <f t="shared" si="126"/>
        <v>-46.445005935813697</v>
      </c>
      <c r="FA141" s="1433"/>
      <c r="FB141" s="1433"/>
      <c r="FC141" s="1433"/>
      <c r="FD141" s="1433"/>
    </row>
    <row r="142" spans="1:160">
      <c r="A142" s="24" t="s">
        <v>339</v>
      </c>
      <c r="B142" s="1433"/>
      <c r="C142" s="1433"/>
      <c r="D142" s="1433"/>
      <c r="E142" s="1433"/>
      <c r="F142" s="1433"/>
      <c r="G142" s="1433"/>
      <c r="H142" s="1433"/>
      <c r="I142" s="1433"/>
      <c r="J142" s="1433"/>
      <c r="K142" s="1433"/>
      <c r="L142" s="1433"/>
      <c r="M142" s="1433"/>
      <c r="N142" s="1433"/>
      <c r="O142" s="1433"/>
      <c r="P142" s="1433"/>
      <c r="Q142" s="1433"/>
      <c r="R142" s="1433"/>
      <c r="S142" s="1433"/>
      <c r="T142" s="1433"/>
      <c r="U142" s="1433"/>
      <c r="V142" s="1433"/>
      <c r="W142" s="1433"/>
      <c r="X142" s="1433"/>
      <c r="Y142" s="1433"/>
      <c r="Z142" s="1433"/>
      <c r="AA142" s="1433"/>
      <c r="AB142" s="1433"/>
      <c r="AC142" s="1433"/>
      <c r="AD142" s="1433"/>
      <c r="AE142" s="1433"/>
      <c r="AF142" s="1433"/>
      <c r="AG142" s="1433"/>
      <c r="AH142" s="1433"/>
      <c r="AI142" s="1433"/>
      <c r="AJ142" s="1433"/>
      <c r="AK142" s="1433"/>
      <c r="AL142" s="1433"/>
      <c r="AM142" s="1433"/>
      <c r="AN142" s="1433"/>
      <c r="AO142" s="1433"/>
      <c r="AP142" s="1433"/>
      <c r="AQ142" s="1433"/>
      <c r="AR142" s="1433"/>
      <c r="AS142" s="1433"/>
      <c r="AT142" s="1433"/>
      <c r="AU142" s="1433"/>
      <c r="AV142" s="1433"/>
      <c r="AW142" s="1433"/>
      <c r="AX142" s="1433"/>
      <c r="AY142" s="1433"/>
      <c r="AZ142" s="1433"/>
      <c r="BA142" s="1433"/>
      <c r="BB142" s="1433"/>
      <c r="BC142" s="1433"/>
      <c r="BD142" s="1433"/>
      <c r="BE142" s="1433"/>
      <c r="BF142" s="1433"/>
      <c r="BG142" s="1433"/>
      <c r="BH142" s="1433"/>
      <c r="BI142" s="1433"/>
      <c r="BJ142" s="1433"/>
      <c r="BK142" s="1433"/>
      <c r="BL142" s="1433"/>
      <c r="BM142" s="1433"/>
      <c r="BN142" s="1433"/>
      <c r="BO142" s="1433"/>
      <c r="BP142" s="1433"/>
      <c r="BQ142" s="1433"/>
      <c r="BR142" s="1433"/>
      <c r="BS142" s="1433"/>
      <c r="BT142" s="1433"/>
      <c r="BU142" s="1433"/>
      <c r="BV142" s="1433"/>
      <c r="BW142" s="1433"/>
      <c r="BX142" s="1433"/>
      <c r="BY142" s="1433"/>
      <c r="BZ142" s="1433"/>
      <c r="CA142" s="1433"/>
      <c r="CB142" s="1433"/>
      <c r="CC142" s="1433"/>
      <c r="CD142" s="1433"/>
      <c r="CE142" s="1433"/>
      <c r="CF142" s="1433"/>
      <c r="CG142" s="1433"/>
      <c r="CH142" s="1433"/>
      <c r="CI142" s="1433"/>
      <c r="CJ142" s="1433"/>
      <c r="CK142" s="1433"/>
      <c r="CL142" s="1433"/>
      <c r="CM142" s="1433"/>
      <c r="CN142" s="1433"/>
      <c r="CO142" s="1433"/>
      <c r="CP142" s="1433"/>
      <c r="CQ142" s="1433"/>
      <c r="CR142" s="1433"/>
      <c r="CS142" s="1433"/>
      <c r="CT142" s="3244"/>
      <c r="CU142" s="22"/>
      <c r="CV142" s="1494">
        <f>+CV140/CV$113</f>
        <v>0.24220777869576432</v>
      </c>
      <c r="CW142" s="1494">
        <f>+CW140/CW$113</f>
        <v>0.25318504637580813</v>
      </c>
      <c r="CX142" s="1494">
        <f>+CX140/CX$113</f>
        <v>0.27597085544286187</v>
      </c>
      <c r="CY142" s="1494">
        <f>+CY140/CY$113</f>
        <v>0.31345854034549592</v>
      </c>
      <c r="CZ142" s="1788"/>
      <c r="DA142" s="1494"/>
      <c r="DB142" s="1494"/>
      <c r="DC142" s="1494"/>
      <c r="DD142" s="1494"/>
      <c r="DE142" s="1788"/>
      <c r="DF142" s="1494"/>
      <c r="DG142" s="1494"/>
      <c r="DH142" s="1494"/>
      <c r="DI142" s="1494"/>
      <c r="DJ142" s="1788"/>
      <c r="DK142" s="1494"/>
      <c r="DL142" s="1494"/>
      <c r="DM142" s="1494"/>
      <c r="DN142" s="1494"/>
      <c r="DO142" s="1788"/>
      <c r="DP142" s="1494"/>
      <c r="DQ142" s="1494"/>
      <c r="DR142" s="1494"/>
      <c r="DS142" s="1494"/>
      <c r="DT142" s="1788"/>
      <c r="DU142" s="1494"/>
      <c r="DV142" s="1494"/>
      <c r="DW142" s="1494"/>
      <c r="DX142" s="1494"/>
      <c r="DY142" s="1788"/>
      <c r="DZ142" s="1494">
        <f t="shared" ref="DZ142:EZ142" si="127">+DZ140/DZ$113</f>
        <v>0.45646889827623749</v>
      </c>
      <c r="EA142" s="1494">
        <f t="shared" si="127"/>
        <v>0.46416248125663184</v>
      </c>
      <c r="EB142" s="1494">
        <f t="shared" si="127"/>
        <v>0.47682309853572796</v>
      </c>
      <c r="EC142" s="1494">
        <f t="shared" si="127"/>
        <v>0.48334238838699634</v>
      </c>
      <c r="ED142" s="1788">
        <f t="shared" si="127"/>
        <v>0.48334238838699634</v>
      </c>
      <c r="EE142" s="1494">
        <f t="shared" si="127"/>
        <v>0.48732961153003129</v>
      </c>
      <c r="EF142" s="1494">
        <f t="shared" si="127"/>
        <v>0.49189385637389593</v>
      </c>
      <c r="EG142" s="1494">
        <f t="shared" si="127"/>
        <v>0.49658583381606447</v>
      </c>
      <c r="EH142" s="1494">
        <f t="shared" si="127"/>
        <v>0.50644520495433276</v>
      </c>
      <c r="EI142" s="1788">
        <f t="shared" si="127"/>
        <v>0.50644520495433276</v>
      </c>
      <c r="EJ142" s="1494">
        <f t="shared" si="127"/>
        <v>0.51709119580375484</v>
      </c>
      <c r="EK142" s="1494">
        <f t="shared" si="127"/>
        <v>0.52628193446506832</v>
      </c>
      <c r="EL142" s="1494">
        <f t="shared" si="127"/>
        <v>0.53535774722400453</v>
      </c>
      <c r="EM142" s="1494">
        <f t="shared" si="127"/>
        <v>0.54005756262574633</v>
      </c>
      <c r="EN142" s="1788">
        <f t="shared" si="127"/>
        <v>0.54005756262574633</v>
      </c>
      <c r="EO142" s="1494">
        <f t="shared" si="127"/>
        <v>0.54534610296505515</v>
      </c>
      <c r="EP142" s="1494">
        <f t="shared" si="127"/>
        <v>0.55256718343037237</v>
      </c>
      <c r="EQ142" s="1494">
        <f t="shared" si="127"/>
        <v>0.56330164174509556</v>
      </c>
      <c r="ER142" s="1494">
        <f t="shared" si="127"/>
        <v>0.56644305384617255</v>
      </c>
      <c r="ES142" s="1788">
        <f t="shared" si="127"/>
        <v>0.56644305384617255</v>
      </c>
      <c r="ET142" s="1494">
        <f t="shared" si="127"/>
        <v>0.58983009550717957</v>
      </c>
      <c r="EU142" s="1494">
        <f t="shared" si="127"/>
        <v>0.59709744333332559</v>
      </c>
      <c r="EV142" s="1494">
        <f t="shared" si="127"/>
        <v>0.60849854649362523</v>
      </c>
      <c r="EW142" s="1494">
        <f t="shared" si="127"/>
        <v>0.62835880139501399</v>
      </c>
      <c r="EX142" s="1494">
        <f t="shared" si="127"/>
        <v>0.64182607048866802</v>
      </c>
      <c r="EY142" s="1494">
        <f t="shared" si="127"/>
        <v>0.66657712240932709</v>
      </c>
      <c r="EZ142" s="1494">
        <f t="shared" si="127"/>
        <v>0.67699703867336658</v>
      </c>
      <c r="FA142" s="1433"/>
      <c r="FB142" s="1433"/>
      <c r="FC142" s="1433"/>
      <c r="FD142" s="1433"/>
    </row>
    <row r="143" spans="1:160">
      <c r="A143" s="22" t="s">
        <v>342</v>
      </c>
      <c r="B143" s="1433"/>
      <c r="C143" s="1433"/>
      <c r="D143" s="1433"/>
      <c r="E143" s="1433"/>
      <c r="F143" s="1433"/>
      <c r="G143" s="1433"/>
      <c r="H143" s="1433"/>
      <c r="I143" s="1433"/>
      <c r="J143" s="1433"/>
      <c r="K143" s="1433"/>
      <c r="L143" s="1433"/>
      <c r="M143" s="1433"/>
      <c r="N143" s="1433"/>
      <c r="O143" s="1433"/>
      <c r="P143" s="1433"/>
      <c r="Q143" s="1433"/>
      <c r="R143" s="1433"/>
      <c r="S143" s="1433"/>
      <c r="T143" s="1433"/>
      <c r="U143" s="1433"/>
      <c r="V143" s="1433"/>
      <c r="W143" s="1433"/>
      <c r="X143" s="1433"/>
      <c r="Y143" s="1433"/>
      <c r="Z143" s="1433"/>
      <c r="AA143" s="1433"/>
      <c r="AB143" s="1433"/>
      <c r="AC143" s="1433"/>
      <c r="AD143" s="1433"/>
      <c r="AE143" s="1433"/>
      <c r="AF143" s="1433"/>
      <c r="AG143" s="1433"/>
      <c r="AH143" s="1433"/>
      <c r="AI143" s="1433"/>
      <c r="AJ143" s="1433"/>
      <c r="AK143" s="1433"/>
      <c r="AL143" s="1433"/>
      <c r="AM143" s="1433"/>
      <c r="AN143" s="1433"/>
      <c r="AO143" s="1433"/>
      <c r="AP143" s="1433"/>
      <c r="AQ143" s="1433"/>
      <c r="AR143" s="1433"/>
      <c r="AS143" s="1433"/>
      <c r="AT143" s="1433"/>
      <c r="AU143" s="1433"/>
      <c r="AV143" s="1433"/>
      <c r="AW143" s="1433"/>
      <c r="AX143" s="1433"/>
      <c r="AY143" s="1433"/>
      <c r="AZ143" s="1433"/>
      <c r="BA143" s="1433"/>
      <c r="BB143" s="1433"/>
      <c r="BC143" s="1433"/>
      <c r="BD143" s="1433"/>
      <c r="BE143" s="1433"/>
      <c r="BF143" s="1433"/>
      <c r="BG143" s="1433"/>
      <c r="BH143" s="1433"/>
      <c r="BI143" s="1433"/>
      <c r="BJ143" s="1433"/>
      <c r="BK143" s="1433"/>
      <c r="BL143" s="1433"/>
      <c r="BM143" s="1433"/>
      <c r="BN143" s="1433"/>
      <c r="BO143" s="1433"/>
      <c r="BP143" s="1433"/>
      <c r="BQ143" s="1433"/>
      <c r="BR143" s="1433"/>
      <c r="BS143" s="1433"/>
      <c r="BT143" s="1433"/>
      <c r="BU143" s="1433"/>
      <c r="BV143" s="1433"/>
      <c r="BW143" s="1433"/>
      <c r="BX143" s="1433"/>
      <c r="BY143" s="1433"/>
      <c r="BZ143" s="1433"/>
      <c r="CA143" s="1433"/>
      <c r="CB143" s="1433"/>
      <c r="CC143" s="1433"/>
      <c r="CD143" s="1433"/>
      <c r="CE143" s="1433"/>
      <c r="CF143" s="1433"/>
      <c r="CG143" s="1433"/>
      <c r="CH143" s="1433"/>
      <c r="CI143" s="1433"/>
      <c r="CJ143" s="1433"/>
      <c r="CK143" s="1433"/>
      <c r="CL143" s="1433"/>
      <c r="CM143" s="1433"/>
      <c r="CN143" s="1433"/>
      <c r="CO143" s="1433"/>
      <c r="CP143" s="1433"/>
      <c r="CQ143" s="1433"/>
      <c r="CR143" s="1433"/>
      <c r="CS143" s="1433"/>
      <c r="CT143" s="3244"/>
      <c r="CU143" s="22"/>
      <c r="CV143" s="122">
        <f>+CV57-CV89-(CV113-CV77)</f>
        <v>617.12805747047059</v>
      </c>
      <c r="CW143" s="122">
        <f>+CW57-CW89-(CW113-CW77)</f>
        <v>567.29308694793963</v>
      </c>
      <c r="CX143" s="122">
        <f>+CX57-CX89-(CX113-CX77)</f>
        <v>511.98909778360076</v>
      </c>
      <c r="CY143" s="122">
        <f>+CY57-CY89-(CY113-CY77)</f>
        <v>448.24408086599806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/>
      <c r="DZ143" s="122">
        <f>+DZ57-DZ89-(DZ113-DZ77)</f>
        <v>31.247783639697559</v>
      </c>
      <c r="EA143" s="122">
        <f>+EA57-EA89-(EA113-EA77)</f>
        <v>33.144371157644628</v>
      </c>
      <c r="EB143" s="122">
        <f>+EB57-EB89-(EB113-EB77)</f>
        <v>37.065920797507772</v>
      </c>
      <c r="EC143" s="122">
        <f>+EC57-EC89-(EC113-EC77)</f>
        <v>36.26842975047856</v>
      </c>
      <c r="ED143" s="122">
        <f>+EC143</f>
        <v>36.26842975047856</v>
      </c>
      <c r="EE143" s="122">
        <f>+EE57-EE89-(EE113-EE77)</f>
        <v>35.982391329714602</v>
      </c>
      <c r="EF143" s="122">
        <f>+EF57-EF89-(EF113-EF77)</f>
        <v>37.071909106952489</v>
      </c>
      <c r="EG143" s="122">
        <f>+EG57-EG89-(EG113-EG77)</f>
        <v>37.153828581455002</v>
      </c>
      <c r="EH143" s="122">
        <f>+EH57-EH89-(EH113-EH77)</f>
        <v>40.718058781460655</v>
      </c>
      <c r="EI143" s="122">
        <f>+EH143</f>
        <v>40.718058781460655</v>
      </c>
      <c r="EJ143" s="122">
        <f>+EJ57-EJ89-(EJ113-EJ77)</f>
        <v>43.323204472022837</v>
      </c>
      <c r="EK143" s="122">
        <f>+EK57-EK89-(EK113-EK77)</f>
        <v>48.206965706696053</v>
      </c>
      <c r="EL143" s="122">
        <f>+EL57-EL89-(EL113-EL77)</f>
        <v>53.631932971418678</v>
      </c>
      <c r="EM143" s="122">
        <f>+EM57-EM89-(EM113-EM77)</f>
        <v>58.406035255056906</v>
      </c>
      <c r="EN143" s="122">
        <f>+EM143</f>
        <v>58.406035255056906</v>
      </c>
      <c r="EO143" s="122">
        <f>+EO57-EO89-(EO113-EO77)</f>
        <v>61.305325825473631</v>
      </c>
      <c r="EP143" s="122">
        <f>+EP57-EP89-(EP113-EP77)</f>
        <v>65.08390054175635</v>
      </c>
      <c r="EQ143" s="122">
        <f>+EQ57-EQ89-(EQ113-EQ77)</f>
        <v>60.308365568774036</v>
      </c>
      <c r="ER143" s="122">
        <f>+ER57-ER89-(ER113-ER77)</f>
        <v>57.719997035548431</v>
      </c>
      <c r="ES143" s="122">
        <f>+ER143</f>
        <v>57.719997035548431</v>
      </c>
      <c r="ET143" s="122">
        <f t="shared" ref="ET143:EZ143" si="128">+ET57-ET89-(ET113-ET77)</f>
        <v>39.176582399352981</v>
      </c>
      <c r="EU143" s="122">
        <f t="shared" si="128"/>
        <v>23.359266530881087</v>
      </c>
      <c r="EV143" s="122">
        <f t="shared" si="128"/>
        <v>11.890902542000504</v>
      </c>
      <c r="EW143" s="122">
        <f t="shared" si="128"/>
        <v>3.8937691701260064</v>
      </c>
      <c r="EX143" s="122">
        <f t="shared" si="128"/>
        <v>-1.6559527393785629</v>
      </c>
      <c r="EY143" s="122">
        <f t="shared" si="128"/>
        <v>-4.896932545055833</v>
      </c>
      <c r="EZ143" s="122">
        <f t="shared" si="128"/>
        <v>-6.5964350210794436</v>
      </c>
      <c r="FA143" s="1433"/>
      <c r="FB143" s="1433"/>
      <c r="FC143" s="1433"/>
      <c r="FD143" s="1433"/>
    </row>
    <row r="144" spans="1:160">
      <c r="A144" s="24" t="s">
        <v>305</v>
      </c>
      <c r="B144" s="1433"/>
      <c r="C144" s="1433"/>
      <c r="D144" s="1433"/>
      <c r="E144" s="1433"/>
      <c r="F144" s="1433"/>
      <c r="G144" s="1433"/>
      <c r="H144" s="1433"/>
      <c r="I144" s="1433"/>
      <c r="J144" s="1433"/>
      <c r="K144" s="1433"/>
      <c r="L144" s="1433"/>
      <c r="M144" s="1433"/>
      <c r="N144" s="1433"/>
      <c r="O144" s="1433"/>
      <c r="P144" s="1433"/>
      <c r="Q144" s="1433"/>
      <c r="R144" s="1433"/>
      <c r="S144" s="1433"/>
      <c r="T144" s="1433"/>
      <c r="U144" s="1433"/>
      <c r="V144" s="1433"/>
      <c r="W144" s="1433"/>
      <c r="X144" s="1433"/>
      <c r="Y144" s="1433"/>
      <c r="Z144" s="1433"/>
      <c r="AA144" s="1433"/>
      <c r="AB144" s="1433"/>
      <c r="AC144" s="1433"/>
      <c r="AD144" s="1433"/>
      <c r="AE144" s="1433"/>
      <c r="AF144" s="1433"/>
      <c r="AG144" s="1433"/>
      <c r="AH144" s="1433"/>
      <c r="AI144" s="1433"/>
      <c r="AJ144" s="1433"/>
      <c r="AK144" s="1433"/>
      <c r="AL144" s="1433"/>
      <c r="AM144" s="1433"/>
      <c r="AN144" s="1433"/>
      <c r="AO144" s="1433"/>
      <c r="AP144" s="1433"/>
      <c r="AQ144" s="1433"/>
      <c r="AR144" s="1433"/>
      <c r="AS144" s="1433"/>
      <c r="AT144" s="1433"/>
      <c r="AU144" s="1433"/>
      <c r="AV144" s="1433"/>
      <c r="AW144" s="1433"/>
      <c r="AX144" s="1433"/>
      <c r="AY144" s="1433"/>
      <c r="AZ144" s="1433"/>
      <c r="BA144" s="1433"/>
      <c r="BB144" s="1433"/>
      <c r="BC144" s="1433"/>
      <c r="BD144" s="1433"/>
      <c r="BE144" s="1433"/>
      <c r="BF144" s="1433"/>
      <c r="BG144" s="1433"/>
      <c r="BH144" s="1433"/>
      <c r="BI144" s="1433"/>
      <c r="BJ144" s="1433"/>
      <c r="BK144" s="1433"/>
      <c r="BL144" s="1433"/>
      <c r="BM144" s="1433"/>
      <c r="BN144" s="1433"/>
      <c r="BO144" s="1433"/>
      <c r="BP144" s="1433"/>
      <c r="BQ144" s="1433"/>
      <c r="BR144" s="1433"/>
      <c r="BS144" s="1433"/>
      <c r="BT144" s="1433"/>
      <c r="BU144" s="1433"/>
      <c r="BV144" s="1433"/>
      <c r="BW144" s="1433"/>
      <c r="BX144" s="1433"/>
      <c r="BY144" s="1433"/>
      <c r="BZ144" s="1433"/>
      <c r="CA144" s="1433"/>
      <c r="CB144" s="1433"/>
      <c r="CC144" s="1433"/>
      <c r="CD144" s="1433"/>
      <c r="CE144" s="1433"/>
      <c r="CF144" s="1433"/>
      <c r="CG144" s="1433"/>
      <c r="CH144" s="1433"/>
      <c r="CI144" s="1433"/>
      <c r="CJ144" s="1433"/>
      <c r="CK144" s="1433"/>
      <c r="CL144" s="1433"/>
      <c r="CM144" s="1433"/>
      <c r="CN144" s="1433"/>
      <c r="CO144" s="1433"/>
      <c r="CP144" s="1433"/>
      <c r="CQ144" s="1433"/>
      <c r="CR144" s="1433"/>
      <c r="CS144" s="1433"/>
      <c r="CT144" s="3244"/>
      <c r="CU144" s="22"/>
      <c r="CV144" s="290"/>
      <c r="CW144" s="290">
        <f>+CW143-CV143</f>
        <v>-49.834970522530966</v>
      </c>
      <c r="CX144" s="290">
        <f>+CX143-CW143</f>
        <v>-55.303989164338873</v>
      </c>
      <c r="CY144" s="290">
        <f>+CY143-CX143</f>
        <v>-63.74501691760269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/>
      <c r="DZ144" s="290">
        <f>+DZ143-DY143</f>
        <v>31.247783639697559</v>
      </c>
      <c r="EA144" s="290">
        <f>+EA143-DZ143</f>
        <v>1.8965875179470686</v>
      </c>
      <c r="EB144" s="290">
        <f>+EB143-EA143</f>
        <v>3.9215496398631444</v>
      </c>
      <c r="EC144" s="290">
        <f>+EC143-EB143</f>
        <v>-0.79749104702921159</v>
      </c>
      <c r="ED144" s="292">
        <f>+SUM(DZ144:EC144)</f>
        <v>36.26842975047856</v>
      </c>
      <c r="EE144" s="290">
        <f>+EE143-ED143</f>
        <v>-0.28603842076395836</v>
      </c>
      <c r="EF144" s="290">
        <f>+EF143-EE143</f>
        <v>1.0895177772378872</v>
      </c>
      <c r="EG144" s="290">
        <f>+EG143-EF143</f>
        <v>8.1919474502512912E-2</v>
      </c>
      <c r="EH144" s="290">
        <f>+EH143-EG143</f>
        <v>3.5642302000056532</v>
      </c>
      <c r="EI144" s="292">
        <f>+SUM(EE144:EH144)</f>
        <v>4.4496290309820949</v>
      </c>
      <c r="EJ144" s="290">
        <f>+EJ143-EI143</f>
        <v>2.6051456905621819</v>
      </c>
      <c r="EK144" s="290">
        <f>+EK143-EJ143</f>
        <v>4.8837612346732158</v>
      </c>
      <c r="EL144" s="290">
        <f>+EL143-EK143</f>
        <v>5.4249672647226248</v>
      </c>
      <c r="EM144" s="290">
        <f>+EM143-EL143</f>
        <v>4.7741022836382285</v>
      </c>
      <c r="EN144" s="292">
        <f>+SUM(EJ144:EM144)</f>
        <v>17.687976473596251</v>
      </c>
      <c r="EO144" s="290">
        <f>+EO143-EN143</f>
        <v>2.8992905704167242</v>
      </c>
      <c r="EP144" s="290">
        <f>+EP143-EO143</f>
        <v>3.7785747162827192</v>
      </c>
      <c r="EQ144" s="290">
        <f>+EQ143-EP143</f>
        <v>-4.7755349729823138</v>
      </c>
      <c r="ER144" s="290">
        <f>+ER143-EQ143</f>
        <v>-2.588368533225605</v>
      </c>
      <c r="ES144" s="292">
        <f>+SUM(EO144:ER144)</f>
        <v>-0.68603821950847532</v>
      </c>
      <c r="ET144" s="290">
        <f t="shared" ref="ET144:EZ144" si="129">+ET143-ES143</f>
        <v>-18.54341463619545</v>
      </c>
      <c r="EU144" s="290">
        <f t="shared" si="129"/>
        <v>-15.817315868471894</v>
      </c>
      <c r="EV144" s="290">
        <f t="shared" si="129"/>
        <v>-11.468363988880583</v>
      </c>
      <c r="EW144" s="290">
        <f t="shared" si="129"/>
        <v>-7.9971333718744972</v>
      </c>
      <c r="EX144" s="290">
        <f t="shared" si="129"/>
        <v>-5.5497219095045693</v>
      </c>
      <c r="EY144" s="290">
        <f t="shared" si="129"/>
        <v>-3.2409798056772701</v>
      </c>
      <c r="EZ144" s="290">
        <f t="shared" si="129"/>
        <v>-1.6995024760236106</v>
      </c>
      <c r="FA144" s="1433"/>
      <c r="FB144" s="1433"/>
      <c r="FC144" s="1433"/>
      <c r="FD144" s="1433"/>
    </row>
    <row r="145" spans="1:160">
      <c r="A145" s="24" t="s">
        <v>339</v>
      </c>
      <c r="B145" s="1433"/>
      <c r="C145" s="1433"/>
      <c r="D145" s="1433"/>
      <c r="E145" s="1433"/>
      <c r="F145" s="1433"/>
      <c r="G145" s="1433"/>
      <c r="H145" s="1433"/>
      <c r="I145" s="1433"/>
      <c r="J145" s="1433"/>
      <c r="K145" s="1433"/>
      <c r="L145" s="1433"/>
      <c r="M145" s="1433"/>
      <c r="N145" s="1433"/>
      <c r="O145" s="1433"/>
      <c r="P145" s="1433"/>
      <c r="Q145" s="1433"/>
      <c r="R145" s="1433"/>
      <c r="S145" s="1433"/>
      <c r="T145" s="1433"/>
      <c r="U145" s="1433"/>
      <c r="V145" s="1433"/>
      <c r="W145" s="1433"/>
      <c r="X145" s="1433"/>
      <c r="Y145" s="1433"/>
      <c r="Z145" s="1433"/>
      <c r="AA145" s="1433"/>
      <c r="AB145" s="1433"/>
      <c r="AC145" s="1433"/>
      <c r="AD145" s="1433"/>
      <c r="AE145" s="1433"/>
      <c r="AF145" s="1433"/>
      <c r="AG145" s="1433"/>
      <c r="AH145" s="1433"/>
      <c r="AI145" s="1433"/>
      <c r="AJ145" s="1433"/>
      <c r="AK145" s="1433"/>
      <c r="AL145" s="1433"/>
      <c r="AM145" s="1433"/>
      <c r="AN145" s="1433"/>
      <c r="AO145" s="1433"/>
      <c r="AP145" s="1433"/>
      <c r="AQ145" s="1433"/>
      <c r="AR145" s="1433"/>
      <c r="AS145" s="1433"/>
      <c r="AT145" s="1433"/>
      <c r="AU145" s="1433"/>
      <c r="AV145" s="1433"/>
      <c r="AW145" s="1433"/>
      <c r="AX145" s="1433"/>
      <c r="AY145" s="1433"/>
      <c r="AZ145" s="1433"/>
      <c r="BA145" s="1433"/>
      <c r="BB145" s="1433"/>
      <c r="BC145" s="1433"/>
      <c r="BD145" s="1433"/>
      <c r="BE145" s="1433"/>
      <c r="BF145" s="1433"/>
      <c r="BG145" s="1433"/>
      <c r="BH145" s="1433"/>
      <c r="BI145" s="1433"/>
      <c r="BJ145" s="1433"/>
      <c r="BK145" s="1433"/>
      <c r="BL145" s="1433"/>
      <c r="BM145" s="1433"/>
      <c r="BN145" s="1433"/>
      <c r="BO145" s="1433"/>
      <c r="BP145" s="1433"/>
      <c r="BQ145" s="1433"/>
      <c r="BR145" s="1433"/>
      <c r="BS145" s="1433"/>
      <c r="BT145" s="1433"/>
      <c r="BU145" s="1433"/>
      <c r="BV145" s="1433"/>
      <c r="BW145" s="1433"/>
      <c r="BX145" s="1433"/>
      <c r="BY145" s="1433"/>
      <c r="BZ145" s="1433"/>
      <c r="CA145" s="1433"/>
      <c r="CB145" s="1433"/>
      <c r="CC145" s="1433"/>
      <c r="CD145" s="1433"/>
      <c r="CE145" s="1433"/>
      <c r="CF145" s="1433"/>
      <c r="CG145" s="1433"/>
      <c r="CH145" s="1433"/>
      <c r="CI145" s="1433"/>
      <c r="CJ145" s="1433"/>
      <c r="CK145" s="1433"/>
      <c r="CL145" s="1433"/>
      <c r="CM145" s="1433"/>
      <c r="CN145" s="1433"/>
      <c r="CO145" s="1433"/>
      <c r="CP145" s="1433"/>
      <c r="CQ145" s="1433"/>
      <c r="CR145" s="1433"/>
      <c r="CS145" s="1433"/>
      <c r="CT145" s="3244"/>
      <c r="CU145" s="22"/>
      <c r="CV145" s="1494">
        <f>+CV143/CV$113</f>
        <v>0.14404565650060921</v>
      </c>
      <c r="CW145" s="1494">
        <f>+CW143/CW$113</f>
        <v>0.13260698208537217</v>
      </c>
      <c r="CX145" s="1494">
        <f>+CX143/CX$113</f>
        <v>0.11884741548219434</v>
      </c>
      <c r="CY145" s="1494">
        <f>+CY143/CY$113</f>
        <v>0.10095587406891848</v>
      </c>
      <c r="CZ145" s="1788"/>
      <c r="DA145" s="1494"/>
      <c r="DB145" s="1494"/>
      <c r="DC145" s="1494"/>
      <c r="DD145" s="1494"/>
      <c r="DE145" s="1788"/>
      <c r="DF145" s="1494"/>
      <c r="DG145" s="1494"/>
      <c r="DH145" s="1494"/>
      <c r="DI145" s="1494"/>
      <c r="DJ145" s="1788"/>
      <c r="DK145" s="1494"/>
      <c r="DL145" s="1494"/>
      <c r="DM145" s="1494"/>
      <c r="DN145" s="1494"/>
      <c r="DO145" s="1788"/>
      <c r="DP145" s="1494"/>
      <c r="DQ145" s="1494"/>
      <c r="DR145" s="1494"/>
      <c r="DS145" s="1494"/>
      <c r="DT145" s="1788"/>
      <c r="DU145" s="1494"/>
      <c r="DV145" s="1494"/>
      <c r="DW145" s="1494"/>
      <c r="DX145" s="1494"/>
      <c r="DY145" s="1788"/>
      <c r="DZ145" s="1494">
        <f t="shared" ref="DZ145:EZ145" si="130">+DZ143/DZ$113</f>
        <v>7.8711695381897248E-2</v>
      </c>
      <c r="EA145" s="1494">
        <f t="shared" si="130"/>
        <v>7.7790247325333073E-2</v>
      </c>
      <c r="EB145" s="1494">
        <f t="shared" si="130"/>
        <v>7.5596513659684936E-2</v>
      </c>
      <c r="EC145" s="1494">
        <f t="shared" si="130"/>
        <v>7.3280068288022873E-2</v>
      </c>
      <c r="ED145" s="1788">
        <f t="shared" si="130"/>
        <v>7.3280068288022873E-2</v>
      </c>
      <c r="EE145" s="1494">
        <f t="shared" si="130"/>
        <v>7.2636842233256116E-2</v>
      </c>
      <c r="EF145" s="1494">
        <f t="shared" si="130"/>
        <v>7.2103383443467187E-2</v>
      </c>
      <c r="EG145" s="1494">
        <f t="shared" si="130"/>
        <v>7.0938672017619192E-2</v>
      </c>
      <c r="EH145" s="1494">
        <f t="shared" si="130"/>
        <v>6.9066214055696212E-2</v>
      </c>
      <c r="EI145" s="1788">
        <f t="shared" si="130"/>
        <v>6.9066214055696212E-2</v>
      </c>
      <c r="EJ145" s="1494">
        <f t="shared" si="130"/>
        <v>6.6267294639838659E-2</v>
      </c>
      <c r="EK145" s="1494">
        <f t="shared" si="130"/>
        <v>6.2878721778530169E-2</v>
      </c>
      <c r="EL145" s="1494">
        <f t="shared" si="130"/>
        <v>5.990969740927838E-2</v>
      </c>
      <c r="EM145" s="1494">
        <f t="shared" si="130"/>
        <v>5.9333103596129928E-2</v>
      </c>
      <c r="EN145" s="1788">
        <f t="shared" si="130"/>
        <v>5.9333103596129928E-2</v>
      </c>
      <c r="EO145" s="1494">
        <f t="shared" si="130"/>
        <v>5.8497932953975151E-2</v>
      </c>
      <c r="EP145" s="1494">
        <f t="shared" si="130"/>
        <v>5.720741746195631E-2</v>
      </c>
      <c r="EQ145" s="1494">
        <f t="shared" si="130"/>
        <v>5.3571971709620511E-2</v>
      </c>
      <c r="ER145" s="1494">
        <f t="shared" si="130"/>
        <v>5.2773965604100831E-2</v>
      </c>
      <c r="ES145" s="1788">
        <f t="shared" si="130"/>
        <v>5.2773965604100831E-2</v>
      </c>
      <c r="ET145" s="1494">
        <f t="shared" si="130"/>
        <v>4.1147394543720947E-2</v>
      </c>
      <c r="EU145" s="1494">
        <f t="shared" si="130"/>
        <v>3.0698445996237566E-2</v>
      </c>
      <c r="EV145" s="1494">
        <f t="shared" si="130"/>
        <v>1.9513401952408752E-2</v>
      </c>
      <c r="EW145" s="1494">
        <f t="shared" si="130"/>
        <v>7.823034569037924E-3</v>
      </c>
      <c r="EX145" s="1494">
        <f t="shared" si="130"/>
        <v>-4.3576459539516029E-3</v>
      </c>
      <c r="EY145" s="1494">
        <f t="shared" si="130"/>
        <v>-1.634163585335998E-2</v>
      </c>
      <c r="EZ145" s="1494">
        <f t="shared" si="130"/>
        <v>-2.913063195689726E-2</v>
      </c>
      <c r="FA145" s="1433"/>
      <c r="FB145" s="1433"/>
      <c r="FC145" s="1433"/>
      <c r="FD145" s="1433"/>
    </row>
    <row r="146" spans="1:160">
      <c r="A146" s="22" t="s">
        <v>343</v>
      </c>
      <c r="B146" s="1433"/>
      <c r="C146" s="1433"/>
      <c r="D146" s="1433"/>
      <c r="E146" s="1433"/>
      <c r="F146" s="1433"/>
      <c r="G146" s="1433"/>
      <c r="H146" s="1433"/>
      <c r="I146" s="1433"/>
      <c r="J146" s="1433"/>
      <c r="K146" s="1433"/>
      <c r="L146" s="1433"/>
      <c r="M146" s="1433"/>
      <c r="N146" s="1433"/>
      <c r="O146" s="1433"/>
      <c r="P146" s="1433"/>
      <c r="Q146" s="1433"/>
      <c r="R146" s="1433"/>
      <c r="S146" s="1433"/>
      <c r="T146" s="1433"/>
      <c r="U146" s="1433"/>
      <c r="V146" s="1433"/>
      <c r="W146" s="1433"/>
      <c r="X146" s="1433"/>
      <c r="Y146" s="1433"/>
      <c r="Z146" s="1433"/>
      <c r="AA146" s="1433"/>
      <c r="AB146" s="1433"/>
      <c r="AC146" s="1433"/>
      <c r="AD146" s="1433"/>
      <c r="AE146" s="1433"/>
      <c r="AF146" s="1433"/>
      <c r="AG146" s="1433"/>
      <c r="AH146" s="1433"/>
      <c r="AI146" s="1433"/>
      <c r="AJ146" s="1433"/>
      <c r="AK146" s="1433"/>
      <c r="AL146" s="1433"/>
      <c r="AM146" s="1433"/>
      <c r="AN146" s="1433"/>
      <c r="AO146" s="1433"/>
      <c r="AP146" s="1433"/>
      <c r="AQ146" s="1433"/>
      <c r="AR146" s="1433"/>
      <c r="AS146" s="1433"/>
      <c r="AT146" s="1433"/>
      <c r="AU146" s="1433"/>
      <c r="AV146" s="1433"/>
      <c r="AW146" s="1433"/>
      <c r="AX146" s="1433"/>
      <c r="AY146" s="1433"/>
      <c r="AZ146" s="1433"/>
      <c r="BA146" s="1433"/>
      <c r="BB146" s="1433"/>
      <c r="BC146" s="1433"/>
      <c r="BD146" s="1433"/>
      <c r="BE146" s="1433"/>
      <c r="BF146" s="1433"/>
      <c r="BG146" s="1433"/>
      <c r="BH146" s="1433"/>
      <c r="BI146" s="1433"/>
      <c r="BJ146" s="1433"/>
      <c r="BK146" s="1433"/>
      <c r="BL146" s="1433"/>
      <c r="BM146" s="1433"/>
      <c r="BN146" s="1433"/>
      <c r="BO146" s="1433"/>
      <c r="BP146" s="1433"/>
      <c r="BQ146" s="1433"/>
      <c r="BR146" s="1433"/>
      <c r="BS146" s="1433"/>
      <c r="BT146" s="1433"/>
      <c r="BU146" s="1433"/>
      <c r="BV146" s="1433"/>
      <c r="BW146" s="1433"/>
      <c r="BX146" s="1433"/>
      <c r="BY146" s="1433"/>
      <c r="BZ146" s="1433"/>
      <c r="CA146" s="1433"/>
      <c r="CB146" s="1433"/>
      <c r="CC146" s="1433"/>
      <c r="CD146" s="1433"/>
      <c r="CE146" s="1433"/>
      <c r="CF146" s="1433"/>
      <c r="CG146" s="1433"/>
      <c r="CH146" s="1433"/>
      <c r="CI146" s="1433"/>
      <c r="CJ146" s="1433"/>
      <c r="CK146" s="1433"/>
      <c r="CL146" s="1433"/>
      <c r="CM146" s="1433"/>
      <c r="CN146" s="1433"/>
      <c r="CO146" s="1433"/>
      <c r="CP146" s="1433"/>
      <c r="CQ146" s="1433"/>
      <c r="CR146" s="1433"/>
      <c r="CS146" s="1433"/>
      <c r="CT146" s="3244"/>
      <c r="CU146" s="22"/>
      <c r="CV146" s="122">
        <f>+CV89</f>
        <v>2629.445652981799</v>
      </c>
      <c r="CW146" s="122">
        <f>+CW89</f>
        <v>2627.5836364179281</v>
      </c>
      <c r="CX146" s="122">
        <f>+CX89</f>
        <v>2607.0945355191257</v>
      </c>
      <c r="CY146" s="122">
        <f>+CY89</f>
        <v>2600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/>
      <c r="DZ146" s="122">
        <f>+DZ89</f>
        <v>184.52881964277634</v>
      </c>
      <c r="EA146" s="122">
        <f>+EA89</f>
        <v>195.16185246375602</v>
      </c>
      <c r="EB146" s="122">
        <f>+EB89</f>
        <v>219.45428964576644</v>
      </c>
      <c r="EC146" s="122">
        <f>+EC89</f>
        <v>219.4403970779336</v>
      </c>
      <c r="ED146" s="122">
        <f>+EC146</f>
        <v>219.4403970779336</v>
      </c>
      <c r="EE146" s="122">
        <f>+EE89</f>
        <v>217.98110672330753</v>
      </c>
      <c r="EF146" s="122">
        <f>+EF89</f>
        <v>224.17054407084947</v>
      </c>
      <c r="EG146" s="122">
        <f>+EG89</f>
        <v>226.50720571629091</v>
      </c>
      <c r="EH146" s="122">
        <f>+EH89</f>
        <v>250.2576871937712</v>
      </c>
      <c r="EI146" s="122">
        <f>+EH146</f>
        <v>250.2576871937712</v>
      </c>
      <c r="EJ146" s="122">
        <f>+EJ89</f>
        <v>272.38542644825253</v>
      </c>
      <c r="EK146" s="122">
        <f>+EK89</f>
        <v>314.9764752722574</v>
      </c>
      <c r="EL146" s="122">
        <f>+EL89</f>
        <v>362.32179796349641</v>
      </c>
      <c r="EM146" s="122">
        <f>+EM89</f>
        <v>394.34988992681178</v>
      </c>
      <c r="EN146" s="122">
        <f>+EM146</f>
        <v>394.34988992681178</v>
      </c>
      <c r="EO146" s="122">
        <f>+EO89</f>
        <v>415.16801071922526</v>
      </c>
      <c r="EP146" s="122">
        <f>+EP89</f>
        <v>443.95276331570932</v>
      </c>
      <c r="EQ146" s="122">
        <f>+EQ89</f>
        <v>431.3025158763582</v>
      </c>
      <c r="ER146" s="122">
        <f>+ER89</f>
        <v>416.47036103744381</v>
      </c>
      <c r="ES146" s="122">
        <f>+ER146</f>
        <v>416.47036103744381</v>
      </c>
      <c r="ET146" s="122">
        <f t="shared" ref="ET146:EZ146" si="131">+ET89</f>
        <v>351.34765951889614</v>
      </c>
      <c r="EU146" s="122">
        <f t="shared" si="131"/>
        <v>283.22003746072005</v>
      </c>
      <c r="EV146" s="122">
        <f t="shared" si="131"/>
        <v>226.67875538077845</v>
      </c>
      <c r="EW146" s="122">
        <f t="shared" si="131"/>
        <v>181.08368794147322</v>
      </c>
      <c r="EX146" s="122">
        <f t="shared" si="131"/>
        <v>137.76593184642877</v>
      </c>
      <c r="EY146" s="122">
        <f t="shared" si="131"/>
        <v>104.81039012000393</v>
      </c>
      <c r="EZ146" s="122">
        <f t="shared" si="131"/>
        <v>79.738275855840186</v>
      </c>
      <c r="FA146" s="1433"/>
      <c r="FB146" s="1433"/>
      <c r="FC146" s="1433"/>
      <c r="FD146" s="1433"/>
    </row>
    <row r="147" spans="1:160">
      <c r="A147" s="24" t="s">
        <v>305</v>
      </c>
      <c r="B147" s="1433"/>
      <c r="C147" s="1433"/>
      <c r="D147" s="1433"/>
      <c r="E147" s="1433"/>
      <c r="F147" s="1433"/>
      <c r="G147" s="1433"/>
      <c r="H147" s="1433"/>
      <c r="I147" s="1433"/>
      <c r="J147" s="1433"/>
      <c r="K147" s="1433"/>
      <c r="L147" s="1433"/>
      <c r="M147" s="1433"/>
      <c r="N147" s="1433"/>
      <c r="O147" s="1433"/>
      <c r="P147" s="1433"/>
      <c r="Q147" s="1433"/>
      <c r="R147" s="1433"/>
      <c r="S147" s="1433"/>
      <c r="T147" s="1433"/>
      <c r="U147" s="1433"/>
      <c r="V147" s="1433"/>
      <c r="W147" s="1433"/>
      <c r="X147" s="1433"/>
      <c r="Y147" s="1433"/>
      <c r="Z147" s="1433"/>
      <c r="AA147" s="1433"/>
      <c r="AB147" s="1433"/>
      <c r="AC147" s="1433"/>
      <c r="AD147" s="1433"/>
      <c r="AE147" s="1433"/>
      <c r="AF147" s="1433"/>
      <c r="AG147" s="1433"/>
      <c r="AH147" s="1433"/>
      <c r="AI147" s="1433"/>
      <c r="AJ147" s="1433"/>
      <c r="AK147" s="1433"/>
      <c r="AL147" s="1433"/>
      <c r="AM147" s="1433"/>
      <c r="AN147" s="1433"/>
      <c r="AO147" s="1433"/>
      <c r="AP147" s="1433"/>
      <c r="AQ147" s="1433"/>
      <c r="AR147" s="1433"/>
      <c r="AS147" s="1433"/>
      <c r="AT147" s="1433"/>
      <c r="AU147" s="1433"/>
      <c r="AV147" s="1433"/>
      <c r="AW147" s="1433"/>
      <c r="AX147" s="1433"/>
      <c r="AY147" s="1433"/>
      <c r="AZ147" s="1433"/>
      <c r="BA147" s="1433"/>
      <c r="BB147" s="1433"/>
      <c r="BC147" s="1433"/>
      <c r="BD147" s="1433"/>
      <c r="BE147" s="1433"/>
      <c r="BF147" s="1433"/>
      <c r="BG147" s="1433"/>
      <c r="BH147" s="1433"/>
      <c r="BI147" s="1433"/>
      <c r="BJ147" s="1433"/>
      <c r="BK147" s="1433"/>
      <c r="BL147" s="1433"/>
      <c r="BM147" s="1433"/>
      <c r="BN147" s="1433"/>
      <c r="BO147" s="1433"/>
      <c r="BP147" s="1433"/>
      <c r="BQ147" s="1433"/>
      <c r="BR147" s="1433"/>
      <c r="BS147" s="1433"/>
      <c r="BT147" s="1433"/>
      <c r="BU147" s="1433"/>
      <c r="BV147" s="1433"/>
      <c r="BW147" s="1433"/>
      <c r="BX147" s="1433"/>
      <c r="BY147" s="1433"/>
      <c r="BZ147" s="1433"/>
      <c r="CA147" s="1433"/>
      <c r="CB147" s="1433"/>
      <c r="CC147" s="1433"/>
      <c r="CD147" s="1433"/>
      <c r="CE147" s="1433"/>
      <c r="CF147" s="1433"/>
      <c r="CG147" s="1433"/>
      <c r="CH147" s="1433"/>
      <c r="CI147" s="1433"/>
      <c r="CJ147" s="1433"/>
      <c r="CK147" s="1433"/>
      <c r="CL147" s="1433"/>
      <c r="CM147" s="1433"/>
      <c r="CN147" s="1433"/>
      <c r="CO147" s="1433"/>
      <c r="CP147" s="1433"/>
      <c r="CQ147" s="1433"/>
      <c r="CR147" s="1433"/>
      <c r="CS147" s="1433"/>
      <c r="CT147" s="3244"/>
      <c r="CU147" s="22"/>
      <c r="CV147" s="290"/>
      <c r="CW147" s="290">
        <f>+CW146-CV146</f>
        <v>-1.8620165638708386</v>
      </c>
      <c r="CX147" s="290">
        <f>+CX146-CW146</f>
        <v>-20.489100898802462</v>
      </c>
      <c r="CY147" s="290">
        <f>+CY146-CX146</f>
        <v>-7.0945355191256567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/>
      <c r="DZ147" s="290">
        <f>+DZ146-DY146</f>
        <v>184.52881964277634</v>
      </c>
      <c r="EA147" s="290">
        <f>+EA146-DZ146</f>
        <v>10.633032820979679</v>
      </c>
      <c r="EB147" s="290">
        <f>+EB146-EA146</f>
        <v>24.292437182010417</v>
      </c>
      <c r="EC147" s="290">
        <f>+EC146-EB146</f>
        <v>-1.3892567832840541E-2</v>
      </c>
      <c r="ED147" s="292">
        <f>+SUM(DZ147:EC147)</f>
        <v>219.4403970779336</v>
      </c>
      <c r="EE147" s="290">
        <f>+EE146-ED146</f>
        <v>-1.4592903546260629</v>
      </c>
      <c r="EF147" s="290">
        <f>+EF146-EE146</f>
        <v>6.18943734754194</v>
      </c>
      <c r="EG147" s="290">
        <f>+EG146-EF146</f>
        <v>2.3366616454414384</v>
      </c>
      <c r="EH147" s="290">
        <f>+EH146-EG146</f>
        <v>23.750481477480292</v>
      </c>
      <c r="EI147" s="292">
        <f>+SUM(EE147:EH147)</f>
        <v>30.817290115837608</v>
      </c>
      <c r="EJ147" s="290">
        <f>+EJ146-EI146</f>
        <v>22.127739254481327</v>
      </c>
      <c r="EK147" s="290">
        <f>+EK146-EJ146</f>
        <v>42.591048824004872</v>
      </c>
      <c r="EL147" s="290">
        <f>+EL146-EK146</f>
        <v>47.345322691239005</v>
      </c>
      <c r="EM147" s="290">
        <f>+EM146-EL146</f>
        <v>32.028091963315376</v>
      </c>
      <c r="EN147" s="292">
        <f>+SUM(EJ147:EM147)</f>
        <v>144.09220273304058</v>
      </c>
      <c r="EO147" s="290">
        <f>+EO146-EN146</f>
        <v>20.818120792413481</v>
      </c>
      <c r="EP147" s="290">
        <f>+EP146-EO146</f>
        <v>28.784752596484054</v>
      </c>
      <c r="EQ147" s="290">
        <f>+EQ146-EP146</f>
        <v>-12.650247439351119</v>
      </c>
      <c r="ER147" s="290">
        <f>+ER146-EQ146</f>
        <v>-14.832154838914391</v>
      </c>
      <c r="ES147" s="292">
        <f>+SUM(EO147:ER147)</f>
        <v>22.120471110632025</v>
      </c>
      <c r="ET147" s="290">
        <f t="shared" ref="ET147:EZ147" si="132">+ET146-ES146</f>
        <v>-65.122701518547672</v>
      </c>
      <c r="EU147" s="290">
        <f t="shared" si="132"/>
        <v>-68.127622058176087</v>
      </c>
      <c r="EV147" s="290">
        <f t="shared" si="132"/>
        <v>-56.541282079941595</v>
      </c>
      <c r="EW147" s="290">
        <f t="shared" si="132"/>
        <v>-45.59506743930524</v>
      </c>
      <c r="EX147" s="290">
        <f t="shared" si="132"/>
        <v>-43.317756095044444</v>
      </c>
      <c r="EY147" s="290">
        <f t="shared" si="132"/>
        <v>-32.95554172642484</v>
      </c>
      <c r="EZ147" s="290">
        <f t="shared" si="132"/>
        <v>-25.072114264163744</v>
      </c>
      <c r="FA147" s="1433"/>
      <c r="FB147" s="1433"/>
      <c r="FC147" s="1433"/>
      <c r="FD147" s="1433"/>
    </row>
    <row r="148" spans="1:160">
      <c r="A148" s="24" t="s">
        <v>339</v>
      </c>
      <c r="B148" s="1433"/>
      <c r="C148" s="1433"/>
      <c r="D148" s="1433"/>
      <c r="E148" s="1433"/>
      <c r="F148" s="1433"/>
      <c r="G148" s="1433"/>
      <c r="H148" s="1433"/>
      <c r="I148" s="1433"/>
      <c r="J148" s="1433"/>
      <c r="K148" s="1433"/>
      <c r="L148" s="1433"/>
      <c r="M148" s="1433"/>
      <c r="N148" s="1433"/>
      <c r="O148" s="1433"/>
      <c r="P148" s="1433"/>
      <c r="Q148" s="1433"/>
      <c r="R148" s="1433"/>
      <c r="S148" s="1433"/>
      <c r="T148" s="1433"/>
      <c r="U148" s="1433"/>
      <c r="V148" s="1433"/>
      <c r="W148" s="1433"/>
      <c r="X148" s="1433"/>
      <c r="Y148" s="1433"/>
      <c r="Z148" s="1433"/>
      <c r="AA148" s="1433"/>
      <c r="AB148" s="1433"/>
      <c r="AC148" s="1433"/>
      <c r="AD148" s="1433"/>
      <c r="AE148" s="1433"/>
      <c r="AF148" s="1433"/>
      <c r="AG148" s="1433"/>
      <c r="AH148" s="1433"/>
      <c r="AI148" s="1433"/>
      <c r="AJ148" s="1433"/>
      <c r="AK148" s="1433"/>
      <c r="AL148" s="1433"/>
      <c r="AM148" s="1433"/>
      <c r="AN148" s="1433"/>
      <c r="AO148" s="1433"/>
      <c r="AP148" s="1433"/>
      <c r="AQ148" s="1433"/>
      <c r="AR148" s="1433"/>
      <c r="AS148" s="1433"/>
      <c r="AT148" s="1433"/>
      <c r="AU148" s="1433"/>
      <c r="AV148" s="1433"/>
      <c r="AW148" s="1433"/>
      <c r="AX148" s="1433"/>
      <c r="AY148" s="1433"/>
      <c r="AZ148" s="1433"/>
      <c r="BA148" s="1433"/>
      <c r="BB148" s="1433"/>
      <c r="BC148" s="1433"/>
      <c r="BD148" s="1433"/>
      <c r="BE148" s="1433"/>
      <c r="BF148" s="1433"/>
      <c r="BG148" s="1433"/>
      <c r="BH148" s="1433"/>
      <c r="BI148" s="1433"/>
      <c r="BJ148" s="1433"/>
      <c r="BK148" s="1433"/>
      <c r="BL148" s="1433"/>
      <c r="BM148" s="1433"/>
      <c r="BN148" s="1433"/>
      <c r="BO148" s="1433"/>
      <c r="BP148" s="1433"/>
      <c r="BQ148" s="1433"/>
      <c r="BR148" s="1433"/>
      <c r="BS148" s="1433"/>
      <c r="BT148" s="1433"/>
      <c r="BU148" s="1433"/>
      <c r="BV148" s="1433"/>
      <c r="BW148" s="1433"/>
      <c r="BX148" s="1433"/>
      <c r="BY148" s="1433"/>
      <c r="BZ148" s="1433"/>
      <c r="CA148" s="1433"/>
      <c r="CB148" s="1433"/>
      <c r="CC148" s="1433"/>
      <c r="CD148" s="1433"/>
      <c r="CE148" s="1433"/>
      <c r="CF148" s="1433"/>
      <c r="CG148" s="1433"/>
      <c r="CH148" s="1433"/>
      <c r="CI148" s="1433"/>
      <c r="CJ148" s="1433"/>
      <c r="CK148" s="1433"/>
      <c r="CL148" s="1433"/>
      <c r="CM148" s="1433"/>
      <c r="CN148" s="1433"/>
      <c r="CO148" s="1433"/>
      <c r="CP148" s="1433"/>
      <c r="CQ148" s="1433"/>
      <c r="CR148" s="1433"/>
      <c r="CS148" s="1433"/>
      <c r="CT148" s="3244"/>
      <c r="CU148" s="22"/>
      <c r="CV148" s="1494">
        <f>+CV146/CV$113</f>
        <v>0.61374656480362644</v>
      </c>
      <c r="CW148" s="1494">
        <f>+CW146/CW$113</f>
        <v>0.61420797153881967</v>
      </c>
      <c r="CX148" s="1494">
        <f>+CX146/CX$113</f>
        <v>0.60518172907494383</v>
      </c>
      <c r="CY148" s="1494">
        <f>+CY146/CY$113</f>
        <v>0.5855855855855856</v>
      </c>
      <c r="CZ148" s="1788"/>
      <c r="DA148" s="1494"/>
      <c r="DB148" s="1494"/>
      <c r="DC148" s="1494"/>
      <c r="DD148" s="1494"/>
      <c r="DE148" s="1788"/>
      <c r="DF148" s="1494"/>
      <c r="DG148" s="1494"/>
      <c r="DH148" s="1494"/>
      <c r="DI148" s="1494"/>
      <c r="DJ148" s="1788"/>
      <c r="DK148" s="1494"/>
      <c r="DL148" s="1494"/>
      <c r="DM148" s="1494"/>
      <c r="DN148" s="1494"/>
      <c r="DO148" s="1788"/>
      <c r="DP148" s="1494"/>
      <c r="DQ148" s="1494"/>
      <c r="DR148" s="1494"/>
      <c r="DS148" s="1494"/>
      <c r="DT148" s="1788"/>
      <c r="DU148" s="1494"/>
      <c r="DV148" s="1494"/>
      <c r="DW148" s="1494"/>
      <c r="DX148" s="1494"/>
      <c r="DY148" s="1788"/>
      <c r="DZ148" s="1494">
        <f t="shared" ref="DZ148:EZ148" si="133">+DZ146/DZ$113</f>
        <v>0.46481940634186525</v>
      </c>
      <c r="EA148" s="1494">
        <f t="shared" si="133"/>
        <v>0.45804727141803514</v>
      </c>
      <c r="EB148" s="1494">
        <f t="shared" si="133"/>
        <v>0.44758038780458709</v>
      </c>
      <c r="EC148" s="1494">
        <f t="shared" si="133"/>
        <v>0.44337754332498075</v>
      </c>
      <c r="ED148" s="1788">
        <f t="shared" si="133"/>
        <v>0.44337754332498075</v>
      </c>
      <c r="EE148" s="1494">
        <f t="shared" si="133"/>
        <v>0.44003354623671254</v>
      </c>
      <c r="EF148" s="1494">
        <f t="shared" si="133"/>
        <v>0.43600276018263689</v>
      </c>
      <c r="EG148" s="1494">
        <f t="shared" si="133"/>
        <v>0.43247549416631637</v>
      </c>
      <c r="EH148" s="1494">
        <f t="shared" si="133"/>
        <v>0.42448858098997111</v>
      </c>
      <c r="EI148" s="1788">
        <f t="shared" si="133"/>
        <v>0.42448858098997111</v>
      </c>
      <c r="EJ148" s="1494">
        <f t="shared" si="133"/>
        <v>0.41664150955640644</v>
      </c>
      <c r="EK148" s="1494">
        <f t="shared" si="133"/>
        <v>0.41083934375640152</v>
      </c>
      <c r="EL148" s="1494">
        <f t="shared" si="133"/>
        <v>0.40473255536671698</v>
      </c>
      <c r="EM148" s="1494">
        <f t="shared" si="133"/>
        <v>0.4006093337781238</v>
      </c>
      <c r="EN148" s="1788">
        <f t="shared" si="133"/>
        <v>0.4006093337781238</v>
      </c>
      <c r="EO148" s="1494">
        <f t="shared" si="133"/>
        <v>0.39615596408096976</v>
      </c>
      <c r="EP148" s="1494">
        <f t="shared" si="133"/>
        <v>0.39022539910767146</v>
      </c>
      <c r="EQ148" s="1494">
        <f t="shared" si="133"/>
        <v>0.38312638654528391</v>
      </c>
      <c r="ER148" s="1494">
        <f t="shared" si="133"/>
        <v>0.38078298054972659</v>
      </c>
      <c r="ES148" s="1788">
        <f t="shared" si="133"/>
        <v>0.38078298054972659</v>
      </c>
      <c r="ET148" s="1494">
        <f t="shared" si="133"/>
        <v>0.36902250994909952</v>
      </c>
      <c r="EU148" s="1494">
        <f t="shared" si="133"/>
        <v>0.37220411067043685</v>
      </c>
      <c r="EV148" s="1494">
        <f t="shared" si="133"/>
        <v>0.37198805155396597</v>
      </c>
      <c r="EW148" s="1494">
        <f t="shared" si="133"/>
        <v>0.36381816403594808</v>
      </c>
      <c r="EX148" s="1494">
        <f t="shared" si="133"/>
        <v>0.36253157546528364</v>
      </c>
      <c r="EY148" s="1494">
        <f t="shared" si="133"/>
        <v>0.34976451344403287</v>
      </c>
      <c r="EZ148" s="1494">
        <f t="shared" si="133"/>
        <v>0.35213359328353072</v>
      </c>
      <c r="FA148" s="1433"/>
      <c r="FB148" s="1433"/>
      <c r="FC148" s="1433"/>
      <c r="FD148" s="1433"/>
    </row>
    <row r="149" spans="1:160">
      <c r="A149" s="2348"/>
      <c r="B149" s="2079"/>
      <c r="C149" s="2079"/>
      <c r="D149" s="2079"/>
      <c r="E149" s="2079"/>
      <c r="F149" s="2079"/>
      <c r="G149" s="2079"/>
      <c r="H149" s="2079"/>
      <c r="I149" s="2079"/>
      <c r="J149" s="2079"/>
      <c r="K149" s="2079"/>
      <c r="L149" s="2079"/>
      <c r="M149" s="2079"/>
      <c r="N149" s="2079"/>
      <c r="O149" s="2079"/>
      <c r="P149" s="2079"/>
      <c r="Q149" s="2079"/>
      <c r="R149" s="2079"/>
      <c r="S149" s="2079"/>
      <c r="T149" s="2079"/>
      <c r="U149" s="2079"/>
      <c r="V149" s="2079"/>
      <c r="W149" s="2079"/>
      <c r="X149" s="2079"/>
      <c r="Y149" s="2079"/>
      <c r="Z149" s="2079"/>
      <c r="AA149" s="2079"/>
      <c r="AB149" s="2079"/>
      <c r="AC149" s="2079"/>
      <c r="AD149" s="2079"/>
      <c r="AE149" s="2079"/>
      <c r="AF149" s="2079"/>
      <c r="AG149" s="2079"/>
      <c r="AH149" s="2079"/>
      <c r="AI149" s="2079"/>
      <c r="AJ149" s="2079"/>
      <c r="AK149" s="2079"/>
      <c r="AL149" s="2079"/>
      <c r="AM149" s="2079"/>
      <c r="AN149" s="2079"/>
      <c r="AO149" s="2079"/>
      <c r="AP149" s="2079"/>
      <c r="AQ149" s="2079"/>
      <c r="AR149" s="2079"/>
      <c r="AS149" s="2079"/>
      <c r="AT149" s="2079"/>
      <c r="AU149" s="2079"/>
      <c r="AV149" s="2079"/>
      <c r="AW149" s="2079"/>
      <c r="AX149" s="2079"/>
      <c r="AY149" s="2079"/>
      <c r="AZ149" s="2079"/>
      <c r="BA149" s="2079"/>
      <c r="BB149" s="2079"/>
      <c r="BC149" s="2079"/>
      <c r="BD149" s="2079"/>
      <c r="BE149" s="2079"/>
      <c r="BF149" s="2079"/>
      <c r="BG149" s="2079"/>
      <c r="BH149" s="2079"/>
      <c r="BI149" s="2079"/>
      <c r="BJ149" s="2079"/>
      <c r="BK149" s="2079"/>
      <c r="BL149" s="2079"/>
      <c r="BM149" s="2079"/>
      <c r="BN149" s="2079"/>
      <c r="BO149" s="2079"/>
      <c r="BP149" s="2079"/>
      <c r="BQ149" s="2079"/>
      <c r="BR149" s="2079"/>
      <c r="BS149" s="2079"/>
      <c r="BT149" s="2079"/>
      <c r="BU149" s="2079"/>
      <c r="BV149" s="2079"/>
      <c r="BW149" s="2079"/>
      <c r="BX149" s="2079"/>
      <c r="BY149" s="2079"/>
      <c r="BZ149" s="2079"/>
      <c r="CA149" s="2079"/>
      <c r="CB149" s="2079"/>
      <c r="CC149" s="2079"/>
      <c r="CD149" s="2079"/>
      <c r="CE149" s="2079"/>
      <c r="CF149" s="2079"/>
      <c r="CG149" s="2079"/>
      <c r="CH149" s="2079"/>
      <c r="CI149" s="2079"/>
      <c r="CJ149" s="2079"/>
      <c r="CK149" s="2079"/>
      <c r="CL149" s="2079"/>
      <c r="CM149" s="2079"/>
      <c r="CN149" s="2079"/>
      <c r="CO149" s="2079"/>
      <c r="CP149" s="2079"/>
      <c r="CQ149" s="2079"/>
      <c r="CR149" s="2079"/>
      <c r="CS149" s="2079"/>
      <c r="CT149" s="3263"/>
      <c r="CU149" s="92"/>
      <c r="CV149" s="727"/>
      <c r="CW149" s="727"/>
      <c r="CX149" s="727"/>
      <c r="CY149" s="727"/>
      <c r="CZ149" s="715"/>
      <c r="DA149" s="727"/>
      <c r="DB149" s="727"/>
      <c r="DC149" s="727"/>
      <c r="DD149" s="727"/>
      <c r="DE149" s="715"/>
      <c r="DF149" s="727"/>
      <c r="DG149" s="727"/>
      <c r="DH149" s="727"/>
      <c r="DI149" s="727"/>
      <c r="DJ149" s="715"/>
      <c r="DK149" s="727"/>
      <c r="DL149" s="727"/>
      <c r="DM149" s="727"/>
      <c r="DN149" s="727"/>
      <c r="DO149" s="715"/>
      <c r="DP149" s="727"/>
      <c r="DQ149" s="727"/>
      <c r="DR149" s="727"/>
      <c r="DS149" s="727"/>
      <c r="DT149" s="715"/>
      <c r="DU149" s="727"/>
      <c r="DV149" s="727"/>
      <c r="DW149" s="727"/>
      <c r="DX149" s="727"/>
      <c r="DY149" s="715"/>
      <c r="DZ149" s="727"/>
      <c r="EA149" s="727"/>
      <c r="EB149" s="727"/>
      <c r="EC149" s="727"/>
      <c r="ED149" s="715"/>
      <c r="EE149" s="727"/>
      <c r="EF149" s="727"/>
      <c r="EG149" s="727"/>
      <c r="EH149" s="727"/>
      <c r="EI149" s="727"/>
      <c r="EJ149" s="727"/>
      <c r="EK149" s="727"/>
      <c r="EL149" s="727"/>
      <c r="EM149" s="727"/>
      <c r="EN149" s="727"/>
      <c r="EO149" s="727"/>
      <c r="EP149" s="727"/>
      <c r="EQ149" s="727"/>
      <c r="ER149" s="727"/>
      <c r="ES149" s="727"/>
      <c r="ET149" s="727"/>
      <c r="EU149" s="727"/>
      <c r="EV149" s="727"/>
      <c r="EW149" s="727"/>
      <c r="EX149" s="727"/>
      <c r="EY149" s="727"/>
      <c r="EZ149" s="727"/>
      <c r="FA149" s="1433"/>
      <c r="FB149" s="1433"/>
      <c r="FC149" s="1433"/>
      <c r="FD149" s="1433"/>
    </row>
    <row r="150" spans="1:160" ht="4.5" customHeight="1">
      <c r="A150" s="3983"/>
      <c r="B150" s="3983"/>
      <c r="C150" s="3983"/>
      <c r="D150" s="3983"/>
      <c r="E150" s="3984"/>
      <c r="F150" s="3984"/>
      <c r="G150" s="3984"/>
      <c r="H150" s="3984"/>
      <c r="I150" s="3984"/>
      <c r="J150" s="3984"/>
      <c r="K150" s="3984"/>
      <c r="L150" s="3984"/>
      <c r="M150" s="3984"/>
      <c r="N150" s="3984"/>
      <c r="O150" s="3984"/>
      <c r="P150" s="3984"/>
      <c r="Q150" s="3984"/>
      <c r="R150" s="3984"/>
      <c r="S150" s="3984"/>
      <c r="T150" s="3984"/>
      <c r="U150" s="3984"/>
      <c r="V150" s="3984"/>
      <c r="W150" s="3984"/>
      <c r="X150" s="3984"/>
      <c r="Y150" s="3984"/>
      <c r="Z150" s="3984"/>
      <c r="AA150" s="3984"/>
      <c r="AB150" s="3984"/>
      <c r="AC150" s="3984"/>
      <c r="AD150" s="3984"/>
      <c r="AE150" s="3984"/>
      <c r="AF150" s="3984"/>
      <c r="AG150" s="3984"/>
      <c r="AH150" s="3984"/>
      <c r="AI150" s="3984"/>
      <c r="AJ150" s="3984"/>
      <c r="AK150" s="3984"/>
      <c r="AL150" s="3984"/>
      <c r="AM150" s="3984"/>
      <c r="AN150" s="3984"/>
      <c r="AO150" s="3984"/>
      <c r="AP150" s="3984"/>
      <c r="AQ150" s="3984"/>
      <c r="AR150" s="3984"/>
      <c r="AS150" s="3984"/>
      <c r="AT150" s="3984"/>
      <c r="AU150" s="3984"/>
      <c r="AV150" s="3984"/>
      <c r="AW150" s="3984"/>
      <c r="AX150" s="3984"/>
      <c r="AY150" s="3984"/>
      <c r="AZ150" s="3984"/>
      <c r="BA150" s="3984"/>
      <c r="BB150" s="3984"/>
      <c r="BC150" s="3984"/>
      <c r="BD150" s="3984"/>
      <c r="BE150" s="3984"/>
      <c r="BF150" s="3984"/>
      <c r="BG150" s="3984"/>
      <c r="BH150" s="3984"/>
      <c r="BI150" s="3984"/>
      <c r="BJ150" s="3984"/>
      <c r="BK150" s="3984"/>
      <c r="BL150" s="3984"/>
      <c r="BM150" s="3984"/>
      <c r="BN150" s="3984"/>
      <c r="BO150" s="3984"/>
      <c r="BP150" s="3984"/>
      <c r="BQ150" s="3984"/>
      <c r="BR150" s="3984"/>
      <c r="BS150" s="3984"/>
      <c r="BT150" s="3984"/>
      <c r="BU150" s="3984"/>
      <c r="BV150" s="3984"/>
      <c r="BW150" s="3984"/>
      <c r="BX150" s="3984"/>
      <c r="BY150" s="3984"/>
      <c r="BZ150" s="3984"/>
      <c r="CA150" s="3984"/>
      <c r="CB150" s="3984"/>
      <c r="CC150" s="3984"/>
      <c r="CD150" s="3984"/>
      <c r="CE150" s="3984"/>
      <c r="CF150" s="3984"/>
      <c r="CG150" s="3984"/>
      <c r="CH150" s="3984"/>
      <c r="CI150" s="3984"/>
      <c r="CJ150" s="3984"/>
      <c r="CK150" s="3984"/>
      <c r="CL150" s="3984"/>
      <c r="CM150" s="3984"/>
      <c r="CN150" s="3984"/>
      <c r="CO150" s="3984"/>
      <c r="CP150" s="3984"/>
      <c r="CQ150" s="3984"/>
      <c r="CR150" s="3984"/>
      <c r="CS150" s="3984"/>
      <c r="CT150" s="2050"/>
      <c r="CU150" s="3984"/>
      <c r="CV150" s="3984"/>
      <c r="CW150" s="3984"/>
      <c r="CX150" s="3984"/>
      <c r="CY150" s="3984"/>
      <c r="CZ150" s="3984"/>
      <c r="DA150" s="3984"/>
      <c r="DB150" s="3984"/>
      <c r="DC150" s="3984"/>
      <c r="DD150" s="3984"/>
      <c r="DE150" s="3984"/>
      <c r="DF150" s="3984"/>
      <c r="DG150" s="3984"/>
      <c r="DH150" s="3984"/>
      <c r="DI150" s="3984"/>
      <c r="DJ150" s="3984"/>
      <c r="DK150" s="3984"/>
      <c r="DL150" s="3984"/>
      <c r="DM150" s="3984"/>
      <c r="DN150" s="3984"/>
      <c r="DO150" s="3984"/>
      <c r="DP150" s="3984"/>
      <c r="DQ150" s="3984"/>
      <c r="DR150" s="3984"/>
      <c r="DS150" s="3984"/>
      <c r="DT150" s="3984"/>
      <c r="DU150" s="3984"/>
      <c r="DV150" s="3984"/>
      <c r="DW150" s="3984"/>
      <c r="DX150" s="3984"/>
      <c r="DY150" s="3984"/>
      <c r="DZ150" s="3984"/>
      <c r="EA150" s="3984"/>
      <c r="EB150" s="3984"/>
      <c r="EC150" s="3984"/>
      <c r="ED150" s="3984"/>
      <c r="EE150" s="3984"/>
      <c r="EF150" s="3984"/>
      <c r="EG150" s="3984"/>
      <c r="EH150" s="3984"/>
      <c r="EI150" s="3984"/>
      <c r="EJ150" s="3984"/>
      <c r="EK150" s="3984"/>
      <c r="EL150" s="3984"/>
      <c r="EM150" s="3984"/>
      <c r="EN150" s="3984"/>
      <c r="EO150" s="3984"/>
      <c r="EP150" s="3984"/>
      <c r="EQ150" s="3984"/>
      <c r="ER150" s="3984"/>
      <c r="ES150" s="3984"/>
      <c r="ET150" s="3984"/>
      <c r="EU150" s="3984"/>
      <c r="EV150" s="3984"/>
      <c r="EW150" s="3984"/>
      <c r="EX150" s="3984"/>
      <c r="EY150" s="3984"/>
      <c r="EZ150" s="3984"/>
      <c r="FA150" s="3984"/>
      <c r="FB150" s="3984"/>
      <c r="FC150" s="1433"/>
      <c r="FD150" s="1433"/>
    </row>
    <row r="151" spans="1:160">
      <c r="A151" s="3976" t="s">
        <v>348</v>
      </c>
      <c r="B151" s="3977"/>
      <c r="C151" s="3977"/>
      <c r="D151" s="3977"/>
      <c r="E151" s="3977"/>
      <c r="F151" s="3977"/>
      <c r="G151" s="3977"/>
      <c r="H151" s="3977"/>
      <c r="I151" s="3977"/>
      <c r="J151" s="3977"/>
      <c r="K151" s="3977"/>
      <c r="L151" s="3977"/>
      <c r="M151" s="3977"/>
      <c r="N151" s="3977"/>
      <c r="O151" s="3977"/>
      <c r="P151" s="3977"/>
      <c r="Q151" s="3977"/>
      <c r="R151" s="3977"/>
      <c r="S151" s="3977"/>
      <c r="T151" s="3977"/>
      <c r="U151" s="3977"/>
      <c r="V151" s="3977"/>
      <c r="W151" s="3977"/>
      <c r="X151" s="3977"/>
      <c r="Y151" s="3977"/>
      <c r="Z151" s="3977"/>
      <c r="AA151" s="3977"/>
      <c r="AB151" s="3977"/>
      <c r="AC151" s="3977"/>
      <c r="AD151" s="3977"/>
      <c r="AE151" s="3977"/>
      <c r="AF151" s="3977"/>
      <c r="AG151" s="3977"/>
      <c r="AH151" s="3977"/>
      <c r="AI151" s="3977"/>
      <c r="AJ151" s="3977"/>
      <c r="AK151" s="3977"/>
      <c r="AL151" s="3977"/>
      <c r="AM151" s="3977"/>
      <c r="AN151" s="3977"/>
      <c r="AO151" s="3977"/>
      <c r="AP151" s="3977"/>
      <c r="AQ151" s="3977"/>
      <c r="AR151" s="3977"/>
      <c r="AS151" s="3977"/>
      <c r="AT151" s="3977"/>
      <c r="AU151" s="3977"/>
      <c r="AV151" s="3977"/>
      <c r="AW151" s="3977"/>
      <c r="AX151" s="3977"/>
      <c r="AY151" s="3977"/>
      <c r="AZ151" s="3977"/>
      <c r="BA151" s="3977"/>
      <c r="BB151" s="3977"/>
      <c r="BC151" s="3977"/>
      <c r="BD151" s="3977"/>
      <c r="BE151" s="3977"/>
      <c r="BF151" s="3977"/>
      <c r="BG151" s="3977"/>
      <c r="BH151" s="3977"/>
      <c r="BI151" s="3977"/>
      <c r="BJ151" s="3977"/>
      <c r="BK151" s="3977"/>
      <c r="BL151" s="3977"/>
      <c r="BM151" s="3977"/>
      <c r="BN151" s="3977"/>
      <c r="BO151" s="3977"/>
      <c r="BP151" s="3977"/>
      <c r="BQ151" s="3977"/>
      <c r="BR151" s="3977"/>
      <c r="BS151" s="3977"/>
      <c r="BT151" s="3977"/>
      <c r="BU151" s="3977"/>
      <c r="BV151" s="3977"/>
      <c r="BW151" s="3977"/>
      <c r="BX151" s="3977"/>
      <c r="BY151" s="3977"/>
      <c r="BZ151" s="3977"/>
      <c r="CA151" s="3977"/>
      <c r="CB151" s="3977"/>
      <c r="CC151" s="3977"/>
      <c r="CD151" s="3977"/>
      <c r="CE151" s="3977"/>
      <c r="CF151" s="3977"/>
      <c r="CG151" s="3977"/>
      <c r="CH151" s="3977"/>
      <c r="CI151" s="3977"/>
      <c r="CJ151" s="3977"/>
      <c r="CK151" s="3977"/>
      <c r="CL151" s="3977"/>
      <c r="CM151" s="3977"/>
      <c r="CN151" s="3977"/>
      <c r="CO151" s="3977"/>
      <c r="CP151" s="3977"/>
      <c r="CQ151" s="3977"/>
      <c r="CR151" s="3977"/>
      <c r="CS151" s="3977"/>
      <c r="CT151" s="3242"/>
      <c r="CU151" s="3978"/>
      <c r="CV151" s="3977"/>
      <c r="CW151" s="3977"/>
      <c r="CX151" s="3977"/>
      <c r="CY151" s="3977"/>
      <c r="CZ151" s="3978"/>
      <c r="DA151" s="3977"/>
      <c r="DB151" s="3977"/>
      <c r="DC151" s="3977"/>
      <c r="DD151" s="3977"/>
      <c r="DE151" s="3978"/>
      <c r="DF151" s="3977"/>
      <c r="DG151" s="3977"/>
      <c r="DH151" s="3977"/>
      <c r="DI151" s="3977"/>
      <c r="DJ151" s="3978"/>
      <c r="DK151" s="3978"/>
      <c r="DL151" s="3978"/>
      <c r="DM151" s="3978"/>
      <c r="DN151" s="3978"/>
      <c r="DO151" s="3978"/>
      <c r="DP151" s="3978"/>
      <c r="DQ151" s="3978"/>
      <c r="DR151" s="3978"/>
      <c r="DS151" s="3978"/>
      <c r="DT151" s="3978"/>
      <c r="DU151" s="3978"/>
      <c r="DV151" s="3978"/>
      <c r="DW151" s="3978"/>
      <c r="DX151" s="3978"/>
      <c r="DY151" s="3978"/>
      <c r="DZ151" s="3978"/>
      <c r="EA151" s="3978"/>
      <c r="EB151" s="3978"/>
      <c r="EC151" s="3978"/>
      <c r="ED151" s="3978"/>
      <c r="EE151" s="3978"/>
      <c r="EF151" s="3978"/>
      <c r="EG151" s="3978"/>
      <c r="EH151" s="3978"/>
      <c r="EI151" s="3977"/>
      <c r="EJ151" s="3978"/>
      <c r="EK151" s="3978"/>
      <c r="EL151" s="3978"/>
      <c r="EM151" s="3978"/>
      <c r="EN151" s="3977"/>
      <c r="EO151" s="3978"/>
      <c r="EP151" s="3978"/>
      <c r="EQ151" s="3978"/>
      <c r="ER151" s="3978"/>
      <c r="ES151" s="3977"/>
      <c r="ET151" s="3977"/>
      <c r="EU151" s="3977"/>
      <c r="EV151" s="3977"/>
      <c r="EW151" s="3977"/>
      <c r="EX151" s="3977"/>
      <c r="EY151" s="3977"/>
      <c r="EZ151" s="3977"/>
      <c r="FA151" s="3977"/>
      <c r="FB151" s="3977"/>
      <c r="FC151" s="1433"/>
      <c r="FD151" s="1433"/>
    </row>
    <row r="152" spans="1:160">
      <c r="A152" s="44" t="s">
        <v>349</v>
      </c>
      <c r="B152" s="1433"/>
      <c r="C152" s="1433"/>
      <c r="D152" s="1433"/>
      <c r="E152" s="1433"/>
      <c r="F152" s="1433"/>
      <c r="G152" s="1433"/>
      <c r="H152" s="1433"/>
      <c r="I152" s="1433"/>
      <c r="J152" s="1433"/>
      <c r="K152" s="1433"/>
      <c r="L152" s="1433"/>
      <c r="M152" s="1433"/>
      <c r="N152" s="1433"/>
      <c r="O152" s="1433"/>
      <c r="P152" s="1433"/>
      <c r="Q152" s="1433"/>
      <c r="R152" s="1433"/>
      <c r="S152" s="1433"/>
      <c r="T152" s="1433"/>
      <c r="U152" s="1433"/>
      <c r="V152" s="1433"/>
      <c r="W152" s="1433"/>
      <c r="X152" s="1433"/>
      <c r="Y152" s="1433"/>
      <c r="Z152" s="1433"/>
      <c r="AA152" s="1433"/>
      <c r="AB152" s="1433"/>
      <c r="AC152" s="1433"/>
      <c r="AD152" s="1433"/>
      <c r="AE152" s="1433"/>
      <c r="AF152" s="1433"/>
      <c r="AG152" s="1433"/>
      <c r="AH152" s="1433"/>
      <c r="AI152" s="1433"/>
      <c r="AJ152" s="1433"/>
      <c r="AK152" s="1433"/>
      <c r="AL152" s="1433"/>
      <c r="AM152" s="1433"/>
      <c r="AN152" s="1433"/>
      <c r="AO152" s="1433"/>
      <c r="AP152" s="1433"/>
      <c r="AQ152" s="1433"/>
      <c r="AR152" s="1433"/>
      <c r="AS152" s="1433"/>
      <c r="AT152" s="1433"/>
      <c r="AU152" s="1433"/>
      <c r="AV152" s="1433"/>
      <c r="AW152" s="1433"/>
      <c r="AX152" s="1433"/>
      <c r="AY152" s="1433"/>
      <c r="AZ152" s="1433"/>
      <c r="BA152" s="1433"/>
      <c r="BB152" s="1433"/>
      <c r="BC152" s="1433"/>
      <c r="BD152" s="1433"/>
      <c r="BE152" s="1433"/>
      <c r="BF152" s="1433"/>
      <c r="BG152" s="1433"/>
      <c r="BH152" s="1433"/>
      <c r="BI152" s="1433"/>
      <c r="BJ152" s="1433"/>
      <c r="BK152" s="1433"/>
      <c r="BL152" s="1433"/>
      <c r="BM152" s="1433"/>
      <c r="BN152" s="1433"/>
      <c r="BO152" s="1433"/>
      <c r="BP152" s="1433"/>
      <c r="BQ152" s="1433"/>
      <c r="BR152" s="1433"/>
      <c r="BS152" s="1433"/>
      <c r="BT152" s="1433"/>
      <c r="BU152" s="1433"/>
      <c r="BV152" s="1433"/>
      <c r="BW152" s="1433"/>
      <c r="BX152" s="1433"/>
      <c r="BY152" s="1433"/>
      <c r="BZ152" s="1433"/>
      <c r="CA152" s="1433"/>
      <c r="CB152" s="1433"/>
      <c r="CC152" s="1433"/>
      <c r="CD152" s="1433"/>
      <c r="CE152" s="1433"/>
      <c r="CF152" s="1433"/>
      <c r="CG152" s="1433"/>
      <c r="CH152" s="1433"/>
      <c r="CI152" s="1433"/>
      <c r="CJ152" s="1433"/>
      <c r="CK152" s="1433"/>
      <c r="CL152" s="1433"/>
      <c r="CM152" s="1433"/>
      <c r="CN152" s="1433"/>
      <c r="CO152" s="1433"/>
      <c r="CP152" s="1433"/>
      <c r="CQ152" s="1433"/>
      <c r="CR152" s="1433"/>
      <c r="CS152" s="1433"/>
      <c r="CT152" s="3244"/>
      <c r="CU152" s="22"/>
      <c r="CV152" s="1433"/>
      <c r="CW152" s="1433"/>
      <c r="CX152" s="1433"/>
      <c r="CY152" s="1433"/>
      <c r="CZ152" s="22"/>
      <c r="DA152" s="1433"/>
      <c r="DB152" s="1433"/>
      <c r="DC152" s="1433"/>
      <c r="DD152" s="1433"/>
      <c r="DE152" s="22"/>
      <c r="DF152" s="1433"/>
      <c r="DG152" s="1433"/>
      <c r="DH152" s="1433"/>
      <c r="DI152" s="1433"/>
      <c r="DJ152" s="22"/>
      <c r="DK152" s="22"/>
      <c r="DL152" s="22"/>
      <c r="DM152" s="22"/>
      <c r="DN152" s="22"/>
      <c r="DO152" s="22"/>
      <c r="DP152" s="22"/>
      <c r="DQ152" s="22"/>
      <c r="DR152" s="22"/>
      <c r="DS152" s="22"/>
      <c r="DT152" s="22"/>
      <c r="DU152" s="1460"/>
      <c r="DV152" s="22"/>
      <c r="DW152" s="22"/>
      <c r="DX152" s="22"/>
      <c r="DY152" s="22"/>
      <c r="DZ152" s="22"/>
      <c r="EA152" s="22"/>
      <c r="EB152" s="22"/>
      <c r="EC152" s="22"/>
      <c r="ED152" s="22"/>
      <c r="EE152" s="22"/>
      <c r="EF152" s="22"/>
      <c r="EG152" s="22"/>
      <c r="EH152" s="22"/>
      <c r="EI152" s="1433"/>
      <c r="EJ152" s="22"/>
      <c r="EK152" s="22"/>
      <c r="EL152" s="22"/>
      <c r="EM152" s="22"/>
      <c r="EN152" s="1433"/>
      <c r="EO152" s="22"/>
      <c r="EP152" s="22"/>
      <c r="EQ152" s="22"/>
      <c r="ER152" s="22"/>
      <c r="ES152" s="1433"/>
      <c r="ET152" s="1433"/>
      <c r="EU152" s="1433"/>
      <c r="EV152" s="1433"/>
      <c r="EW152" s="1433"/>
      <c r="EX152" s="1433"/>
      <c r="EY152" s="1433"/>
      <c r="EZ152" s="1433"/>
      <c r="FA152" s="1433"/>
      <c r="FB152" s="1433"/>
      <c r="FC152" s="1433"/>
      <c r="FD152" s="1433"/>
    </row>
    <row r="153" spans="1:160">
      <c r="A153" s="2914" t="s">
        <v>350</v>
      </c>
      <c r="B153" s="1433"/>
      <c r="C153" s="1433"/>
      <c r="D153" s="1433"/>
      <c r="E153" s="1433"/>
      <c r="F153" s="1433"/>
      <c r="G153" s="1433"/>
      <c r="H153" s="1433"/>
      <c r="I153" s="1433"/>
      <c r="J153" s="1433"/>
      <c r="K153" s="1433"/>
      <c r="L153" s="1433"/>
      <c r="M153" s="1433"/>
      <c r="N153" s="1433"/>
      <c r="O153" s="1433"/>
      <c r="P153" s="1433"/>
      <c r="Q153" s="1433"/>
      <c r="R153" s="1433"/>
      <c r="S153" s="1433"/>
      <c r="T153" s="1433"/>
      <c r="U153" s="1433"/>
      <c r="V153" s="1433"/>
      <c r="W153" s="1433"/>
      <c r="X153" s="1433"/>
      <c r="Y153" s="1433"/>
      <c r="Z153" s="1433"/>
      <c r="AA153" s="1433"/>
      <c r="AB153" s="1433"/>
      <c r="AC153" s="1433"/>
      <c r="AD153" s="1433"/>
      <c r="AE153" s="1433"/>
      <c r="AF153" s="1433"/>
      <c r="AG153" s="1433"/>
      <c r="AH153" s="1433"/>
      <c r="AI153" s="1433"/>
      <c r="AJ153" s="1433"/>
      <c r="AK153" s="1433"/>
      <c r="AL153" s="1433"/>
      <c r="AM153" s="1433"/>
      <c r="AN153" s="1433"/>
      <c r="AO153" s="1433"/>
      <c r="AP153" s="1433"/>
      <c r="AQ153" s="1433"/>
      <c r="AR153" s="1433"/>
      <c r="AS153" s="1433"/>
      <c r="AT153" s="1433"/>
      <c r="AU153" s="1433"/>
      <c r="AV153" s="1433"/>
      <c r="AW153" s="1433"/>
      <c r="AX153" s="1433"/>
      <c r="AY153" s="1433"/>
      <c r="AZ153" s="1433"/>
      <c r="BA153" s="1433"/>
      <c r="BB153" s="1433"/>
      <c r="BC153" s="1433"/>
      <c r="BD153" s="1433"/>
      <c r="BE153" s="1433"/>
      <c r="BF153" s="1433"/>
      <c r="BG153" s="1433"/>
      <c r="BH153" s="1433"/>
      <c r="BI153" s="1433"/>
      <c r="BJ153" s="1433"/>
      <c r="BK153" s="1433"/>
      <c r="BL153" s="1433"/>
      <c r="BM153" s="1433"/>
      <c r="BN153" s="1433"/>
      <c r="BO153" s="1433"/>
      <c r="BP153" s="1433"/>
      <c r="BQ153" s="1433"/>
      <c r="BR153" s="1433"/>
      <c r="BS153" s="1433"/>
      <c r="BT153" s="1433"/>
      <c r="BU153" s="1433"/>
      <c r="BV153" s="1433"/>
      <c r="BW153" s="1433"/>
      <c r="BX153" s="1433"/>
      <c r="BY153" s="1433"/>
      <c r="BZ153" s="1433"/>
      <c r="CA153" s="1433"/>
      <c r="CB153" s="1433"/>
      <c r="CC153" s="1433"/>
      <c r="CD153" s="1433"/>
      <c r="CE153" s="1433"/>
      <c r="CF153" s="1433"/>
      <c r="CG153" s="1433"/>
      <c r="CH153" s="1433"/>
      <c r="CI153" s="1433"/>
      <c r="CJ153" s="1433"/>
      <c r="CK153" s="1433"/>
      <c r="CL153" s="1433"/>
      <c r="CM153" s="1433"/>
      <c r="CN153" s="1433"/>
      <c r="CO153" s="1433"/>
      <c r="CP153" s="1433"/>
      <c r="CQ153" s="1433"/>
      <c r="CR153" s="1433"/>
      <c r="CS153" s="1433"/>
      <c r="CT153" s="3244"/>
      <c r="CU153" s="22"/>
      <c r="CV153" s="1457">
        <f>+AVERAGE(CV53,CV57)</f>
        <v>3881.1824044301538</v>
      </c>
      <c r="CW153" s="1457">
        <f>+AVERAGE(CW53,CW57)</f>
        <v>3856.15</v>
      </c>
      <c r="CX153" s="1457">
        <f>+AVERAGE(CX53,CX57)</f>
        <v>3805.9</v>
      </c>
      <c r="CY153" s="1457">
        <f>+AVERAGE(CY53,CY57)</f>
        <v>3776.5</v>
      </c>
      <c r="CZ153" s="643"/>
      <c r="DA153" s="1457"/>
      <c r="DB153" s="1457"/>
      <c r="DC153" s="1457"/>
      <c r="DD153" s="1457"/>
      <c r="DE153" s="643"/>
      <c r="DF153" s="1457"/>
      <c r="DG153" s="1457"/>
      <c r="DH153" s="1457"/>
      <c r="DI153" s="1457"/>
      <c r="DJ153" s="643"/>
      <c r="DK153" s="1457"/>
      <c r="DL153" s="1457"/>
      <c r="DM153" s="1457"/>
      <c r="DN153" s="1457"/>
      <c r="DO153" s="643"/>
      <c r="DP153" s="1457"/>
      <c r="DQ153" s="1457"/>
      <c r="DR153" s="1457"/>
      <c r="DS153" s="1457"/>
      <c r="DT153" s="643"/>
      <c r="DU153" s="1457"/>
      <c r="DV153" s="1457"/>
      <c r="DW153" s="1457"/>
      <c r="DX153" s="1457"/>
      <c r="DY153" s="643"/>
      <c r="DZ153" s="1457">
        <f>+AVERAGE(DZ53,DZ57)</f>
        <v>214.40314316284778</v>
      </c>
      <c r="EA153" s="1457">
        <f>+AVERAGE(EA53,EA57)</f>
        <v>251.35947360513435</v>
      </c>
      <c r="EB153" s="1457">
        <f>+AVERAGE(EB53,EB57)</f>
        <v>273.45973232696201</v>
      </c>
      <c r="EC153" s="1457">
        <f>+AVERAGE(EC53,EC57)</f>
        <v>288.61744897907624</v>
      </c>
      <c r="ED153" s="643">
        <f>+AVERAGE(DZ153:EC153)</f>
        <v>256.95994951850508</v>
      </c>
      <c r="EE153" s="1457">
        <f>+AVERAGE(EE53,EE57)</f>
        <v>286.85401221009693</v>
      </c>
      <c r="EF153" s="1457">
        <f>+AVERAGE(EF53,EF57)</f>
        <v>289.60476843490653</v>
      </c>
      <c r="EG153" s="1457">
        <f>+AVERAGE(EG53,EG57)</f>
        <v>294.80940024001654</v>
      </c>
      <c r="EH153" s="1457">
        <f>+AVERAGE(EH53,EH57)</f>
        <v>311.01924617013327</v>
      </c>
      <c r="EI153" s="643">
        <f>+AVERAGE(EE153:EH153)</f>
        <v>295.57185676378833</v>
      </c>
      <c r="EJ153" s="1457">
        <f>+AVERAGE(EJ53,EJ57)</f>
        <v>339.89154942106802</v>
      </c>
      <c r="EK153" s="1457">
        <f>+AVERAGE(EK53,EK57)</f>
        <v>380.44738122750573</v>
      </c>
      <c r="EL153" s="1457">
        <f>+AVERAGE(EL53,EL57)</f>
        <v>437.10453141224298</v>
      </c>
      <c r="EM153" s="1457">
        <f>+AVERAGE(EM53,EM57)</f>
        <v>487.56666907220477</v>
      </c>
      <c r="EN153" s="643">
        <f>+AVERAGE(EJ153:EM153)</f>
        <v>411.25253278325539</v>
      </c>
      <c r="EO153" s="1457">
        <f>+AVERAGE(EO53,EO57)</f>
        <v>521.56366437593545</v>
      </c>
      <c r="EP153" s="1457">
        <f>+AVERAGE(EP53,EP57)</f>
        <v>553.66720433955879</v>
      </c>
      <c r="EQ153" s="1457">
        <f>+AVERAGE(EQ53,EQ57)</f>
        <v>563.15017047557831</v>
      </c>
      <c r="ER153" s="1457">
        <f>+AVERAGE(ER53,ER57)</f>
        <v>544.11047974620521</v>
      </c>
      <c r="ES153" s="643">
        <f>+AVERAGE(EO153:ER153)</f>
        <v>545.62287973431944</v>
      </c>
      <c r="ET153" s="1457">
        <f t="shared" ref="ET153:EZ153" si="134">+AVERAGE(ET53,ET57)</f>
        <v>489.62368740373051</v>
      </c>
      <c r="EU153" s="1457">
        <f t="shared" si="134"/>
        <v>399.54212443762725</v>
      </c>
      <c r="EV153" s="1457">
        <f t="shared" si="134"/>
        <v>316.83755626316736</v>
      </c>
      <c r="EW153" s="1457">
        <f t="shared" si="134"/>
        <v>250.03030971550726</v>
      </c>
      <c r="EX153" s="1457">
        <f t="shared" si="134"/>
        <v>192.90339984166741</v>
      </c>
      <c r="EY153" s="1457">
        <f t="shared" si="134"/>
        <v>144.72224337576702</v>
      </c>
      <c r="EZ153" s="1457">
        <f t="shared" si="134"/>
        <v>108.57521300768019</v>
      </c>
      <c r="FA153" s="101"/>
      <c r="FB153" s="101"/>
      <c r="FC153" s="1433"/>
      <c r="FD153" s="1433"/>
    </row>
    <row r="154" spans="1:160">
      <c r="A154" s="2914" t="s">
        <v>351</v>
      </c>
      <c r="B154" s="1433"/>
      <c r="C154" s="1433"/>
      <c r="D154" s="1433"/>
      <c r="E154" s="1433"/>
      <c r="F154" s="1433"/>
      <c r="G154" s="1433"/>
      <c r="H154" s="1433"/>
      <c r="I154" s="1433"/>
      <c r="J154" s="1433"/>
      <c r="K154" s="1433"/>
      <c r="L154" s="1433"/>
      <c r="M154" s="1433"/>
      <c r="N154" s="1433"/>
      <c r="O154" s="1433"/>
      <c r="P154" s="1433"/>
      <c r="Q154" s="1433"/>
      <c r="R154" s="1433"/>
      <c r="S154" s="1433"/>
      <c r="T154" s="1433"/>
      <c r="U154" s="1433"/>
      <c r="V154" s="1433"/>
      <c r="W154" s="1433"/>
      <c r="X154" s="1433"/>
      <c r="Y154" s="1433"/>
      <c r="Z154" s="1433"/>
      <c r="AA154" s="1433"/>
      <c r="AB154" s="1433"/>
      <c r="AC154" s="1433"/>
      <c r="AD154" s="1433"/>
      <c r="AE154" s="1433"/>
      <c r="AF154" s="1433"/>
      <c r="AG154" s="1433"/>
      <c r="AH154" s="1433"/>
      <c r="AI154" s="1433"/>
      <c r="AJ154" s="1433"/>
      <c r="AK154" s="1433"/>
      <c r="AL154" s="1433"/>
      <c r="AM154" s="1433"/>
      <c r="AN154" s="1433"/>
      <c r="AO154" s="1433"/>
      <c r="AP154" s="1433"/>
      <c r="AQ154" s="1433"/>
      <c r="AR154" s="1433"/>
      <c r="AS154" s="1433"/>
      <c r="AT154" s="1433"/>
      <c r="AU154" s="1433"/>
      <c r="AV154" s="1433"/>
      <c r="AW154" s="1433"/>
      <c r="AX154" s="1433"/>
      <c r="AY154" s="1433"/>
      <c r="AZ154" s="1433"/>
      <c r="BA154" s="1433"/>
      <c r="BB154" s="1433"/>
      <c r="BC154" s="1433"/>
      <c r="BD154" s="1433"/>
      <c r="BE154" s="1433"/>
      <c r="BF154" s="1433"/>
      <c r="BG154" s="1433"/>
      <c r="BH154" s="1433"/>
      <c r="BI154" s="1433"/>
      <c r="BJ154" s="1433"/>
      <c r="BK154" s="1433"/>
      <c r="BL154" s="1433"/>
      <c r="BM154" s="1433"/>
      <c r="BN154" s="1433"/>
      <c r="BO154" s="1433"/>
      <c r="BP154" s="1433"/>
      <c r="BQ154" s="1433"/>
      <c r="BR154" s="1433"/>
      <c r="BS154" s="1433"/>
      <c r="BT154" s="1433"/>
      <c r="BU154" s="1433"/>
      <c r="BV154" s="1433"/>
      <c r="BW154" s="1433"/>
      <c r="BX154" s="1433"/>
      <c r="BY154" s="1433"/>
      <c r="BZ154" s="1433"/>
      <c r="CA154" s="1433"/>
      <c r="CB154" s="1433"/>
      <c r="CC154" s="1433"/>
      <c r="CD154" s="1433"/>
      <c r="CE154" s="1433"/>
      <c r="CF154" s="1433"/>
      <c r="CG154" s="1433"/>
      <c r="CH154" s="1433"/>
      <c r="CI154" s="1433"/>
      <c r="CJ154" s="1433"/>
      <c r="CK154" s="1433"/>
      <c r="CL154" s="1433"/>
      <c r="CM154" s="1433"/>
      <c r="CN154" s="1433"/>
      <c r="CO154" s="1433"/>
      <c r="CP154" s="1433"/>
      <c r="CQ154" s="1433"/>
      <c r="CR154" s="1433"/>
      <c r="CS154" s="1433"/>
      <c r="CT154" s="3244"/>
      <c r="CU154" s="22"/>
      <c r="CV154" s="1457">
        <f>+AVERAGE(CV73,CV77)</f>
        <v>3625.8858567696134</v>
      </c>
      <c r="CW154" s="1457">
        <f>+AVERAGE(CW73,CW77)</f>
        <v>3645.7033659643512</v>
      </c>
      <c r="CX154" s="1457">
        <f>+AVERAGE(CX73,CX77)</f>
        <v>3644.05832738958</v>
      </c>
      <c r="CY154" s="1457">
        <f>+AVERAGE(CY73,CY77)</f>
        <v>3681.1404316120042</v>
      </c>
      <c r="CZ154" s="643"/>
      <c r="DA154" s="1457"/>
      <c r="DB154" s="1457"/>
      <c r="DC154" s="1457"/>
      <c r="DD154" s="1457"/>
      <c r="DE154" s="643"/>
      <c r="DF154" s="1457"/>
      <c r="DG154" s="1457"/>
      <c r="DH154" s="1457"/>
      <c r="DI154" s="1457"/>
      <c r="DJ154" s="643"/>
      <c r="DK154" s="1457"/>
      <c r="DL154" s="1457"/>
      <c r="DM154" s="1457"/>
      <c r="DN154" s="1457"/>
      <c r="DO154" s="643"/>
      <c r="DP154" s="1457"/>
      <c r="DQ154" s="1457"/>
      <c r="DR154" s="1457"/>
      <c r="DS154" s="1457"/>
      <c r="DT154" s="643"/>
      <c r="DU154" s="1457"/>
      <c r="DV154" s="1457"/>
      <c r="DW154" s="1457"/>
      <c r="DX154" s="1457"/>
      <c r="DY154" s="643"/>
      <c r="DZ154" s="1457">
        <f>+AVERAGE(DZ73,DZ77)</f>
        <v>318.47099764509312</v>
      </c>
      <c r="EA154" s="1457">
        <f>+AVERAGE(EA73,EA77)</f>
        <v>382.21391853713953</v>
      </c>
      <c r="EB154" s="1457">
        <f>+AVERAGE(EB73,EB77)</f>
        <v>427.1465718521286</v>
      </c>
      <c r="EC154" s="1457">
        <f>+AVERAGE(EC73,EC77)</f>
        <v>460.11784604423775</v>
      </c>
      <c r="ED154" s="643">
        <f>+AVERAGE(DZ154:EC154)</f>
        <v>396.98733351964972</v>
      </c>
      <c r="EE154" s="1457">
        <f>+AVERAGE(EE73,EE77)</f>
        <v>463.13356135188678</v>
      </c>
      <c r="EF154" s="1457">
        <f>+AVERAGE(EF73,EF77)</f>
        <v>472.75981081270152</v>
      </c>
      <c r="EG154" s="1457">
        <f>+AVERAGE(EG73,EG77)</f>
        <v>486.58990728458082</v>
      </c>
      <c r="EH154" s="1457">
        <f>+AVERAGE(EH73,EH77)</f>
        <v>522.94754650814957</v>
      </c>
      <c r="EI154" s="643">
        <f>+AVERAGE(EE154:EH154)</f>
        <v>486.35770648932964</v>
      </c>
      <c r="EJ154" s="1457">
        <f>+AVERAGE(EJ73,EJ77)</f>
        <v>585.1084102568276</v>
      </c>
      <c r="EK154" s="1457">
        <f>+AVERAGE(EK73,EK77)</f>
        <v>669.21380401341594</v>
      </c>
      <c r="EL154" s="1457">
        <f>+AVERAGE(EL73,EL77)</f>
        <v>783.40339769125603</v>
      </c>
      <c r="EM154" s="1457">
        <f>+AVERAGE(EM73,EM77)</f>
        <v>886.58219685979248</v>
      </c>
      <c r="EN154" s="643">
        <f>+AVERAGE(EJ154:EM154)</f>
        <v>731.07695220532298</v>
      </c>
      <c r="EO154" s="1457">
        <f>+AVERAGE(EO73,EO77)</f>
        <v>959.23422131018083</v>
      </c>
      <c r="EP154" s="1457">
        <f>+AVERAGE(EP73,EP77)</f>
        <v>1031.9249040887039</v>
      </c>
      <c r="EQ154" s="1457">
        <f>+AVERAGE(EQ73,EQ77)</f>
        <v>1068.8874235854591</v>
      </c>
      <c r="ER154" s="1457">
        <f>+AVERAGE(ER73,ER77)</f>
        <v>1048.5230365718651</v>
      </c>
      <c r="ES154" s="643">
        <f>+AVERAGE(EO154:ER154)</f>
        <v>1027.1423963890522</v>
      </c>
      <c r="ET154" s="1457">
        <f t="shared" ref="ET154:EZ154" si="135">+AVERAGE(ET73,ET77)</f>
        <v>965.64593630765455</v>
      </c>
      <c r="EU154" s="1457">
        <f t="shared" si="135"/>
        <v>805.52478657660413</v>
      </c>
      <c r="EV154" s="1457">
        <f t="shared" si="135"/>
        <v>640.88579650100723</v>
      </c>
      <c r="EW154" s="1457">
        <f t="shared" si="135"/>
        <v>515.294430885878</v>
      </c>
      <c r="EX154" s="1457">
        <f t="shared" si="135"/>
        <v>406.51139312090442</v>
      </c>
      <c r="EY154" s="1457">
        <f t="shared" si="135"/>
        <v>313.1248366853502</v>
      </c>
      <c r="EZ154" s="1457">
        <f t="shared" si="135"/>
        <v>241.00399912133219</v>
      </c>
      <c r="FA154" s="101"/>
      <c r="FB154" s="101"/>
      <c r="FC154" s="1433"/>
      <c r="FD154" s="1433"/>
    </row>
    <row r="155" spans="1:160">
      <c r="A155" s="2914" t="s">
        <v>352</v>
      </c>
      <c r="B155" s="1433"/>
      <c r="C155" s="1433"/>
      <c r="D155" s="1433"/>
      <c r="E155" s="1433"/>
      <c r="F155" s="1433"/>
      <c r="G155" s="1433"/>
      <c r="H155" s="1433"/>
      <c r="I155" s="1433"/>
      <c r="J155" s="1433"/>
      <c r="K155" s="1433"/>
      <c r="L155" s="1433"/>
      <c r="M155" s="1433"/>
      <c r="N155" s="1433"/>
      <c r="O155" s="1433"/>
      <c r="P155" s="1433"/>
      <c r="Q155" s="1433"/>
      <c r="R155" s="1433"/>
      <c r="S155" s="1433"/>
      <c r="T155" s="1433"/>
      <c r="U155" s="1433"/>
      <c r="V155" s="1433"/>
      <c r="W155" s="1433"/>
      <c r="X155" s="1433"/>
      <c r="Y155" s="1433"/>
      <c r="Z155" s="1433"/>
      <c r="AA155" s="1433"/>
      <c r="AB155" s="1433"/>
      <c r="AC155" s="1433"/>
      <c r="AD155" s="1433"/>
      <c r="AE155" s="1433"/>
      <c r="AF155" s="1433"/>
      <c r="AG155" s="1433"/>
      <c r="AH155" s="1433"/>
      <c r="AI155" s="1433"/>
      <c r="AJ155" s="1433"/>
      <c r="AK155" s="1433"/>
      <c r="AL155" s="1433"/>
      <c r="AM155" s="1433"/>
      <c r="AN155" s="1433"/>
      <c r="AO155" s="1433"/>
      <c r="AP155" s="1433"/>
      <c r="AQ155" s="1433"/>
      <c r="AR155" s="1433"/>
      <c r="AS155" s="1433"/>
      <c r="AT155" s="1433"/>
      <c r="AU155" s="1433"/>
      <c r="AV155" s="1433"/>
      <c r="AW155" s="1433"/>
      <c r="AX155" s="1433"/>
      <c r="AY155" s="1433"/>
      <c r="AZ155" s="1433"/>
      <c r="BA155" s="1433"/>
      <c r="BB155" s="1433"/>
      <c r="BC155" s="1433"/>
      <c r="BD155" s="1433"/>
      <c r="BE155" s="1433"/>
      <c r="BF155" s="1433"/>
      <c r="BG155" s="1433"/>
      <c r="BH155" s="1433"/>
      <c r="BI155" s="1433"/>
      <c r="BJ155" s="1433"/>
      <c r="BK155" s="1433"/>
      <c r="BL155" s="1433"/>
      <c r="BM155" s="1433"/>
      <c r="BN155" s="1433"/>
      <c r="BO155" s="1433"/>
      <c r="BP155" s="1433"/>
      <c r="BQ155" s="1433"/>
      <c r="BR155" s="1433"/>
      <c r="BS155" s="1433"/>
      <c r="BT155" s="1433"/>
      <c r="BU155" s="1433"/>
      <c r="BV155" s="1433"/>
      <c r="BW155" s="1433"/>
      <c r="BX155" s="1433"/>
      <c r="BY155" s="1433"/>
      <c r="BZ155" s="1433"/>
      <c r="CA155" s="1433"/>
      <c r="CB155" s="1433"/>
      <c r="CC155" s="1433"/>
      <c r="CD155" s="1433"/>
      <c r="CE155" s="1433"/>
      <c r="CF155" s="1433"/>
      <c r="CG155" s="1433"/>
      <c r="CH155" s="1433"/>
      <c r="CI155" s="1433"/>
      <c r="CJ155" s="1433"/>
      <c r="CK155" s="1433"/>
      <c r="CL155" s="1433"/>
      <c r="CM155" s="1433"/>
      <c r="CN155" s="1433"/>
      <c r="CO155" s="1433"/>
      <c r="CP155" s="1433"/>
      <c r="CQ155" s="1433"/>
      <c r="CR155" s="1433"/>
      <c r="CS155" s="1433"/>
      <c r="CT155" s="3244"/>
      <c r="CU155" s="22"/>
      <c r="CV155" s="1457">
        <f>+AVERAGE(CV85,CV89)</f>
        <v>2618.6580290291995</v>
      </c>
      <c r="CW155" s="1457">
        <f>+AVERAGE(CW85,CW89)</f>
        <v>2628.5146446998633</v>
      </c>
      <c r="CX155" s="1457">
        <f>+AVERAGE(CX85,CX89)</f>
        <v>2617.3390859685269</v>
      </c>
      <c r="CY155" s="1457">
        <f>+AVERAGE(CY85,CY89)</f>
        <v>2603.5472677595626</v>
      </c>
      <c r="CZ155" s="643"/>
      <c r="DA155" s="1457"/>
      <c r="DB155" s="1457"/>
      <c r="DC155" s="1457"/>
      <c r="DD155" s="1457"/>
      <c r="DE155" s="643"/>
      <c r="DF155" s="1457"/>
      <c r="DG155" s="1457"/>
      <c r="DH155" s="1457"/>
      <c r="DI155" s="1457"/>
      <c r="DJ155" s="643"/>
      <c r="DK155" s="1457"/>
      <c r="DL155" s="1457"/>
      <c r="DM155" s="1457"/>
      <c r="DN155" s="1457"/>
      <c r="DO155" s="643"/>
      <c r="DP155" s="1457"/>
      <c r="DQ155" s="1457"/>
      <c r="DR155" s="1457"/>
      <c r="DS155" s="1457"/>
      <c r="DT155" s="643"/>
      <c r="DU155" s="1457"/>
      <c r="DV155" s="1457"/>
      <c r="DW155" s="1457"/>
      <c r="DX155" s="1457"/>
      <c r="DY155" s="643"/>
      <c r="DZ155" s="1457">
        <f>+AVERAGE(DZ85,DZ89)</f>
        <v>161.64208201425328</v>
      </c>
      <c r="EA155" s="1457">
        <f>+AVERAGE(EA85,EA89)</f>
        <v>189.84533605326618</v>
      </c>
      <c r="EB155" s="1457">
        <f>+AVERAGE(EB85,EB89)</f>
        <v>207.30807105476123</v>
      </c>
      <c r="EC155" s="1457">
        <f>+AVERAGE(EC85,EC89)</f>
        <v>219.44734336185002</v>
      </c>
      <c r="ED155" s="643">
        <f>+AVERAGE(DZ155:EC155)</f>
        <v>194.56070812103269</v>
      </c>
      <c r="EE155" s="1457">
        <f>+AVERAGE(EE85,EE89)</f>
        <v>218.71075190062055</v>
      </c>
      <c r="EF155" s="1457">
        <f>+AVERAGE(EF85,EF89)</f>
        <v>221.07582539707852</v>
      </c>
      <c r="EG155" s="1457">
        <f>+AVERAGE(EG85,EG89)</f>
        <v>225.33887489357019</v>
      </c>
      <c r="EH155" s="1457">
        <f>+AVERAGE(EH85,EH89)</f>
        <v>238.38244645503107</v>
      </c>
      <c r="EI155" s="643">
        <f>+AVERAGE(EE155:EH155)</f>
        <v>225.87697466157508</v>
      </c>
      <c r="EJ155" s="1457">
        <f>+AVERAGE(EJ85,EJ89)</f>
        <v>261.32155682101188</v>
      </c>
      <c r="EK155" s="1457">
        <f>+AVERAGE(EK85,EK89)</f>
        <v>293.68095086025494</v>
      </c>
      <c r="EL155" s="1457">
        <f>+AVERAGE(EL85,EL89)</f>
        <v>338.64913661787693</v>
      </c>
      <c r="EM155" s="1457">
        <f>+AVERAGE(EM85,EM89)</f>
        <v>378.33584394515412</v>
      </c>
      <c r="EN155" s="643">
        <f>+AVERAGE(EJ155:EM155)</f>
        <v>317.99687206107444</v>
      </c>
      <c r="EO155" s="1457">
        <f>+AVERAGE(EO85,EO89)</f>
        <v>404.75895032301855</v>
      </c>
      <c r="EP155" s="1457">
        <f>+AVERAGE(EP85,EP89)</f>
        <v>429.56038701746729</v>
      </c>
      <c r="EQ155" s="1457">
        <f>+AVERAGE(EQ85,EQ89)</f>
        <v>437.62763959603376</v>
      </c>
      <c r="ER155" s="1457">
        <f>+AVERAGE(ER85,ER89)</f>
        <v>423.88643845690103</v>
      </c>
      <c r="ES155" s="643">
        <f>+AVERAGE(EO155:ER155)</f>
        <v>423.95835384835516</v>
      </c>
      <c r="ET155" s="1457">
        <f t="shared" ref="ET155:EZ155" si="136">+AVERAGE(ET85,ET89)</f>
        <v>383.90901027816994</v>
      </c>
      <c r="EU155" s="1457">
        <f t="shared" si="136"/>
        <v>317.28384848980807</v>
      </c>
      <c r="EV155" s="1457">
        <f t="shared" si="136"/>
        <v>254.94939642074925</v>
      </c>
      <c r="EW155" s="1457">
        <f t="shared" si="136"/>
        <v>203.88122166112583</v>
      </c>
      <c r="EX155" s="1457">
        <f t="shared" si="136"/>
        <v>159.42480989395099</v>
      </c>
      <c r="EY155" s="1457">
        <f t="shared" si="136"/>
        <v>121.28816098321636</v>
      </c>
      <c r="EZ155" s="1457">
        <f t="shared" si="136"/>
        <v>92.274332987922065</v>
      </c>
      <c r="FA155" s="101"/>
      <c r="FB155" s="101"/>
      <c r="FC155" s="1433"/>
      <c r="FD155" s="1433"/>
    </row>
    <row r="156" spans="1:160">
      <c r="A156" s="2914" t="s">
        <v>354</v>
      </c>
      <c r="B156" s="1433"/>
      <c r="C156" s="1433"/>
      <c r="D156" s="1433"/>
      <c r="E156" s="1433"/>
      <c r="F156" s="1433"/>
      <c r="G156" s="1433"/>
      <c r="H156" s="1433"/>
      <c r="I156" s="1433"/>
      <c r="J156" s="1433"/>
      <c r="K156" s="1433"/>
      <c r="L156" s="1433"/>
      <c r="M156" s="1433"/>
      <c r="N156" s="1433"/>
      <c r="O156" s="1433"/>
      <c r="P156" s="1433"/>
      <c r="Q156" s="1433"/>
      <c r="R156" s="1433"/>
      <c r="S156" s="1433"/>
      <c r="T156" s="1433"/>
      <c r="U156" s="1433"/>
      <c r="V156" s="1433"/>
      <c r="W156" s="1433"/>
      <c r="X156" s="1433"/>
      <c r="Y156" s="1433"/>
      <c r="Z156" s="1433"/>
      <c r="AA156" s="1433"/>
      <c r="AB156" s="1433"/>
      <c r="AC156" s="1433"/>
      <c r="AD156" s="1433"/>
      <c r="AE156" s="1433"/>
      <c r="AF156" s="1433"/>
      <c r="AG156" s="1433"/>
      <c r="AH156" s="1433"/>
      <c r="AI156" s="1433"/>
      <c r="AJ156" s="1433"/>
      <c r="AK156" s="1433"/>
      <c r="AL156" s="1433"/>
      <c r="AM156" s="1433"/>
      <c r="AN156" s="1433"/>
      <c r="AO156" s="1433"/>
      <c r="AP156" s="1433"/>
      <c r="AQ156" s="1433"/>
      <c r="AR156" s="1433"/>
      <c r="AS156" s="1433"/>
      <c r="AT156" s="1433"/>
      <c r="AU156" s="1433"/>
      <c r="AV156" s="1433"/>
      <c r="AW156" s="1433"/>
      <c r="AX156" s="1433"/>
      <c r="AY156" s="1433"/>
      <c r="AZ156" s="1433"/>
      <c r="BA156" s="1433"/>
      <c r="BB156" s="1433"/>
      <c r="BC156" s="1433"/>
      <c r="BD156" s="1433"/>
      <c r="BE156" s="1433"/>
      <c r="BF156" s="1433"/>
      <c r="BG156" s="1433"/>
      <c r="BH156" s="1433"/>
      <c r="BI156" s="1433"/>
      <c r="BJ156" s="1433"/>
      <c r="BK156" s="1433"/>
      <c r="BL156" s="1433"/>
      <c r="BM156" s="1433"/>
      <c r="BN156" s="1433"/>
      <c r="BO156" s="1433"/>
      <c r="BP156" s="1433"/>
      <c r="BQ156" s="1433"/>
      <c r="BR156" s="1433"/>
      <c r="BS156" s="1433"/>
      <c r="BT156" s="1433"/>
      <c r="BU156" s="1433"/>
      <c r="BV156" s="1433"/>
      <c r="BW156" s="1433"/>
      <c r="BX156" s="1433"/>
      <c r="BY156" s="1433"/>
      <c r="BZ156" s="1433"/>
      <c r="CA156" s="1433"/>
      <c r="CB156" s="1433"/>
      <c r="CC156" s="1433"/>
      <c r="CD156" s="1433"/>
      <c r="CE156" s="1433"/>
      <c r="CF156" s="1433"/>
      <c r="CG156" s="1433"/>
      <c r="CH156" s="1433"/>
      <c r="CI156" s="1433"/>
      <c r="CJ156" s="1433"/>
      <c r="CK156" s="1433"/>
      <c r="CL156" s="1433"/>
      <c r="CM156" s="1433"/>
      <c r="CN156" s="1433"/>
      <c r="CO156" s="1433"/>
      <c r="CP156" s="1433"/>
      <c r="CQ156" s="1433"/>
      <c r="CR156" s="1433"/>
      <c r="CS156" s="1433"/>
      <c r="CT156" s="3244"/>
      <c r="CU156" s="22"/>
      <c r="CV156" s="1457">
        <f>+AVERAGE(CV113,CV109)</f>
        <v>4264.4781490552832</v>
      </c>
      <c r="CW156" s="1457">
        <f>+AVERAGE(CW113,CW109)</f>
        <v>4281.1281490552828</v>
      </c>
      <c r="CX156" s="1457">
        <f>+AVERAGE(CX113,CX109)</f>
        <v>4292.9781490552832</v>
      </c>
      <c r="CY156" s="1457">
        <f>+AVERAGE(CY113,CY109)</f>
        <v>4373.9765745276418</v>
      </c>
      <c r="CZ156" s="643"/>
      <c r="DA156" s="1457"/>
      <c r="DB156" s="1457"/>
      <c r="DC156" s="1457"/>
      <c r="DD156" s="1457"/>
      <c r="DE156" s="643"/>
      <c r="DF156" s="1457"/>
      <c r="DG156" s="1457"/>
      <c r="DH156" s="1457"/>
      <c r="DI156" s="1457"/>
      <c r="DJ156" s="643"/>
      <c r="DK156" s="1457"/>
      <c r="DL156" s="1457"/>
      <c r="DM156" s="1457"/>
      <c r="DN156" s="1457"/>
      <c r="DO156" s="643"/>
      <c r="DP156" s="1457"/>
      <c r="DQ156" s="1457"/>
      <c r="DR156" s="1457"/>
      <c r="DS156" s="1457"/>
      <c r="DT156" s="643"/>
      <c r="DU156" s="1457"/>
      <c r="DV156" s="1457"/>
      <c r="DW156" s="1457"/>
      <c r="DX156" s="1457"/>
      <c r="DY156" s="643"/>
      <c r="DZ156" s="1457">
        <f>+AVERAGE(DZ113,DZ109)</f>
        <v>344.29539538878009</v>
      </c>
      <c r="EA156" s="1457">
        <f>+AVERAGE(EA113,EA109)</f>
        <v>411.53197869033659</v>
      </c>
      <c r="EB156" s="1457">
        <f>+AVERAGE(EB113,EB109)</f>
        <v>458.19308714675316</v>
      </c>
      <c r="EC156" s="1457">
        <f>+AVERAGE(EC113,EC109)</f>
        <v>492.62077638747087</v>
      </c>
      <c r="ED156" s="643">
        <f>+AVERAGE(DZ156:EC156)</f>
        <v>426.66030940333519</v>
      </c>
      <c r="EE156" s="1457">
        <f>+AVERAGE(EE113,EE109)</f>
        <v>495.15141112126656</v>
      </c>
      <c r="EF156" s="1457">
        <f>+AVERAGE(EF113,EF109)</f>
        <v>504.761603632196</v>
      </c>
      <c r="EG156" s="1457">
        <f>+AVERAGE(EG113,EG109)</f>
        <v>518.94756378682337</v>
      </c>
      <c r="EH156" s="1457">
        <f>+AVERAGE(EH113,EH109)</f>
        <v>556.64840254179398</v>
      </c>
      <c r="EI156" s="643">
        <f>+AVERAGE(EE156:EH156)</f>
        <v>518.87724527052001</v>
      </c>
      <c r="EJ156" s="1457">
        <f>+AVERAGE(EJ113,EJ109)</f>
        <v>621.65777123014209</v>
      </c>
      <c r="EK156" s="1457">
        <f>+AVERAGE(EK113,EK109)</f>
        <v>710.21514929130728</v>
      </c>
      <c r="EL156" s="1457">
        <f>+AVERAGE(EL113,EL109)</f>
        <v>830.93934314656485</v>
      </c>
      <c r="EM156" s="1457">
        <f>+AVERAGE(EM113,EM109)</f>
        <v>939.79403787360536</v>
      </c>
      <c r="EN156" s="643">
        <f>+AVERAGE(EJ156:EM156)</f>
        <v>775.65157538540495</v>
      </c>
      <c r="EO156" s="1457">
        <f>+AVERAGE(EO113,EO109)</f>
        <v>1016.1832548228325</v>
      </c>
      <c r="EP156" s="1457">
        <f>+AVERAGE(EP113,EP109)</f>
        <v>1092.8371082271806</v>
      </c>
      <c r="EQ156" s="1457">
        <f>+AVERAGE(EQ113,EQ109)</f>
        <v>1131.7138214097383</v>
      </c>
      <c r="ER156" s="1457">
        <f>+AVERAGE(ER113,ER109)</f>
        <v>1109.7328965590082</v>
      </c>
      <c r="ES156" s="643">
        <f>+AVERAGE(EO156:ER156)</f>
        <v>1087.61677025469</v>
      </c>
      <c r="ET156" s="1457">
        <f t="shared" ref="ET156:EZ156" si="137">+AVERAGE(ET113,ET109)</f>
        <v>1022.9123237157643</v>
      </c>
      <c r="EU156" s="1457">
        <f t="shared" si="137"/>
        <v>856.5151380593062</v>
      </c>
      <c r="EV156" s="1457">
        <f t="shared" si="137"/>
        <v>685.14887180698452</v>
      </c>
      <c r="EW156" s="1457">
        <f t="shared" si="137"/>
        <v>553.55118308419605</v>
      </c>
      <c r="EX156" s="1457">
        <f t="shared" si="137"/>
        <v>438.87107485324714</v>
      </c>
      <c r="EY156" s="1457">
        <f t="shared" si="137"/>
        <v>339.83536172011804</v>
      </c>
      <c r="EZ156" s="1457">
        <f t="shared" si="137"/>
        <v>263.05156292415796</v>
      </c>
      <c r="FA156" s="101"/>
      <c r="FB156" s="101"/>
      <c r="FC156" s="1433"/>
      <c r="FD156" s="1433"/>
    </row>
    <row r="157" spans="1:160">
      <c r="A157" s="1433"/>
      <c r="B157" s="1433"/>
      <c r="C157" s="1433"/>
      <c r="D157" s="1433"/>
      <c r="E157" s="1433"/>
      <c r="F157" s="1433"/>
      <c r="G157" s="1433"/>
      <c r="H157" s="1433"/>
      <c r="I157" s="1433"/>
      <c r="J157" s="1433"/>
      <c r="K157" s="1433"/>
      <c r="L157" s="1433"/>
      <c r="M157" s="1433"/>
      <c r="N157" s="1433"/>
      <c r="O157" s="1433"/>
      <c r="P157" s="1433"/>
      <c r="Q157" s="1433"/>
      <c r="R157" s="1433"/>
      <c r="S157" s="1433"/>
      <c r="T157" s="1433"/>
      <c r="U157" s="1433"/>
      <c r="V157" s="1433"/>
      <c r="W157" s="1433"/>
      <c r="X157" s="1433"/>
      <c r="Y157" s="1433"/>
      <c r="Z157" s="1433"/>
      <c r="AA157" s="1433"/>
      <c r="AB157" s="1433"/>
      <c r="AC157" s="1433"/>
      <c r="AD157" s="1433"/>
      <c r="AE157" s="1433"/>
      <c r="AF157" s="1433"/>
      <c r="AG157" s="1433"/>
      <c r="AH157" s="1433"/>
      <c r="AI157" s="1433"/>
      <c r="AJ157" s="1433"/>
      <c r="AK157" s="1433"/>
      <c r="AL157" s="1433"/>
      <c r="AM157" s="1433"/>
      <c r="AN157" s="1433"/>
      <c r="AO157" s="1433"/>
      <c r="AP157" s="1433"/>
      <c r="AQ157" s="1433"/>
      <c r="AR157" s="1433"/>
      <c r="AS157" s="1433"/>
      <c r="AT157" s="1433"/>
      <c r="AU157" s="1433"/>
      <c r="AV157" s="1433"/>
      <c r="AW157" s="1433"/>
      <c r="AX157" s="1433"/>
      <c r="AY157" s="1433"/>
      <c r="AZ157" s="1433"/>
      <c r="BA157" s="1433"/>
      <c r="BB157" s="1433"/>
      <c r="BC157" s="1433"/>
      <c r="BD157" s="1433"/>
      <c r="BE157" s="1433"/>
      <c r="BF157" s="1433"/>
      <c r="BG157" s="1433"/>
      <c r="BH157" s="1433"/>
      <c r="BI157" s="1433"/>
      <c r="BJ157" s="1433"/>
      <c r="BK157" s="1433"/>
      <c r="BL157" s="1433"/>
      <c r="BM157" s="1433"/>
      <c r="BN157" s="1433"/>
      <c r="BO157" s="1433"/>
      <c r="BP157" s="1433"/>
      <c r="BQ157" s="1433"/>
      <c r="BR157" s="1433"/>
      <c r="BS157" s="1433"/>
      <c r="BT157" s="1433"/>
      <c r="BU157" s="1433"/>
      <c r="BV157" s="1433"/>
      <c r="BW157" s="1433"/>
      <c r="BX157" s="1433"/>
      <c r="BY157" s="1433"/>
      <c r="BZ157" s="1433"/>
      <c r="CA157" s="1433"/>
      <c r="CB157" s="1433"/>
      <c r="CC157" s="1433"/>
      <c r="CD157" s="1433"/>
      <c r="CE157" s="1433"/>
      <c r="CF157" s="1433"/>
      <c r="CG157" s="1433"/>
      <c r="CH157" s="1433"/>
      <c r="CI157" s="1433"/>
      <c r="CJ157" s="1433"/>
      <c r="CK157" s="1433"/>
      <c r="CL157" s="1433"/>
      <c r="CM157" s="1433"/>
      <c r="CN157" s="1433"/>
      <c r="CO157" s="1433"/>
      <c r="CP157" s="1433"/>
      <c r="CQ157" s="1433"/>
      <c r="CR157" s="1433"/>
      <c r="CS157" s="1433"/>
      <c r="CT157" s="3244"/>
      <c r="CU157" s="22"/>
      <c r="CV157" s="1433"/>
      <c r="CW157" s="1433"/>
      <c r="CX157" s="1433"/>
      <c r="CY157" s="1433"/>
      <c r="CZ157" s="22"/>
      <c r="DA157" s="1433"/>
      <c r="DB157" s="1433"/>
      <c r="DC157" s="1433"/>
      <c r="DD157" s="1433"/>
      <c r="DE157" s="22"/>
      <c r="DF157" s="1433"/>
      <c r="DG157" s="1433"/>
      <c r="DH157" s="1433"/>
      <c r="DI157" s="1433"/>
      <c r="DJ157" s="22"/>
      <c r="DK157" s="22"/>
      <c r="DL157" s="22"/>
      <c r="DM157" s="22"/>
      <c r="DN157" s="22"/>
      <c r="DO157" s="22"/>
      <c r="DP157" s="22"/>
      <c r="DQ157" s="22"/>
      <c r="DR157" s="22"/>
      <c r="DS157" s="22"/>
      <c r="DT157" s="1421"/>
      <c r="DU157" s="22"/>
      <c r="DV157" s="22"/>
      <c r="DW157" s="22"/>
      <c r="DX157" s="22"/>
      <c r="DY157" s="1421"/>
      <c r="DZ157" s="22"/>
      <c r="EA157" s="3194"/>
      <c r="EB157" s="1457"/>
      <c r="EC157" s="1457"/>
      <c r="ED157" s="1421"/>
      <c r="EE157" s="22"/>
      <c r="EF157" s="1788"/>
      <c r="EG157" s="1788"/>
      <c r="EH157" s="1788"/>
      <c r="EI157" s="1421"/>
      <c r="EJ157" s="22"/>
      <c r="EK157" s="22"/>
      <c r="EL157" s="22"/>
      <c r="EM157" s="22"/>
      <c r="EN157" s="1421"/>
      <c r="EO157" s="22"/>
      <c r="EP157" s="22"/>
      <c r="EQ157" s="1457"/>
      <c r="ER157" s="1457"/>
      <c r="ES157" s="1421"/>
      <c r="ET157" s="1421"/>
      <c r="EU157" s="1421"/>
      <c r="EV157" s="1421"/>
      <c r="EW157" s="1421"/>
      <c r="EX157" s="1421"/>
      <c r="EY157" s="1421"/>
      <c r="EZ157" s="1421"/>
      <c r="FA157" s="1433"/>
      <c r="FB157" s="1433"/>
      <c r="FC157" s="1433"/>
      <c r="FD157" s="1433"/>
    </row>
    <row r="158" spans="1:160">
      <c r="A158" s="22" t="s">
        <v>355</v>
      </c>
      <c r="B158" s="1433"/>
      <c r="C158" s="1433"/>
      <c r="D158" s="1433"/>
      <c r="E158" s="1433"/>
      <c r="F158" s="1433"/>
      <c r="G158" s="1433"/>
      <c r="H158" s="1433"/>
      <c r="I158" s="1433"/>
      <c r="J158" s="1433"/>
      <c r="K158" s="1433"/>
      <c r="L158" s="1433"/>
      <c r="M158" s="1433"/>
      <c r="N158" s="1433"/>
      <c r="O158" s="1433"/>
      <c r="P158" s="1433"/>
      <c r="Q158" s="1433"/>
      <c r="R158" s="1433"/>
      <c r="S158" s="1433"/>
      <c r="T158" s="1433"/>
      <c r="U158" s="1433"/>
      <c r="V158" s="1433"/>
      <c r="W158" s="1433"/>
      <c r="X158" s="1433"/>
      <c r="Y158" s="1433"/>
      <c r="Z158" s="1433"/>
      <c r="AA158" s="1433"/>
      <c r="AB158" s="1433"/>
      <c r="AC158" s="1433"/>
      <c r="AD158" s="1433"/>
      <c r="AE158" s="1433"/>
      <c r="AF158" s="1433"/>
      <c r="AG158" s="1433"/>
      <c r="AH158" s="1433"/>
      <c r="AI158" s="1433"/>
      <c r="AJ158" s="1433"/>
      <c r="AK158" s="1433"/>
      <c r="AL158" s="1433"/>
      <c r="AM158" s="1433"/>
      <c r="AN158" s="1433"/>
      <c r="AO158" s="1433"/>
      <c r="AP158" s="1433"/>
      <c r="AQ158" s="1433"/>
      <c r="AR158" s="1433"/>
      <c r="AS158" s="1433"/>
      <c r="AT158" s="1433"/>
      <c r="AU158" s="1433"/>
      <c r="AV158" s="1433"/>
      <c r="AW158" s="1433"/>
      <c r="AX158" s="1433"/>
      <c r="AY158" s="1433"/>
      <c r="AZ158" s="1433"/>
      <c r="BA158" s="1433"/>
      <c r="BB158" s="1433"/>
      <c r="BC158" s="1433"/>
      <c r="BD158" s="1433"/>
      <c r="BE158" s="1433"/>
      <c r="BF158" s="1433"/>
      <c r="BG158" s="1433"/>
      <c r="BH158" s="1433"/>
      <c r="BI158" s="1433"/>
      <c r="BJ158" s="1433"/>
      <c r="BK158" s="1433"/>
      <c r="BL158" s="1433"/>
      <c r="BM158" s="1433"/>
      <c r="BN158" s="1433"/>
      <c r="BO158" s="1433"/>
      <c r="BP158" s="1433"/>
      <c r="BQ158" s="1433"/>
      <c r="BR158" s="1433"/>
      <c r="BS158" s="1433"/>
      <c r="BT158" s="1433"/>
      <c r="BU158" s="1433"/>
      <c r="BV158" s="1433"/>
      <c r="BW158" s="1433"/>
      <c r="BX158" s="1433"/>
      <c r="BY158" s="1433"/>
      <c r="BZ158" s="1433"/>
      <c r="CA158" s="1433"/>
      <c r="CB158" s="1433"/>
      <c r="CC158" s="1433"/>
      <c r="CD158" s="1433"/>
      <c r="CE158" s="1433"/>
      <c r="CF158" s="1433"/>
      <c r="CG158" s="1433"/>
      <c r="CH158" s="1433"/>
      <c r="CI158" s="1433"/>
      <c r="CJ158" s="1433"/>
      <c r="CK158" s="1433"/>
      <c r="CL158" s="1433"/>
      <c r="CM158" s="1433"/>
      <c r="CN158" s="1433"/>
      <c r="CO158" s="1433"/>
      <c r="CP158" s="1433"/>
      <c r="CQ158" s="1433"/>
      <c r="CR158" s="1433"/>
      <c r="CS158" s="1433"/>
      <c r="CT158" s="3244"/>
      <c r="CU158" s="22"/>
      <c r="CV158" s="1433"/>
      <c r="CW158" s="1433"/>
      <c r="CX158" s="1433"/>
      <c r="CY158" s="1433"/>
      <c r="CZ158" s="22"/>
      <c r="DA158" s="1433"/>
      <c r="DB158" s="1433"/>
      <c r="DC158" s="1433"/>
      <c r="DD158" s="1433"/>
      <c r="DE158" s="22"/>
      <c r="DF158" s="1433"/>
      <c r="DG158" s="1433"/>
      <c r="DH158" s="1433"/>
      <c r="DI158" s="1433"/>
      <c r="DJ158" s="22"/>
      <c r="DK158" s="22"/>
      <c r="DL158" s="22"/>
      <c r="DM158" s="22"/>
      <c r="DN158" s="22"/>
      <c r="DO158" s="22"/>
      <c r="DP158" s="22"/>
      <c r="DQ158" s="22"/>
      <c r="DR158" s="3194"/>
      <c r="DS158" s="3194"/>
      <c r="DT158" s="22"/>
      <c r="DU158" s="3194"/>
      <c r="DV158" s="3194"/>
      <c r="DW158" s="3194"/>
      <c r="DX158" s="3194"/>
      <c r="DY158" s="490"/>
      <c r="DZ158" s="3194"/>
      <c r="EA158" s="3194"/>
      <c r="EB158" s="2536"/>
      <c r="EC158" s="2536"/>
      <c r="ED158" s="22"/>
      <c r="EE158" s="3194"/>
      <c r="EF158" s="22"/>
      <c r="EG158" s="2536"/>
      <c r="EH158" s="2536"/>
      <c r="EI158" s="1433"/>
      <c r="EJ158" s="3194"/>
      <c r="EK158" s="3194"/>
      <c r="EL158" s="3194"/>
      <c r="EM158" s="3194"/>
      <c r="EN158" s="1433"/>
      <c r="EO158" s="3194"/>
      <c r="EP158" s="3194"/>
      <c r="EQ158" s="22"/>
      <c r="ER158" s="22"/>
      <c r="ES158" s="1433"/>
      <c r="ET158" s="1433"/>
      <c r="EU158" s="1433"/>
      <c r="EV158" s="1433"/>
      <c r="EW158" s="1433"/>
      <c r="EX158" s="1433"/>
      <c r="EY158" s="1433"/>
      <c r="EZ158" s="1433"/>
      <c r="FA158" s="1433"/>
      <c r="FB158" s="1433"/>
      <c r="FC158" s="1433"/>
      <c r="FD158" s="1433"/>
    </row>
    <row r="159" spans="1:160" ht="12" customHeight="1">
      <c r="A159" s="1433" t="s">
        <v>356</v>
      </c>
      <c r="B159" s="1433"/>
      <c r="C159" s="1433"/>
      <c r="D159" s="1433"/>
      <c r="E159" s="1433"/>
      <c r="F159" s="1433"/>
      <c r="G159" s="1433"/>
      <c r="H159" s="1433"/>
      <c r="I159" s="1433"/>
      <c r="J159" s="1433"/>
      <c r="K159" s="1433"/>
      <c r="L159" s="1433"/>
      <c r="M159" s="1433"/>
      <c r="N159" s="1433"/>
      <c r="O159" s="1433"/>
      <c r="P159" s="1433"/>
      <c r="Q159" s="1433"/>
      <c r="R159" s="1433"/>
      <c r="S159" s="1433"/>
      <c r="T159" s="1433"/>
      <c r="U159" s="1433"/>
      <c r="V159" s="1433"/>
      <c r="W159" s="1433"/>
      <c r="X159" s="1433"/>
      <c r="Y159" s="1433"/>
      <c r="Z159" s="1433"/>
      <c r="AA159" s="1433"/>
      <c r="AB159" s="1433"/>
      <c r="AC159" s="1433"/>
      <c r="AD159" s="1433"/>
      <c r="AE159" s="1433"/>
      <c r="AF159" s="1433"/>
      <c r="AG159" s="1433"/>
      <c r="AH159" s="1433"/>
      <c r="AI159" s="1433"/>
      <c r="AJ159" s="1433"/>
      <c r="AK159" s="1433"/>
      <c r="AL159" s="1433"/>
      <c r="AM159" s="1433"/>
      <c r="AN159" s="1433"/>
      <c r="AO159" s="1433"/>
      <c r="AP159" s="1433"/>
      <c r="AQ159" s="1433"/>
      <c r="AR159" s="1433"/>
      <c r="AS159" s="1433"/>
      <c r="AT159" s="1433"/>
      <c r="AU159" s="1433"/>
      <c r="AV159" s="1433"/>
      <c r="AW159" s="1433"/>
      <c r="AX159" s="1433"/>
      <c r="AY159" s="1433"/>
      <c r="AZ159" s="1433"/>
      <c r="BA159" s="1433"/>
      <c r="BB159" s="1433"/>
      <c r="BC159" s="1433"/>
      <c r="BD159" s="1433"/>
      <c r="BE159" s="1433"/>
      <c r="BF159" s="1433"/>
      <c r="BG159" s="1433"/>
      <c r="BH159" s="1433"/>
      <c r="BI159" s="1433"/>
      <c r="BJ159" s="1433"/>
      <c r="BK159" s="1433"/>
      <c r="BL159" s="1433"/>
      <c r="BM159" s="1433"/>
      <c r="BN159" s="1433"/>
      <c r="BO159" s="1433"/>
      <c r="BP159" s="1433"/>
      <c r="BQ159" s="1433"/>
      <c r="BR159" s="1433"/>
      <c r="BS159" s="1433"/>
      <c r="BT159" s="1433"/>
      <c r="BU159" s="1433"/>
      <c r="BV159" s="1433"/>
      <c r="BW159" s="1433"/>
      <c r="BX159" s="1433"/>
      <c r="BY159" s="1433"/>
      <c r="BZ159" s="1433"/>
      <c r="CA159" s="1433"/>
      <c r="CB159" s="1433"/>
      <c r="CC159" s="1433"/>
      <c r="CD159" s="1433"/>
      <c r="CE159" s="1433"/>
      <c r="CF159" s="1433"/>
      <c r="CG159" s="1433"/>
      <c r="CH159" s="1433"/>
      <c r="CI159" s="1433"/>
      <c r="CJ159" s="1433"/>
      <c r="CK159" s="1433"/>
      <c r="CL159" s="1433"/>
      <c r="CM159" s="1433"/>
      <c r="CN159" s="1433"/>
      <c r="CO159" s="1433"/>
      <c r="CP159" s="1433"/>
      <c r="CQ159" s="1433"/>
      <c r="CR159" s="1433"/>
      <c r="CS159" s="1433"/>
      <c r="CT159" s="3244"/>
      <c r="CU159" s="22"/>
      <c r="CV159" s="3194">
        <f>+CV171/CV153/3*1000</f>
        <v>92.37304322634003</v>
      </c>
      <c r="CW159" s="3194">
        <f>+CW171/CW153/3*1000</f>
        <v>93.955889820420509</v>
      </c>
      <c r="CX159" s="3194">
        <f>+CX171/CX153/3*1000</f>
        <v>94.317486010367375</v>
      </c>
      <c r="CY159" s="3194">
        <f>+CY171/CY153/3*1000</f>
        <v>93.557909558689587</v>
      </c>
      <c r="CZ159" s="490"/>
      <c r="DA159" s="3194"/>
      <c r="DB159" s="3194"/>
      <c r="DC159" s="3194"/>
      <c r="DD159" s="3194"/>
      <c r="DE159" s="490"/>
      <c r="DF159" s="3194"/>
      <c r="DG159" s="3194"/>
      <c r="DH159" s="3194"/>
      <c r="DI159" s="3194"/>
      <c r="DJ159" s="490"/>
      <c r="DK159" s="3194"/>
      <c r="DL159" s="3194"/>
      <c r="DM159" s="3194"/>
      <c r="DN159" s="3194"/>
      <c r="DO159" s="490"/>
      <c r="DP159" s="3194"/>
      <c r="DQ159" s="3194"/>
      <c r="DR159" s="3194"/>
      <c r="DS159" s="3194"/>
      <c r="DT159" s="490"/>
      <c r="DU159" s="3194"/>
      <c r="DV159" s="3194"/>
      <c r="DW159" s="3194"/>
      <c r="DX159" s="3194"/>
      <c r="DY159" s="490"/>
      <c r="DZ159" s="2536">
        <f>Cable!DZ195</f>
        <v>99.953140088970514</v>
      </c>
      <c r="EA159" s="2536">
        <f>Cable!EA195</f>
        <v>101.75907527295259</v>
      </c>
      <c r="EB159" s="2536">
        <f>Cable!EB195</f>
        <v>94.169762137504065</v>
      </c>
      <c r="EC159" s="2536">
        <f>Cable!EC195</f>
        <v>100.53768282717097</v>
      </c>
      <c r="ED159" s="490">
        <f>+ED171/ED153/12*1000</f>
        <v>99.020239030633377</v>
      </c>
      <c r="EE159" s="2536">
        <f>Cable!EE195</f>
        <v>102.91930829186265</v>
      </c>
      <c r="EF159" s="2536">
        <f>Cable!EF195</f>
        <v>103.00496789046409</v>
      </c>
      <c r="EG159" s="2536">
        <f>Cable!EG195</f>
        <v>103.101789019124</v>
      </c>
      <c r="EH159" s="2536">
        <f>Cable!EH195</f>
        <v>102.41468393763662</v>
      </c>
      <c r="EI159" s="490">
        <f>+EI171/EI153/12*1000</f>
        <v>102.85304401256711</v>
      </c>
      <c r="EJ159" s="2536">
        <f>Cable!EJ195</f>
        <v>104.11018363939898</v>
      </c>
      <c r="EK159" s="2536">
        <f>Cable!EK195</f>
        <v>107.21257174160918</v>
      </c>
      <c r="EL159" s="2536">
        <f>Cable!EL195</f>
        <v>107.38268193183313</v>
      </c>
      <c r="EM159" s="2536">
        <f>Cable!EM195</f>
        <v>105.71225764581811</v>
      </c>
      <c r="EN159" s="490">
        <f>+EN171/EN153/12*1000</f>
        <v>106.17207802194594</v>
      </c>
      <c r="EO159" s="2536">
        <f>Cable!EO195</f>
        <v>106.59487498703186</v>
      </c>
      <c r="EP159" s="2536">
        <f>Cable!EP195</f>
        <v>110.11968944672932</v>
      </c>
      <c r="EQ159" s="3194">
        <f>+EL159*(1+EQ160)</f>
        <v>113.75296912114017</v>
      </c>
      <c r="ER159" s="3194">
        <f>+EM159*(1+ER160)</f>
        <v>113.52454428560623</v>
      </c>
      <c r="ES159" s="490">
        <f>+ES171/ES153/12*1000</f>
        <v>111.06369500375231</v>
      </c>
      <c r="ET159" s="3194">
        <f t="shared" ref="ET159:EZ159" si="138">+ES159*(1+ET160)</f>
        <v>119.55241817008466</v>
      </c>
      <c r="EU159" s="3194">
        <f t="shared" si="138"/>
        <v>124.29376325392543</v>
      </c>
      <c r="EV159" s="3194">
        <f t="shared" si="138"/>
        <v>124.13884908451499</v>
      </c>
      <c r="EW159" s="3194">
        <f t="shared" si="138"/>
        <v>124.0023774995375</v>
      </c>
      <c r="EX159" s="3194">
        <f t="shared" si="138"/>
        <v>123.88936896852715</v>
      </c>
      <c r="EY159" s="3194">
        <f t="shared" si="138"/>
        <v>123.80003082770661</v>
      </c>
      <c r="EZ159" s="3194">
        <f t="shared" si="138"/>
        <v>123.73457717927155</v>
      </c>
      <c r="FA159" s="101"/>
      <c r="FB159" s="101"/>
      <c r="FC159" s="1433"/>
      <c r="FD159" s="1433"/>
    </row>
    <row r="160" spans="1:160" ht="12" customHeight="1">
      <c r="A160" s="24" t="s">
        <v>357</v>
      </c>
      <c r="B160" s="1433"/>
      <c r="C160" s="1433"/>
      <c r="D160" s="1433"/>
      <c r="E160" s="1433"/>
      <c r="F160" s="1433"/>
      <c r="G160" s="1433"/>
      <c r="H160" s="1433"/>
      <c r="I160" s="1433"/>
      <c r="J160" s="1433"/>
      <c r="K160" s="1433"/>
      <c r="L160" s="1433"/>
      <c r="M160" s="1433"/>
      <c r="N160" s="1433"/>
      <c r="O160" s="1433"/>
      <c r="P160" s="1433"/>
      <c r="Q160" s="1433"/>
      <c r="R160" s="1433"/>
      <c r="S160" s="1433"/>
      <c r="T160" s="1433"/>
      <c r="U160" s="1433"/>
      <c r="V160" s="1433"/>
      <c r="W160" s="1433"/>
      <c r="X160" s="1433"/>
      <c r="Y160" s="1433"/>
      <c r="Z160" s="1433"/>
      <c r="AA160" s="1433"/>
      <c r="AB160" s="1433"/>
      <c r="AC160" s="1433"/>
      <c r="AD160" s="1433"/>
      <c r="AE160" s="1433"/>
      <c r="AF160" s="1433"/>
      <c r="AG160" s="1433"/>
      <c r="AH160" s="1433"/>
      <c r="AI160" s="1433"/>
      <c r="AJ160" s="1433"/>
      <c r="AK160" s="1433"/>
      <c r="AL160" s="1433"/>
      <c r="AM160" s="1433"/>
      <c r="AN160" s="1433"/>
      <c r="AO160" s="1433"/>
      <c r="AP160" s="1433"/>
      <c r="AQ160" s="1433"/>
      <c r="AR160" s="1433"/>
      <c r="AS160" s="1433"/>
      <c r="AT160" s="1433"/>
      <c r="AU160" s="1433"/>
      <c r="AV160" s="1433"/>
      <c r="AW160" s="1433"/>
      <c r="AX160" s="1433"/>
      <c r="AY160" s="1433"/>
      <c r="AZ160" s="1433"/>
      <c r="BA160" s="1433"/>
      <c r="BB160" s="1433"/>
      <c r="BC160" s="1433"/>
      <c r="BD160" s="1433"/>
      <c r="BE160" s="1433"/>
      <c r="BF160" s="1433"/>
      <c r="BG160" s="1433"/>
      <c r="BH160" s="1433"/>
      <c r="BI160" s="1433"/>
      <c r="BJ160" s="1433"/>
      <c r="BK160" s="1433"/>
      <c r="BL160" s="1433"/>
      <c r="BM160" s="1433"/>
      <c r="BN160" s="1433"/>
      <c r="BO160" s="1433"/>
      <c r="BP160" s="1433"/>
      <c r="BQ160" s="1433"/>
      <c r="BR160" s="1433"/>
      <c r="BS160" s="1433"/>
      <c r="BT160" s="1433"/>
      <c r="BU160" s="1433"/>
      <c r="BV160" s="1433"/>
      <c r="BW160" s="1433"/>
      <c r="BX160" s="1433"/>
      <c r="BY160" s="1433"/>
      <c r="BZ160" s="1433"/>
      <c r="CA160" s="1433"/>
      <c r="CB160" s="1433"/>
      <c r="CC160" s="1433"/>
      <c r="CD160" s="1433"/>
      <c r="CE160" s="1433"/>
      <c r="CF160" s="1433"/>
      <c r="CG160" s="1433"/>
      <c r="CH160" s="1433"/>
      <c r="CI160" s="1433"/>
      <c r="CJ160" s="1433"/>
      <c r="CK160" s="1433"/>
      <c r="CL160" s="1433"/>
      <c r="CM160" s="1433"/>
      <c r="CN160" s="1433"/>
      <c r="CO160" s="1433"/>
      <c r="CP160" s="1433"/>
      <c r="CQ160" s="1433"/>
      <c r="CR160" s="1433"/>
      <c r="CS160" s="1433"/>
      <c r="CT160" s="3244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537"/>
      <c r="EA160" s="2537"/>
      <c r="EB160" s="2537"/>
      <c r="EC160" s="2537"/>
      <c r="ED160" s="102"/>
      <c r="EE160" s="2537">
        <f t="shared" ref="EE160:EP160" si="139">+EE159/DZ159-1</f>
        <v>2.9675587983047702E-2</v>
      </c>
      <c r="EF160" s="2537">
        <f t="shared" si="139"/>
        <v>1.2243552864150908E-2</v>
      </c>
      <c r="EG160" s="2537">
        <f t="shared" si="139"/>
        <v>9.4850264871410017E-2</v>
      </c>
      <c r="EH160" s="2537">
        <f t="shared" si="139"/>
        <v>1.8669627722496029E-2</v>
      </c>
      <c r="EI160" s="102">
        <f>+EI159/ED159-1</f>
        <v>3.8707288726580469E-2</v>
      </c>
      <c r="EJ160" s="2537">
        <f t="shared" si="139"/>
        <v>1.1570961438637006E-2</v>
      </c>
      <c r="EK160" s="2537">
        <f t="shared" si="139"/>
        <v>4.0848552621456813E-2</v>
      </c>
      <c r="EL160" s="2537">
        <f t="shared" si="139"/>
        <v>4.152103424621556E-2</v>
      </c>
      <c r="EM160" s="2537">
        <f t="shared" si="139"/>
        <v>3.2198251084673446E-2</v>
      </c>
      <c r="EN160" s="102">
        <f>+EN159/EI159-1</f>
        <v>3.2269672144786377E-2</v>
      </c>
      <c r="EO160" s="2537">
        <f t="shared" si="139"/>
        <v>2.3865977955038309E-2</v>
      </c>
      <c r="EP160" s="2537">
        <f t="shared" si="139"/>
        <v>2.7115455378931896E-2</v>
      </c>
      <c r="EQ160" s="56">
        <f>Cable!EQ196</f>
        <v>5.9323226750388924E-2</v>
      </c>
      <c r="ER160" s="56">
        <f>Cable!ER196</f>
        <v>7.3901426511603363E-2</v>
      </c>
      <c r="ES160" s="102">
        <f>+ES159/EN159-1</f>
        <v>4.6072536894260274E-2</v>
      </c>
      <c r="ET160" s="56">
        <f>Cable!EX196</f>
        <v>7.6431125094888586E-2</v>
      </c>
      <c r="EU160" s="56">
        <f>Cable!FC196</f>
        <v>3.9659131587747254E-2</v>
      </c>
      <c r="EV160" s="56">
        <f>Cable!FH196</f>
        <v>-1.2463551296131303E-3</v>
      </c>
      <c r="EW160" s="56">
        <f>Cable!FI196</f>
        <v>-1.0993463044318696E-3</v>
      </c>
      <c r="EX160" s="56">
        <f>Cable!FJ196</f>
        <v>-9.1134164754846925E-4</v>
      </c>
      <c r="EY160" s="56">
        <f>Cable!FK196</f>
        <v>-7.2111224364412863E-4</v>
      </c>
      <c r="EZ160" s="56">
        <f>Cable!FL196</f>
        <v>-5.2870462145637731E-4</v>
      </c>
      <c r="FA160" s="1433"/>
      <c r="FB160" s="1433"/>
      <c r="FC160" s="1433"/>
      <c r="FD160" s="1433"/>
    </row>
    <row r="161" spans="1:160" ht="12" customHeight="1">
      <c r="A161" s="1433" t="s">
        <v>358</v>
      </c>
      <c r="B161" s="1433"/>
      <c r="C161" s="1433"/>
      <c r="D161" s="1433"/>
      <c r="E161" s="1433"/>
      <c r="F161" s="1433"/>
      <c r="G161" s="1433"/>
      <c r="H161" s="1433"/>
      <c r="I161" s="1433"/>
      <c r="J161" s="1433"/>
      <c r="K161" s="1433"/>
      <c r="L161" s="1433"/>
      <c r="M161" s="1433"/>
      <c r="N161" s="1433"/>
      <c r="O161" s="1433"/>
      <c r="P161" s="1433"/>
      <c r="Q161" s="1433"/>
      <c r="R161" s="1433"/>
      <c r="S161" s="1433"/>
      <c r="T161" s="1433"/>
      <c r="U161" s="1433"/>
      <c r="V161" s="1433"/>
      <c r="W161" s="1433"/>
      <c r="X161" s="1433"/>
      <c r="Y161" s="1433"/>
      <c r="Z161" s="1433"/>
      <c r="AA161" s="1433"/>
      <c r="AB161" s="1433"/>
      <c r="AC161" s="1433"/>
      <c r="AD161" s="1433"/>
      <c r="AE161" s="1433"/>
      <c r="AF161" s="1433"/>
      <c r="AG161" s="1433"/>
      <c r="AH161" s="1433"/>
      <c r="AI161" s="1433"/>
      <c r="AJ161" s="1433"/>
      <c r="AK161" s="1433"/>
      <c r="AL161" s="1433"/>
      <c r="AM161" s="1433"/>
      <c r="AN161" s="1433"/>
      <c r="AO161" s="1433"/>
      <c r="AP161" s="1433"/>
      <c r="AQ161" s="1433"/>
      <c r="AR161" s="1433"/>
      <c r="AS161" s="1433"/>
      <c r="AT161" s="1433"/>
      <c r="AU161" s="1433"/>
      <c r="AV161" s="1433"/>
      <c r="AW161" s="1433"/>
      <c r="AX161" s="1433"/>
      <c r="AY161" s="1433"/>
      <c r="AZ161" s="1433"/>
      <c r="BA161" s="1433"/>
      <c r="BB161" s="1433"/>
      <c r="BC161" s="1433"/>
      <c r="BD161" s="1433"/>
      <c r="BE161" s="1433"/>
      <c r="BF161" s="1433"/>
      <c r="BG161" s="1433"/>
      <c r="BH161" s="1433"/>
      <c r="BI161" s="1433"/>
      <c r="BJ161" s="1433"/>
      <c r="BK161" s="1433"/>
      <c r="BL161" s="1433"/>
      <c r="BM161" s="1433"/>
      <c r="BN161" s="1433"/>
      <c r="BO161" s="1433"/>
      <c r="BP161" s="1433"/>
      <c r="BQ161" s="1433"/>
      <c r="BR161" s="1433"/>
      <c r="BS161" s="1433"/>
      <c r="BT161" s="1433"/>
      <c r="BU161" s="1433"/>
      <c r="BV161" s="1433"/>
      <c r="BW161" s="1433"/>
      <c r="BX161" s="1433"/>
      <c r="BY161" s="1433"/>
      <c r="BZ161" s="1433"/>
      <c r="CA161" s="1433"/>
      <c r="CB161" s="1433"/>
      <c r="CC161" s="1433"/>
      <c r="CD161" s="1433"/>
      <c r="CE161" s="1433"/>
      <c r="CF161" s="1433"/>
      <c r="CG161" s="1433"/>
      <c r="CH161" s="1433"/>
      <c r="CI161" s="1433"/>
      <c r="CJ161" s="1433"/>
      <c r="CK161" s="1433"/>
      <c r="CL161" s="1433"/>
      <c r="CM161" s="1433"/>
      <c r="CN161" s="1433"/>
      <c r="CO161" s="1433"/>
      <c r="CP161" s="1433"/>
      <c r="CQ161" s="1433"/>
      <c r="CR161" s="1433"/>
      <c r="CS161" s="1433"/>
      <c r="CT161" s="3244"/>
      <c r="CU161" s="22"/>
      <c r="CV161" s="3194">
        <f>+CV172/CV154/3*1000</f>
        <v>41.408266658439132</v>
      </c>
      <c r="CW161" s="3194">
        <f>+CW172/CW154/3*1000</f>
        <v>42.085845188900315</v>
      </c>
      <c r="CX161" s="3194">
        <f>+CX172/CX154/3*1000</f>
        <v>42.55887486804361</v>
      </c>
      <c r="CY161" s="3194">
        <f>+CY172/CY154/3*1000</f>
        <v>42.969062987372624</v>
      </c>
      <c r="CZ161" s="490"/>
      <c r="DA161" s="3194"/>
      <c r="DB161" s="3194"/>
      <c r="DC161" s="3194"/>
      <c r="DD161" s="3194"/>
      <c r="DE161" s="490"/>
      <c r="DF161" s="3194"/>
      <c r="DG161" s="3194"/>
      <c r="DH161" s="3194"/>
      <c r="DI161" s="3194"/>
      <c r="DJ161" s="490"/>
      <c r="DK161" s="3194"/>
      <c r="DL161" s="3194"/>
      <c r="DM161" s="3194"/>
      <c r="DN161" s="3194"/>
      <c r="DO161" s="490"/>
      <c r="DP161" s="3194"/>
      <c r="DQ161" s="3194"/>
      <c r="DR161" s="3194"/>
      <c r="DS161" s="3194"/>
      <c r="DT161" s="490"/>
      <c r="DU161" s="3194"/>
      <c r="DV161" s="3194"/>
      <c r="DW161" s="3194"/>
      <c r="DX161" s="3194"/>
      <c r="DY161" s="490"/>
      <c r="DZ161" s="2536">
        <f>Cable!DZ197</f>
        <v>70.074028353136214</v>
      </c>
      <c r="EA161" s="2536">
        <f>Cable!EA197</f>
        <v>71.803507622212862</v>
      </c>
      <c r="EB161" s="2536">
        <f>Cable!EB197</f>
        <v>72.364159161063895</v>
      </c>
      <c r="EC161" s="2536">
        <f>Cable!EC197</f>
        <v>71.99834913501553</v>
      </c>
      <c r="ED161" s="490">
        <f>+ED172/ED154/12*1000</f>
        <v>71.663919699942426</v>
      </c>
      <c r="EE161" s="2536">
        <f>Cable!EE197</f>
        <v>74.1176785032455</v>
      </c>
      <c r="EF161" s="2536">
        <f>Cable!EF197</f>
        <v>75.402317195046408</v>
      </c>
      <c r="EG161" s="2536">
        <f>Cable!EG197</f>
        <v>75.045698985899676</v>
      </c>
      <c r="EH161" s="2536">
        <f>Cable!EH197</f>
        <v>73.924453612633869</v>
      </c>
      <c r="EI161" s="490">
        <f>+EI172/EI154/12*1000</f>
        <v>74.610034463818067</v>
      </c>
      <c r="EJ161" s="2536">
        <f>Cable!EJ197</f>
        <v>75.006431186306529</v>
      </c>
      <c r="EK161" s="2536">
        <f>Cable!EK197</f>
        <v>76.773709437834029</v>
      </c>
      <c r="EL161" s="2536">
        <f>Cable!EL197</f>
        <v>75.898208915996065</v>
      </c>
      <c r="EM161" s="2536">
        <f>Cable!EM197</f>
        <v>74.697459225131695</v>
      </c>
      <c r="EN161" s="490">
        <f>+EN172/EN154/12*1000</f>
        <v>75.556092771151981</v>
      </c>
      <c r="EO161" s="2536">
        <f>Cable!EO197</f>
        <v>74.653078417148336</v>
      </c>
      <c r="EP161" s="2536">
        <f>Cable!EP197</f>
        <v>75.837092348098508</v>
      </c>
      <c r="EQ161" s="3194">
        <f>+EL161*(1+EQ162)</f>
        <v>76.121017847956011</v>
      </c>
      <c r="ER161" s="3194">
        <f>+EM161*(1+ER162)</f>
        <v>74.900259015740204</v>
      </c>
      <c r="ES161" s="490">
        <f>+ES172/ES154/12*1000</f>
        <v>75.395441409088576</v>
      </c>
      <c r="ET161" s="3194">
        <f t="shared" ref="ET161:EZ161" si="140">+ES161*(1+ET162)</f>
        <v>74.328852328151669</v>
      </c>
      <c r="EU161" s="3194">
        <f t="shared" si="140"/>
        <v>75.371692538926865</v>
      </c>
      <c r="EV161" s="3194">
        <f t="shared" si="140"/>
        <v>76.157497343815763</v>
      </c>
      <c r="EW161" s="3194">
        <f t="shared" si="140"/>
        <v>77.680647290692079</v>
      </c>
      <c r="EX161" s="3194">
        <f t="shared" si="140"/>
        <v>79.622663472959374</v>
      </c>
      <c r="EY161" s="3194">
        <f t="shared" si="140"/>
        <v>81.613230059783348</v>
      </c>
      <c r="EZ161" s="3194">
        <f t="shared" si="140"/>
        <v>83.653560811277927</v>
      </c>
      <c r="FA161" s="101"/>
      <c r="FB161" s="101"/>
      <c r="FC161" s="1433"/>
      <c r="FD161" s="1433"/>
    </row>
    <row r="162" spans="1:160" ht="12" customHeight="1">
      <c r="A162" s="24" t="s">
        <v>357</v>
      </c>
      <c r="B162" s="1433"/>
      <c r="C162" s="1433"/>
      <c r="D162" s="1433"/>
      <c r="E162" s="1433"/>
      <c r="F162" s="1433"/>
      <c r="G162" s="1433"/>
      <c r="H162" s="1433"/>
      <c r="I162" s="1433"/>
      <c r="J162" s="1433"/>
      <c r="K162" s="1433"/>
      <c r="L162" s="1433"/>
      <c r="M162" s="1433"/>
      <c r="N162" s="1433"/>
      <c r="O162" s="1433"/>
      <c r="P162" s="1433"/>
      <c r="Q162" s="1433"/>
      <c r="R162" s="1433"/>
      <c r="S162" s="1433"/>
      <c r="T162" s="1433"/>
      <c r="U162" s="1433"/>
      <c r="V162" s="1433"/>
      <c r="W162" s="1433"/>
      <c r="X162" s="1433"/>
      <c r="Y162" s="1433"/>
      <c r="Z162" s="1433"/>
      <c r="AA162" s="1433"/>
      <c r="AB162" s="1433"/>
      <c r="AC162" s="1433"/>
      <c r="AD162" s="1433"/>
      <c r="AE162" s="1433"/>
      <c r="AF162" s="1433"/>
      <c r="AG162" s="1433"/>
      <c r="AH162" s="1433"/>
      <c r="AI162" s="1433"/>
      <c r="AJ162" s="1433"/>
      <c r="AK162" s="1433"/>
      <c r="AL162" s="1433"/>
      <c r="AM162" s="1433"/>
      <c r="AN162" s="1433"/>
      <c r="AO162" s="1433"/>
      <c r="AP162" s="1433"/>
      <c r="AQ162" s="1433"/>
      <c r="AR162" s="1433"/>
      <c r="AS162" s="1433"/>
      <c r="AT162" s="1433"/>
      <c r="AU162" s="1433"/>
      <c r="AV162" s="1433"/>
      <c r="AW162" s="1433"/>
      <c r="AX162" s="1433"/>
      <c r="AY162" s="1433"/>
      <c r="AZ162" s="1433"/>
      <c r="BA162" s="1433"/>
      <c r="BB162" s="1433"/>
      <c r="BC162" s="1433"/>
      <c r="BD162" s="1433"/>
      <c r="BE162" s="1433"/>
      <c r="BF162" s="1433"/>
      <c r="BG162" s="1433"/>
      <c r="BH162" s="1433"/>
      <c r="BI162" s="1433"/>
      <c r="BJ162" s="1433"/>
      <c r="BK162" s="1433"/>
      <c r="BL162" s="1433"/>
      <c r="BM162" s="1433"/>
      <c r="BN162" s="1433"/>
      <c r="BO162" s="1433"/>
      <c r="BP162" s="1433"/>
      <c r="BQ162" s="1433"/>
      <c r="BR162" s="1433"/>
      <c r="BS162" s="1433"/>
      <c r="BT162" s="1433"/>
      <c r="BU162" s="1433"/>
      <c r="BV162" s="1433"/>
      <c r="BW162" s="1433"/>
      <c r="BX162" s="1433"/>
      <c r="BY162" s="1433"/>
      <c r="BZ162" s="1433"/>
      <c r="CA162" s="1433"/>
      <c r="CB162" s="1433"/>
      <c r="CC162" s="1433"/>
      <c r="CD162" s="1433"/>
      <c r="CE162" s="1433"/>
      <c r="CF162" s="1433"/>
      <c r="CG162" s="1433"/>
      <c r="CH162" s="1433"/>
      <c r="CI162" s="1433"/>
      <c r="CJ162" s="1433"/>
      <c r="CK162" s="1433"/>
      <c r="CL162" s="1433"/>
      <c r="CM162" s="1433"/>
      <c r="CN162" s="1433"/>
      <c r="CO162" s="1433"/>
      <c r="CP162" s="1433"/>
      <c r="CQ162" s="1433"/>
      <c r="CR162" s="1433"/>
      <c r="CS162" s="1433"/>
      <c r="CT162" s="3244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537"/>
      <c r="EA162" s="2537"/>
      <c r="EB162" s="2537"/>
      <c r="EC162" s="2537"/>
      <c r="ED162" s="102"/>
      <c r="EE162" s="2537">
        <f t="shared" ref="EE162:EP162" si="141">+EE161/DZ161-1</f>
        <v>5.7705404486401379E-2</v>
      </c>
      <c r="EF162" s="2537">
        <f t="shared" si="141"/>
        <v>5.012024749220223E-2</v>
      </c>
      <c r="EG162" s="2537">
        <f t="shared" si="141"/>
        <v>3.7056187150152242E-2</v>
      </c>
      <c r="EH162" s="2537">
        <f t="shared" si="141"/>
        <v>2.6752064467567171E-2</v>
      </c>
      <c r="EI162" s="102">
        <f>+EI161/ED161-1</f>
        <v>4.1110153843259667E-2</v>
      </c>
      <c r="EJ162" s="2537">
        <f t="shared" si="141"/>
        <v>1.1991102541374365E-2</v>
      </c>
      <c r="EK162" s="2537">
        <f t="shared" si="141"/>
        <v>1.8187667087739223E-2</v>
      </c>
      <c r="EL162" s="2537">
        <f t="shared" si="141"/>
        <v>1.1359877269669694E-2</v>
      </c>
      <c r="EM162" s="2537">
        <f t="shared" si="141"/>
        <v>1.0456697002434456E-2</v>
      </c>
      <c r="EN162" s="102">
        <f>+EN161/EI161-1</f>
        <v>1.2680041151739374E-2</v>
      </c>
      <c r="EO162" s="2537">
        <f t="shared" si="141"/>
        <v>-4.7109662940836294E-3</v>
      </c>
      <c r="EP162" s="2537">
        <f t="shared" si="141"/>
        <v>-1.2199711289109016E-2</v>
      </c>
      <c r="EQ162" s="56">
        <f>Cable!EQ198</f>
        <v>2.93562832565053E-3</v>
      </c>
      <c r="ER162" s="56">
        <f>Cable!ER198</f>
        <v>2.7149489783486747E-3</v>
      </c>
      <c r="ES162" s="102">
        <f>+ES161/EN161-1</f>
        <v>-2.1262529092126448E-3</v>
      </c>
      <c r="ET162" s="56">
        <f>Cable!EX198</f>
        <v>-1.4146599064918219E-2</v>
      </c>
      <c r="EU162" s="56">
        <f>Cable!FC198</f>
        <v>1.4030086273513209E-2</v>
      </c>
      <c r="EV162" s="56">
        <f>Cable!FH198</f>
        <v>1.0425728525109923E-2</v>
      </c>
      <c r="EW162" s="56">
        <f>Cable!FI198</f>
        <v>0.02</v>
      </c>
      <c r="EX162" s="56">
        <f>Cable!FJ198</f>
        <v>2.5000000000000001E-2</v>
      </c>
      <c r="EY162" s="56">
        <f>Cable!FK198</f>
        <v>2.5000000000000001E-2</v>
      </c>
      <c r="EZ162" s="56">
        <f>Cable!FL198</f>
        <v>2.5000000000000001E-2</v>
      </c>
      <c r="FA162" s="1433"/>
      <c r="FB162" s="1433"/>
      <c r="FC162" s="1433"/>
      <c r="FD162" s="1433"/>
    </row>
    <row r="163" spans="1:160" ht="12" customHeight="1">
      <c r="A163" s="1433" t="s">
        <v>359</v>
      </c>
      <c r="B163" s="1433"/>
      <c r="C163" s="1433"/>
      <c r="D163" s="1433"/>
      <c r="E163" s="1433"/>
      <c r="F163" s="1433"/>
      <c r="G163" s="1433"/>
      <c r="H163" s="1433"/>
      <c r="I163" s="1433"/>
      <c r="J163" s="1433"/>
      <c r="K163" s="1433"/>
      <c r="L163" s="1433"/>
      <c r="M163" s="1433"/>
      <c r="N163" s="1433"/>
      <c r="O163" s="1433"/>
      <c r="P163" s="1433"/>
      <c r="Q163" s="1433"/>
      <c r="R163" s="1433"/>
      <c r="S163" s="1433"/>
      <c r="T163" s="1433"/>
      <c r="U163" s="1433"/>
      <c r="V163" s="1433"/>
      <c r="W163" s="1433"/>
      <c r="X163" s="1433"/>
      <c r="Y163" s="1433"/>
      <c r="Z163" s="1433"/>
      <c r="AA163" s="1433"/>
      <c r="AB163" s="1433"/>
      <c r="AC163" s="1433"/>
      <c r="AD163" s="1433"/>
      <c r="AE163" s="1433"/>
      <c r="AF163" s="1433"/>
      <c r="AG163" s="1433"/>
      <c r="AH163" s="1433"/>
      <c r="AI163" s="1433"/>
      <c r="AJ163" s="1433"/>
      <c r="AK163" s="1433"/>
      <c r="AL163" s="1433"/>
      <c r="AM163" s="1433"/>
      <c r="AN163" s="1433"/>
      <c r="AO163" s="1433"/>
      <c r="AP163" s="1433"/>
      <c r="AQ163" s="1433"/>
      <c r="AR163" s="1433"/>
      <c r="AS163" s="1433"/>
      <c r="AT163" s="1433"/>
      <c r="AU163" s="1433"/>
      <c r="AV163" s="1433"/>
      <c r="AW163" s="1433"/>
      <c r="AX163" s="1433"/>
      <c r="AY163" s="1433"/>
      <c r="AZ163" s="1433"/>
      <c r="BA163" s="1433"/>
      <c r="BB163" s="1433"/>
      <c r="BC163" s="1433"/>
      <c r="BD163" s="1433"/>
      <c r="BE163" s="1433"/>
      <c r="BF163" s="1433"/>
      <c r="BG163" s="1433"/>
      <c r="BH163" s="1433"/>
      <c r="BI163" s="1433"/>
      <c r="BJ163" s="1433"/>
      <c r="BK163" s="1433"/>
      <c r="BL163" s="1433"/>
      <c r="BM163" s="1433"/>
      <c r="BN163" s="1433"/>
      <c r="BO163" s="1433"/>
      <c r="BP163" s="1433"/>
      <c r="BQ163" s="1433"/>
      <c r="BR163" s="1433"/>
      <c r="BS163" s="1433"/>
      <c r="BT163" s="1433"/>
      <c r="BU163" s="1433"/>
      <c r="BV163" s="1433"/>
      <c r="BW163" s="1433"/>
      <c r="BX163" s="1433"/>
      <c r="BY163" s="1433"/>
      <c r="BZ163" s="1433"/>
      <c r="CA163" s="1433"/>
      <c r="CB163" s="1433"/>
      <c r="CC163" s="1433"/>
      <c r="CD163" s="1433"/>
      <c r="CE163" s="1433"/>
      <c r="CF163" s="1433"/>
      <c r="CG163" s="1433"/>
      <c r="CH163" s="1433"/>
      <c r="CI163" s="1433"/>
      <c r="CJ163" s="1433"/>
      <c r="CK163" s="1433"/>
      <c r="CL163" s="1433"/>
      <c r="CM163" s="1433"/>
      <c r="CN163" s="1433"/>
      <c r="CO163" s="1433"/>
      <c r="CP163" s="1433"/>
      <c r="CQ163" s="1433"/>
      <c r="CR163" s="1433"/>
      <c r="CS163" s="1433"/>
      <c r="CT163" s="3244"/>
      <c r="CU163" s="22"/>
      <c r="CV163" s="3194">
        <f>+CV173/CV155/3*1000</f>
        <v>28.189243514358072</v>
      </c>
      <c r="CW163" s="3194">
        <f>+CW173/CW155/3*1000</f>
        <v>28.793577129428026</v>
      </c>
      <c r="CX163" s="3194">
        <f>+CX173/CX155/3*1000</f>
        <v>29.581303967477265</v>
      </c>
      <c r="CY163" s="3194">
        <f>+CY173/CY155/3*1000</f>
        <v>29.578248817101148</v>
      </c>
      <c r="CZ163" s="490"/>
      <c r="DA163" s="3194"/>
      <c r="DB163" s="3194"/>
      <c r="DC163" s="3194"/>
      <c r="DD163" s="3194"/>
      <c r="DE163" s="490"/>
      <c r="DF163" s="3194"/>
      <c r="DG163" s="3194"/>
      <c r="DH163" s="3194"/>
      <c r="DI163" s="3194"/>
      <c r="DJ163" s="490"/>
      <c r="DK163" s="3194"/>
      <c r="DL163" s="3194"/>
      <c r="DM163" s="3194"/>
      <c r="DN163" s="3194"/>
      <c r="DO163" s="490"/>
      <c r="DP163" s="3194"/>
      <c r="DQ163" s="3194"/>
      <c r="DR163" s="3194"/>
      <c r="DS163" s="3194"/>
      <c r="DT163" s="490"/>
      <c r="DU163" s="3194"/>
      <c r="DV163" s="3194"/>
      <c r="DW163" s="3194"/>
      <c r="DX163" s="3194"/>
      <c r="DY163" s="490"/>
      <c r="DZ163" s="2536">
        <f>Cable!DZ199</f>
        <v>17.516356351307806</v>
      </c>
      <c r="EA163" s="2536">
        <f>Cable!EA199</f>
        <v>16.652401938867481</v>
      </c>
      <c r="EB163" s="2536">
        <f>Cable!EB199</f>
        <v>16.750422388770957</v>
      </c>
      <c r="EC163" s="2536">
        <f>Cable!EC199</f>
        <v>16.38366529431401</v>
      </c>
      <c r="ED163" s="490">
        <f>+ED173/ED155/12*1000</f>
        <v>16.782179269873595</v>
      </c>
      <c r="EE163" s="2536">
        <f>Cable!EE199</f>
        <v>16.30112147254221</v>
      </c>
      <c r="EF163" s="2536">
        <f>Cable!EF199</f>
        <v>16.103374147116551</v>
      </c>
      <c r="EG163" s="2536">
        <f>Cable!EG199</f>
        <v>15.957051051770248</v>
      </c>
      <c r="EH163" s="2536">
        <f>Cable!EH199</f>
        <v>15.510917460551903</v>
      </c>
      <c r="EI163" s="490">
        <f>+EI173/EI155/12*1000</f>
        <v>15.958434528985682</v>
      </c>
      <c r="EJ163" s="2536">
        <f>Cable!EJ199</f>
        <v>14.361125854036613</v>
      </c>
      <c r="EK163" s="2536">
        <f>Cable!EK199</f>
        <v>14.697269695706542</v>
      </c>
      <c r="EL163" s="2536">
        <f>Cable!EL199</f>
        <v>14.948998866641478</v>
      </c>
      <c r="EM163" s="2536">
        <f>Cable!EM199</f>
        <v>14.783514745557724</v>
      </c>
      <c r="EN163" s="490">
        <f>+EN173/EN155/12*1000</f>
        <v>14.720883000378798</v>
      </c>
      <c r="EO163" s="2536">
        <f>Cable!EO199</f>
        <v>14.934632983427539</v>
      </c>
      <c r="EP163" s="2536">
        <f>Cable!EP199</f>
        <v>15.163910733686171</v>
      </c>
      <c r="EQ163" s="3194">
        <f>+EL163*(1+EQ164)</f>
        <v>15.277215912037756</v>
      </c>
      <c r="ER163" s="3194">
        <f>+EM163*(1+ER164)</f>
        <v>15.718480138169259</v>
      </c>
      <c r="ES163" s="490">
        <f>+ES173/ES155/12*1000</f>
        <v>15.277045493404239</v>
      </c>
      <c r="ET163" s="3194">
        <f t="shared" ref="ET163:EZ163" si="142">+ES163*(1+ET164)</f>
        <v>16.675420010801531</v>
      </c>
      <c r="EU163" s="3194">
        <f t="shared" si="142"/>
        <v>18.415758718526526</v>
      </c>
      <c r="EV163" s="3194">
        <f t="shared" si="142"/>
        <v>19.13743669668057</v>
      </c>
      <c r="EW163" s="3194">
        <f t="shared" si="142"/>
        <v>19.902934164547794</v>
      </c>
      <c r="EX163" s="3194">
        <f t="shared" si="142"/>
        <v>20.619439794471514</v>
      </c>
      <c r="EY163" s="3194">
        <f t="shared" si="142"/>
        <v>21.287509643812392</v>
      </c>
      <c r="EZ163" s="3194">
        <f t="shared" si="142"/>
        <v>21.908253425025961</v>
      </c>
      <c r="FA163" s="101"/>
      <c r="FB163" s="101"/>
      <c r="FC163" s="1433"/>
      <c r="FD163" s="1433"/>
    </row>
    <row r="164" spans="1:160" ht="12" customHeight="1">
      <c r="A164" s="24" t="s">
        <v>357</v>
      </c>
      <c r="B164" s="1433"/>
      <c r="C164" s="1433"/>
      <c r="D164" s="1433"/>
      <c r="E164" s="1433"/>
      <c r="F164" s="1433"/>
      <c r="G164" s="1433"/>
      <c r="H164" s="1433"/>
      <c r="I164" s="1433"/>
      <c r="J164" s="1433"/>
      <c r="K164" s="1433"/>
      <c r="L164" s="1433"/>
      <c r="M164" s="1433"/>
      <c r="N164" s="1433"/>
      <c r="O164" s="1433"/>
      <c r="P164" s="1433"/>
      <c r="Q164" s="1433"/>
      <c r="R164" s="1433"/>
      <c r="S164" s="1433"/>
      <c r="T164" s="1433"/>
      <c r="U164" s="1433"/>
      <c r="V164" s="1433"/>
      <c r="W164" s="1433"/>
      <c r="X164" s="1433"/>
      <c r="Y164" s="1433"/>
      <c r="Z164" s="1433"/>
      <c r="AA164" s="1433"/>
      <c r="AB164" s="1433"/>
      <c r="AC164" s="1433"/>
      <c r="AD164" s="1433"/>
      <c r="AE164" s="1433"/>
      <c r="AF164" s="1433"/>
      <c r="AG164" s="1433"/>
      <c r="AH164" s="1433"/>
      <c r="AI164" s="1433"/>
      <c r="AJ164" s="1433"/>
      <c r="AK164" s="1433"/>
      <c r="AL164" s="1433"/>
      <c r="AM164" s="1433"/>
      <c r="AN164" s="1433"/>
      <c r="AO164" s="1433"/>
      <c r="AP164" s="1433"/>
      <c r="AQ164" s="1433"/>
      <c r="AR164" s="1433"/>
      <c r="AS164" s="1433"/>
      <c r="AT164" s="1433"/>
      <c r="AU164" s="1433"/>
      <c r="AV164" s="1433"/>
      <c r="AW164" s="1433"/>
      <c r="AX164" s="1433"/>
      <c r="AY164" s="1433"/>
      <c r="AZ164" s="1433"/>
      <c r="BA164" s="1433"/>
      <c r="BB164" s="1433"/>
      <c r="BC164" s="1433"/>
      <c r="BD164" s="1433"/>
      <c r="BE164" s="1433"/>
      <c r="BF164" s="1433"/>
      <c r="BG164" s="1433"/>
      <c r="BH164" s="1433"/>
      <c r="BI164" s="1433"/>
      <c r="BJ164" s="1433"/>
      <c r="BK164" s="1433"/>
      <c r="BL164" s="1433"/>
      <c r="BM164" s="1433"/>
      <c r="BN164" s="1433"/>
      <c r="BO164" s="1433"/>
      <c r="BP164" s="1433"/>
      <c r="BQ164" s="1433"/>
      <c r="BR164" s="1433"/>
      <c r="BS164" s="1433"/>
      <c r="BT164" s="1433"/>
      <c r="BU164" s="1433"/>
      <c r="BV164" s="1433"/>
      <c r="BW164" s="1433"/>
      <c r="BX164" s="1433"/>
      <c r="BY164" s="1433"/>
      <c r="BZ164" s="1433"/>
      <c r="CA164" s="1433"/>
      <c r="CB164" s="1433"/>
      <c r="CC164" s="1433"/>
      <c r="CD164" s="1433"/>
      <c r="CE164" s="1433"/>
      <c r="CF164" s="1433"/>
      <c r="CG164" s="1433"/>
      <c r="CH164" s="1433"/>
      <c r="CI164" s="1433"/>
      <c r="CJ164" s="1433"/>
      <c r="CK164" s="1433"/>
      <c r="CL164" s="1433"/>
      <c r="CM164" s="1433"/>
      <c r="CN164" s="1433"/>
      <c r="CO164" s="1433"/>
      <c r="CP164" s="1433"/>
      <c r="CQ164" s="1433"/>
      <c r="CR164" s="1433"/>
      <c r="CS164" s="1433"/>
      <c r="CT164" s="3244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537"/>
      <c r="EA164" s="2537"/>
      <c r="EB164" s="2537"/>
      <c r="EC164" s="2537"/>
      <c r="ED164" s="102"/>
      <c r="EE164" s="2537">
        <f t="shared" ref="EE164:EP164" si="143">+EE163/DZ163-1</f>
        <v>-6.9377149813172445E-2</v>
      </c>
      <c r="EF164" s="2537">
        <f t="shared" si="143"/>
        <v>-3.2969885891924955E-2</v>
      </c>
      <c r="EG164" s="2537">
        <f t="shared" si="143"/>
        <v>-4.7364258559387973E-2</v>
      </c>
      <c r="EH164" s="2537">
        <f t="shared" si="143"/>
        <v>-5.3269388630942993E-2</v>
      </c>
      <c r="EI164" s="102">
        <f>+EI163/ED163-1</f>
        <v>-4.9084491807726782E-2</v>
      </c>
      <c r="EJ164" s="2537">
        <f t="shared" si="143"/>
        <v>-0.11900994798261866</v>
      </c>
      <c r="EK164" s="2537">
        <f t="shared" si="143"/>
        <v>-8.7317380728049732E-2</v>
      </c>
      <c r="EL164" s="2537">
        <f t="shared" si="143"/>
        <v>-6.3172837002168913E-2</v>
      </c>
      <c r="EM164" s="2537">
        <f t="shared" si="143"/>
        <v>-4.6896175989856403E-2</v>
      </c>
      <c r="EN164" s="102">
        <f>+EN163/EI163-1</f>
        <v>-7.7548429099301042E-2</v>
      </c>
      <c r="EO164" s="2537">
        <f t="shared" si="143"/>
        <v>3.9934691417645718E-2</v>
      </c>
      <c r="EP164" s="2537">
        <f t="shared" si="143"/>
        <v>3.1750185418176535E-2</v>
      </c>
      <c r="EQ164" s="56">
        <f>Cable!EQ200</f>
        <v>2.1955787696839701E-2</v>
      </c>
      <c r="ER164" s="56">
        <f>Cable!ER200</f>
        <v>6.324378259861918E-2</v>
      </c>
      <c r="ES164" s="102">
        <f>+ES163/EN163-1</f>
        <v>3.778051174043906E-2</v>
      </c>
      <c r="ET164" s="56">
        <f>Cable!EX200</f>
        <v>9.1534355775861886E-2</v>
      </c>
      <c r="EU164" s="56">
        <f>Cable!FC200</f>
        <v>0.10436550963020341</v>
      </c>
      <c r="EV164" s="56">
        <f>Cable!FH200</f>
        <v>3.9188066545855937E-2</v>
      </c>
      <c r="EW164" s="56">
        <f>Cable!FI200</f>
        <v>0.04</v>
      </c>
      <c r="EX164" s="56">
        <f>Cable!FJ200</f>
        <v>3.6000000000000004E-2</v>
      </c>
      <c r="EY164" s="56">
        <f>Cable!FK200</f>
        <v>3.2400000000000005E-2</v>
      </c>
      <c r="EZ164" s="56">
        <f>Cable!FL200</f>
        <v>2.9160000000000005E-2</v>
      </c>
      <c r="FA164" s="1433"/>
      <c r="FB164" s="1433"/>
      <c r="FC164" s="1433"/>
      <c r="FD164" s="1433"/>
    </row>
    <row r="165" spans="1:160" ht="12" customHeight="1">
      <c r="A165" s="1433" t="s">
        <v>361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859"/>
      <c r="BR165" s="860"/>
      <c r="BS165" s="860"/>
      <c r="BT165" s="860"/>
      <c r="BU165" s="860"/>
      <c r="BV165" s="859"/>
      <c r="BW165" s="860"/>
      <c r="BX165" s="860"/>
      <c r="BY165" s="860"/>
      <c r="BZ165" s="860"/>
      <c r="CA165" s="859"/>
      <c r="CB165" s="860"/>
      <c r="CC165" s="860"/>
      <c r="CD165" s="860"/>
      <c r="CE165" s="860"/>
      <c r="CF165" s="859"/>
      <c r="CG165" s="860"/>
      <c r="CH165" s="860"/>
      <c r="CI165" s="860"/>
      <c r="CJ165" s="860"/>
      <c r="CK165" s="859"/>
      <c r="CL165" s="860"/>
      <c r="CM165" s="860"/>
      <c r="CN165" s="860"/>
      <c r="CO165" s="860"/>
      <c r="CP165" s="859"/>
      <c r="CQ165" s="860"/>
      <c r="CR165" s="860"/>
      <c r="CS165" s="860"/>
      <c r="CT165" s="2051"/>
      <c r="CU165" s="101"/>
      <c r="CV165" s="3194">
        <f>SUM(CV172:CV173)/CV154/3*1000</f>
        <v>61.76687467234369</v>
      </c>
      <c r="CW165" s="3194">
        <f>SUM(CW172:CW173)/CW154/3*1000</f>
        <v>62.845718267048255</v>
      </c>
      <c r="CX165" s="3194">
        <f>SUM(CX172:CX173)/CX154/3*1000</f>
        <v>63.805599297796903</v>
      </c>
      <c r="CY165" s="3194">
        <f>SUM(CY172:CY173)/CY154/3*1000</f>
        <v>63.888767172402467</v>
      </c>
      <c r="CZ165" s="490"/>
      <c r="DA165" s="3194"/>
      <c r="DB165" s="3194"/>
      <c r="DC165" s="3194"/>
      <c r="DD165" s="3194"/>
      <c r="DE165" s="490"/>
      <c r="DF165" s="3194"/>
      <c r="DG165" s="3194"/>
      <c r="DH165" s="3194"/>
      <c r="DI165" s="3194"/>
      <c r="DJ165" s="600"/>
      <c r="DK165" s="3194"/>
      <c r="DL165" s="3194"/>
      <c r="DM165" s="3194"/>
      <c r="DN165" s="3194"/>
      <c r="DO165" s="600"/>
      <c r="DP165" s="3194"/>
      <c r="DQ165" s="3194"/>
      <c r="DR165" s="3194"/>
      <c r="DS165" s="3194"/>
      <c r="DT165" s="600"/>
      <c r="DU165" s="3194"/>
      <c r="DV165" s="3194"/>
      <c r="DW165" s="3194"/>
      <c r="DX165" s="3194"/>
      <c r="DY165" s="600"/>
      <c r="DZ165" s="2536">
        <f>SUM(DZ172:DZ173)/DZ154/3*1000</f>
        <v>78.96457201602982</v>
      </c>
      <c r="EA165" s="2536">
        <f>SUM(EA172:EA173)/EA154/3*1000</f>
        <v>80.074741841725384</v>
      </c>
      <c r="EB165" s="2536">
        <f>SUM(EB172:EB173)/EB154/3*1000</f>
        <v>80.493681867313583</v>
      </c>
      <c r="EC165" s="2536">
        <f>SUM(EC172:EC173)/EC154/3*1000</f>
        <v>79.812329519121889</v>
      </c>
      <c r="ED165" s="600">
        <f>SUM(ED172:ED173)/ED154/12*1000</f>
        <v>79.888748068173243</v>
      </c>
      <c r="EE165" s="2536">
        <f>SUM(EE172:EE173)/EE154/3*1000</f>
        <v>81.815739778865762</v>
      </c>
      <c r="EF165" s="2536">
        <f>SUM(EF172:EF173)/EF154/3*1000</f>
        <v>82.932709266935532</v>
      </c>
      <c r="EG165" s="3194">
        <f>SUM(EG172:EG173)/EG154/3*1000</f>
        <v>82.435379447402141</v>
      </c>
      <c r="EH165" s="3194">
        <f>SUM(EH172:EH173)/EH154/3*1000</f>
        <v>80.995010642106024</v>
      </c>
      <c r="EI165" s="600">
        <f>SUM(EI172:EI173)/EI154/12*1000</f>
        <v>82.021540159412922</v>
      </c>
      <c r="EJ165" s="2536">
        <f>SUM(EJ172:EJ173)/EJ154/3*1000</f>
        <v>81.420407981191502</v>
      </c>
      <c r="EK165" s="2536">
        <f>SUM(EK172:EK173)/EK154/3*1000</f>
        <v>83.223528783159693</v>
      </c>
      <c r="EL165" s="2536">
        <f>SUM(EL172:EL173)/EL154/3*1000</f>
        <v>82.36035290772395</v>
      </c>
      <c r="EM165" s="2536">
        <f>SUM(EM172:EM173)/EM154/3*1000</f>
        <v>81.00610556107965</v>
      </c>
      <c r="EN165" s="600">
        <f>SUM(EN172:EN173)/EN154/12*1000</f>
        <v>81.959241897897783</v>
      </c>
      <c r="EO165" s="2536">
        <f>SUM(EO172:EO173)/EO154/3*1000</f>
        <v>80.954903597629425</v>
      </c>
      <c r="EP165" s="2536">
        <f>SUM(EP172:EP173)/EP154/3*1000</f>
        <v>82.149388269682973</v>
      </c>
      <c r="EQ165" s="3194">
        <f>SUM(EQ172:EQ173)/EQ154/3*1000</f>
        <v>82.375869193065427</v>
      </c>
      <c r="ER165" s="3194">
        <f>SUM(ER172:ER173)/ER154/3*1000</f>
        <v>81.2547694378557</v>
      </c>
      <c r="ES165" s="600">
        <f t="shared" ref="ES165:EZ165" si="144">SUM(ES172:ES173)/ES154/12*1000</f>
        <v>81.701121207546478</v>
      </c>
      <c r="ET165" s="3194">
        <f t="shared" si="144"/>
        <v>80.958449939050723</v>
      </c>
      <c r="EU165" s="3194">
        <f t="shared" si="144"/>
        <v>82.62537721312053</v>
      </c>
      <c r="EV165" s="3194">
        <f t="shared" si="144"/>
        <v>83.770519759817049</v>
      </c>
      <c r="EW165" s="3194">
        <f t="shared" si="144"/>
        <v>85.555435545501766</v>
      </c>
      <c r="EX165" s="3194">
        <f t="shared" si="144"/>
        <v>87.709153359789426</v>
      </c>
      <c r="EY165" s="3194">
        <f t="shared" si="144"/>
        <v>89.858896305686997</v>
      </c>
      <c r="EZ165" s="3194">
        <f t="shared" si="144"/>
        <v>92.041676689416875</v>
      </c>
      <c r="FA165" s="101"/>
      <c r="FB165" s="101"/>
      <c r="FC165" s="24"/>
      <c r="FD165" s="24"/>
    </row>
    <row r="166" spans="1:160" ht="12" customHeight="1">
      <c r="A166" s="24" t="s">
        <v>362</v>
      </c>
      <c r="B166" s="24"/>
      <c r="C166" s="24"/>
      <c r="D166" s="24"/>
      <c r="E166" s="24"/>
      <c r="F166" s="24"/>
      <c r="G166" s="24"/>
      <c r="H166" s="24"/>
      <c r="I166" s="24"/>
      <c r="J166" s="24"/>
      <c r="K166" s="24"/>
      <c r="L166" s="24"/>
      <c r="M166" s="24"/>
      <c r="N166" s="24"/>
      <c r="O166" s="24"/>
      <c r="P166" s="24"/>
      <c r="Q166" s="24"/>
      <c r="R166" s="24"/>
      <c r="S166" s="24"/>
      <c r="T166" s="24"/>
      <c r="U166" s="24"/>
      <c r="V166" s="24"/>
      <c r="W166" s="24"/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  <c r="AI166" s="24"/>
      <c r="AJ166" s="24"/>
      <c r="AK166" s="24"/>
      <c r="AL166" s="24"/>
      <c r="AM166" s="24"/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  <c r="AX166" s="24"/>
      <c r="AY166" s="24"/>
      <c r="AZ166" s="24"/>
      <c r="BA166" s="24"/>
      <c r="BB166" s="24"/>
      <c r="BC166" s="24"/>
      <c r="BD166" s="24"/>
      <c r="BE166" s="24"/>
      <c r="BF166" s="24"/>
      <c r="BG166" s="24"/>
      <c r="BH166" s="24"/>
      <c r="BI166" s="24"/>
      <c r="BJ166" s="24"/>
      <c r="BK166" s="24"/>
      <c r="BL166" s="24"/>
      <c r="BM166" s="101"/>
      <c r="BN166" s="101"/>
      <c r="BO166" s="101"/>
      <c r="BP166" s="101"/>
      <c r="BQ166" s="283"/>
      <c r="BR166" s="3097"/>
      <c r="BS166" s="3097"/>
      <c r="BT166" s="3097"/>
      <c r="BU166" s="3097"/>
      <c r="BV166" s="283"/>
      <c r="BW166" s="3097"/>
      <c r="BX166" s="3097"/>
      <c r="BY166" s="3097"/>
      <c r="BZ166" s="3097"/>
      <c r="CA166" s="283"/>
      <c r="CB166" s="3097"/>
      <c r="CC166" s="3097"/>
      <c r="CD166" s="3097"/>
      <c r="CE166" s="3097"/>
      <c r="CF166" s="283"/>
      <c r="CG166" s="3097"/>
      <c r="CH166" s="3097"/>
      <c r="CI166" s="3097"/>
      <c r="CJ166" s="3097"/>
      <c r="CK166" s="283"/>
      <c r="CL166" s="3097"/>
      <c r="CM166" s="3097"/>
      <c r="CN166" s="3097"/>
      <c r="CO166" s="3097"/>
      <c r="CP166" s="283"/>
      <c r="CQ166" s="3097"/>
      <c r="CR166" s="3097"/>
      <c r="CS166" s="3097"/>
      <c r="CT166" s="3264"/>
      <c r="CU166" s="3097"/>
      <c r="CV166" s="101"/>
      <c r="CW166" s="101"/>
      <c r="CX166" s="101"/>
      <c r="CY166" s="101"/>
      <c r="CZ166" s="102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537"/>
      <c r="EA166" s="2537"/>
      <c r="EB166" s="2537"/>
      <c r="EC166" s="2537"/>
      <c r="ED166" s="102"/>
      <c r="EE166" s="2537">
        <f t="shared" ref="EE166:ES166" si="145">EE165/DZ165-1</f>
        <v>3.6106923523338441E-2</v>
      </c>
      <c r="EF166" s="2537">
        <f t="shared" si="145"/>
        <v>3.5691247445532426E-2</v>
      </c>
      <c r="EG166" s="101">
        <f t="shared" si="145"/>
        <v>2.4122360103856044E-2</v>
      </c>
      <c r="EH166" s="101">
        <f t="shared" si="145"/>
        <v>1.4818275949467052E-2</v>
      </c>
      <c r="EI166" s="102">
        <f t="shared" si="145"/>
        <v>2.6697027338814516E-2</v>
      </c>
      <c r="EJ166" s="2537">
        <f t="shared" si="145"/>
        <v>-4.8319773034232183E-3</v>
      </c>
      <c r="EK166" s="2537">
        <f t="shared" si="145"/>
        <v>3.5066925799818183E-3</v>
      </c>
      <c r="EL166" s="2537">
        <f t="shared" si="145"/>
        <v>-9.1012548472668708E-4</v>
      </c>
      <c r="EM166" s="2537">
        <f t="shared" si="145"/>
        <v>1.3698274604401206E-4</v>
      </c>
      <c r="EN166" s="102">
        <f t="shared" si="145"/>
        <v>-7.5953537807338378E-4</v>
      </c>
      <c r="EO166" s="2537">
        <f t="shared" si="145"/>
        <v>-5.7172936749422254E-3</v>
      </c>
      <c r="EP166" s="2537">
        <f t="shared" si="145"/>
        <v>-1.2906692724787172E-2</v>
      </c>
      <c r="EQ166" s="101">
        <f t="shared" si="145"/>
        <v>1.8839508080858991E-4</v>
      </c>
      <c r="ER166" s="101">
        <f t="shared" si="145"/>
        <v>3.069693019479347E-3</v>
      </c>
      <c r="ES166" s="102">
        <f t="shared" si="145"/>
        <v>-3.1493786957286218E-3</v>
      </c>
      <c r="ET166" s="101">
        <f t="shared" ref="ET166:EZ166" si="146">ET165/ES165-1</f>
        <v>-9.0900988568949348E-3</v>
      </c>
      <c r="EU166" s="101">
        <f t="shared" si="146"/>
        <v>2.0589910939806222E-2</v>
      </c>
      <c r="EV166" s="101">
        <f t="shared" si="146"/>
        <v>1.3859453176749525E-2</v>
      </c>
      <c r="EW166" s="101">
        <f t="shared" si="146"/>
        <v>2.1307206769187292E-2</v>
      </c>
      <c r="EX166" s="101">
        <f t="shared" si="146"/>
        <v>2.5173360413111689E-2</v>
      </c>
      <c r="EY166" s="101">
        <f t="shared" si="146"/>
        <v>2.4509904195280097E-2</v>
      </c>
      <c r="EZ166" s="101">
        <f t="shared" si="146"/>
        <v>2.4291199574768552E-2</v>
      </c>
      <c r="FA166" s="24"/>
      <c r="FB166" s="24"/>
      <c r="FC166" s="24"/>
      <c r="FD166" s="24"/>
    </row>
    <row r="167" spans="1:160" ht="12" customHeight="1">
      <c r="A167" s="1433" t="s">
        <v>363</v>
      </c>
      <c r="B167" s="1433"/>
      <c r="C167" s="1433"/>
      <c r="D167" s="1433"/>
      <c r="E167" s="1433"/>
      <c r="F167" s="1433"/>
      <c r="G167" s="1433"/>
      <c r="H167" s="1433"/>
      <c r="I167" s="1433"/>
      <c r="J167" s="1433"/>
      <c r="K167" s="1433"/>
      <c r="L167" s="1433"/>
      <c r="M167" s="1433"/>
      <c r="N167" s="1433"/>
      <c r="O167" s="1433"/>
      <c r="P167" s="1433"/>
      <c r="Q167" s="1433"/>
      <c r="R167" s="1433"/>
      <c r="S167" s="1433"/>
      <c r="T167" s="1433"/>
      <c r="U167" s="1433"/>
      <c r="V167" s="1433"/>
      <c r="W167" s="1433"/>
      <c r="X167" s="1433"/>
      <c r="Y167" s="1433"/>
      <c r="Z167" s="1433"/>
      <c r="AA167" s="1433"/>
      <c r="AB167" s="1433"/>
      <c r="AC167" s="1433"/>
      <c r="AD167" s="1433"/>
      <c r="AE167" s="1433"/>
      <c r="AF167" s="1433"/>
      <c r="AG167" s="1433"/>
      <c r="AH167" s="1433"/>
      <c r="AI167" s="1433"/>
      <c r="AJ167" s="1433"/>
      <c r="AK167" s="1433"/>
      <c r="AL167" s="1433"/>
      <c r="AM167" s="1433"/>
      <c r="AN167" s="1433"/>
      <c r="AO167" s="1433"/>
      <c r="AP167" s="1433"/>
      <c r="AQ167" s="1433"/>
      <c r="AR167" s="1433"/>
      <c r="AS167" s="1433"/>
      <c r="AT167" s="1433"/>
      <c r="AU167" s="1433"/>
      <c r="AV167" s="1433"/>
      <c r="AW167" s="1433"/>
      <c r="AX167" s="1433"/>
      <c r="AY167" s="1433"/>
      <c r="AZ167" s="1433"/>
      <c r="BA167" s="1433"/>
      <c r="BB167" s="1433"/>
      <c r="BC167" s="1433"/>
      <c r="BD167" s="1433"/>
      <c r="BE167" s="1433"/>
      <c r="BF167" s="1433"/>
      <c r="BG167" s="1433"/>
      <c r="BH167" s="1433"/>
      <c r="BI167" s="1433"/>
      <c r="BJ167" s="1433"/>
      <c r="BK167" s="1433"/>
      <c r="BL167" s="1433"/>
      <c r="BM167" s="1433"/>
      <c r="BN167" s="1433"/>
      <c r="BO167" s="1433"/>
      <c r="BP167" s="1433"/>
      <c r="BQ167" s="1433"/>
      <c r="BR167" s="1433"/>
      <c r="BS167" s="1433"/>
      <c r="BT167" s="1433"/>
      <c r="BU167" s="1433"/>
      <c r="BV167" s="1433"/>
      <c r="BW167" s="1433"/>
      <c r="BX167" s="1433"/>
      <c r="BY167" s="1433"/>
      <c r="BZ167" s="1433"/>
      <c r="CA167" s="1433"/>
      <c r="CB167" s="1433"/>
      <c r="CC167" s="1433"/>
      <c r="CD167" s="1433"/>
      <c r="CE167" s="1433"/>
      <c r="CF167" s="1433"/>
      <c r="CG167" s="1433"/>
      <c r="CH167" s="1433"/>
      <c r="CI167" s="1433"/>
      <c r="CJ167" s="1433"/>
      <c r="CK167" s="1433"/>
      <c r="CL167" s="1433"/>
      <c r="CM167" s="1433"/>
      <c r="CN167" s="1433"/>
      <c r="CO167" s="1433"/>
      <c r="CP167" s="1433"/>
      <c r="CQ167" s="1433"/>
      <c r="CR167" s="1433"/>
      <c r="CS167" s="1433"/>
      <c r="CT167" s="3244"/>
      <c r="CU167" s="22"/>
      <c r="CV167" s="4000">
        <f>+CV174/CV156/3*1000</f>
        <v>136.58793572059599</v>
      </c>
      <c r="CW167" s="4000">
        <f>+CW174/CW156/3*1000</f>
        <v>138.14696280094989</v>
      </c>
      <c r="CX167" s="4000">
        <f>+CX174/CX156/3*1000</f>
        <v>137.77713860300852</v>
      </c>
      <c r="CY167" s="4000">
        <f>+CY174/CY156/3*1000</f>
        <v>134.54689557319406</v>
      </c>
      <c r="CZ167" s="4001"/>
      <c r="DA167" s="4000"/>
      <c r="DB167" s="4000"/>
      <c r="DC167" s="4000"/>
      <c r="DD167" s="4000"/>
      <c r="DE167" s="4001"/>
      <c r="DF167" s="4000"/>
      <c r="DG167" s="4000"/>
      <c r="DH167" s="4000"/>
      <c r="DI167" s="4000"/>
      <c r="DJ167" s="4001"/>
      <c r="DK167" s="4000"/>
      <c r="DL167" s="4000"/>
      <c r="DM167" s="4000"/>
      <c r="DN167" s="4000"/>
      <c r="DO167" s="4001"/>
      <c r="DP167" s="4000"/>
      <c r="DQ167" s="4000"/>
      <c r="DR167" s="4000"/>
      <c r="DS167" s="4000"/>
      <c r="DT167" s="4001"/>
      <c r="DU167" s="4000"/>
      <c r="DV167" s="4000"/>
      <c r="DW167" s="4000"/>
      <c r="DX167" s="4000"/>
      <c r="DY167" s="4001"/>
      <c r="DZ167" s="4002">
        <f>+DZ174/DZ156/3*1000</f>
        <v>135.28555437123461</v>
      </c>
      <c r="EA167" s="4002">
        <f>+EA174/EA156/3*1000</f>
        <v>136.52350572883824</v>
      </c>
      <c r="EB167" s="4002">
        <f>+EB174/EB156/3*1000</f>
        <v>131.24213328328585</v>
      </c>
      <c r="EC167" s="4002">
        <f>+EC174/EC156/3*1000</f>
        <v>133.44952109419165</v>
      </c>
      <c r="ED167" s="4001">
        <f>+ED174/ED156/12*1000</f>
        <v>133.96853524145084</v>
      </c>
      <c r="EE167" s="4002">
        <f>+EE174/EE156/3*1000</f>
        <v>136.14912518006275</v>
      </c>
      <c r="EF167" s="4002">
        <f>+EF174/EF156/3*1000</f>
        <v>136.77344179905148</v>
      </c>
      <c r="EG167" s="4000">
        <f>+EG174/EG156/3*1000</f>
        <v>135.86652129586815</v>
      </c>
      <c r="EH167" s="4000">
        <f>+EH174/EH156/3*1000</f>
        <v>133.31409836239544</v>
      </c>
      <c r="EI167" s="4001">
        <f>+EI174/EI156/12*1000</f>
        <v>135.46994783054959</v>
      </c>
      <c r="EJ167" s="4002">
        <f>+EJ174/EJ156/3*1000</f>
        <v>133.55569727657721</v>
      </c>
      <c r="EK167" s="4002">
        <f>+EK174/EK156/3*1000</f>
        <v>135.85049055970697</v>
      </c>
      <c r="EL167" s="4002">
        <f>+EL174/EL156/3*1000</f>
        <v>134.13594877876196</v>
      </c>
      <c r="EM167" s="4002">
        <f>+EM174/EM156/3*1000</f>
        <v>131.2631697972779</v>
      </c>
      <c r="EN167" s="4001">
        <f>+EN174/EN156/12*1000</f>
        <v>133.54198206545621</v>
      </c>
      <c r="EO167" s="4002">
        <f>+EO174/EO156/3*1000</f>
        <v>131.12863933078253</v>
      </c>
      <c r="EP167" s="4002">
        <f>+EP174/EP156/3*1000</f>
        <v>133.36082670753558</v>
      </c>
      <c r="EQ167" s="4000">
        <f>+EQ174/EQ156/3*1000</f>
        <v>134.40724294643917</v>
      </c>
      <c r="ER167" s="4000">
        <f>+ER174/ER156/3*1000</f>
        <v>132.43492402256911</v>
      </c>
      <c r="ES167" s="4001">
        <f t="shared" ref="ES167:EZ167" si="147">+ES174/ES156/12*1000</f>
        <v>132.8754598854072</v>
      </c>
      <c r="ET167" s="4000">
        <f t="shared" si="147"/>
        <v>133.65064712415071</v>
      </c>
      <c r="EU167" s="4000">
        <f t="shared" si="147"/>
        <v>135.68631587009287</v>
      </c>
      <c r="EV167" s="4000">
        <f t="shared" si="147"/>
        <v>135.76492597223205</v>
      </c>
      <c r="EW167" s="4000">
        <f t="shared" si="147"/>
        <v>135.65248276031588</v>
      </c>
      <c r="EX167" s="4000">
        <f t="shared" si="147"/>
        <v>135.69691422458095</v>
      </c>
      <c r="EY167" s="4000">
        <f t="shared" si="147"/>
        <v>135.5175935450408</v>
      </c>
      <c r="EZ167" s="4000">
        <f t="shared" si="147"/>
        <v>135.39900636099151</v>
      </c>
      <c r="FA167" s="101"/>
      <c r="FB167" s="101"/>
      <c r="FC167" s="1433"/>
      <c r="FD167" s="1433"/>
    </row>
    <row r="168" spans="1:160" ht="12" customHeight="1">
      <c r="A168" s="24" t="s">
        <v>357</v>
      </c>
      <c r="B168" s="1433"/>
      <c r="C168" s="1433"/>
      <c r="D168" s="1433"/>
      <c r="E168" s="1433"/>
      <c r="F168" s="1433"/>
      <c r="G168" s="1433"/>
      <c r="H168" s="1433"/>
      <c r="I168" s="1433"/>
      <c r="J168" s="1433"/>
      <c r="K168" s="1433"/>
      <c r="L168" s="1433"/>
      <c r="M168" s="1433"/>
      <c r="N168" s="1433"/>
      <c r="O168" s="1433"/>
      <c r="P168" s="1433"/>
      <c r="Q168" s="1433"/>
      <c r="R168" s="1433"/>
      <c r="S168" s="1433"/>
      <c r="T168" s="1433"/>
      <c r="U168" s="1433"/>
      <c r="V168" s="1433"/>
      <c r="W168" s="1433"/>
      <c r="X168" s="1433"/>
      <c r="Y168" s="1433"/>
      <c r="Z168" s="1433"/>
      <c r="AA168" s="1433"/>
      <c r="AB168" s="1433"/>
      <c r="AC168" s="1433"/>
      <c r="AD168" s="1433"/>
      <c r="AE168" s="1433"/>
      <c r="AF168" s="1433"/>
      <c r="AG168" s="1433"/>
      <c r="AH168" s="1433"/>
      <c r="AI168" s="1433"/>
      <c r="AJ168" s="1433"/>
      <c r="AK168" s="1433"/>
      <c r="AL168" s="1433"/>
      <c r="AM168" s="1433"/>
      <c r="AN168" s="1433"/>
      <c r="AO168" s="1433"/>
      <c r="AP168" s="1433"/>
      <c r="AQ168" s="1433"/>
      <c r="AR168" s="1433"/>
      <c r="AS168" s="1433"/>
      <c r="AT168" s="1433"/>
      <c r="AU168" s="1433"/>
      <c r="AV168" s="1433"/>
      <c r="AW168" s="1433"/>
      <c r="AX168" s="1433"/>
      <c r="AY168" s="1433"/>
      <c r="AZ168" s="1433"/>
      <c r="BA168" s="1433"/>
      <c r="BB168" s="1433"/>
      <c r="BC168" s="1433"/>
      <c r="BD168" s="1433"/>
      <c r="BE168" s="1433"/>
      <c r="BF168" s="1433"/>
      <c r="BG168" s="1433"/>
      <c r="BH168" s="1433"/>
      <c r="BI168" s="1433"/>
      <c r="BJ168" s="1433"/>
      <c r="BK168" s="1433"/>
      <c r="BL168" s="1433"/>
      <c r="BM168" s="1433"/>
      <c r="BN168" s="1433"/>
      <c r="BO168" s="1433"/>
      <c r="BP168" s="1433"/>
      <c r="BQ168" s="1433"/>
      <c r="BR168" s="1433"/>
      <c r="BS168" s="1433"/>
      <c r="BT168" s="1433"/>
      <c r="BU168" s="1433"/>
      <c r="BV168" s="1433"/>
      <c r="BW168" s="1433"/>
      <c r="BX168" s="1433"/>
      <c r="BY168" s="1433"/>
      <c r="BZ168" s="1433"/>
      <c r="CA168" s="1433"/>
      <c r="CB168" s="1433"/>
      <c r="CC168" s="1433"/>
      <c r="CD168" s="1433"/>
      <c r="CE168" s="1433"/>
      <c r="CF168" s="1433"/>
      <c r="CG168" s="1433"/>
      <c r="CH168" s="1433"/>
      <c r="CI168" s="1433"/>
      <c r="CJ168" s="1433"/>
      <c r="CK168" s="1433"/>
      <c r="CL168" s="1433"/>
      <c r="CM168" s="1433"/>
      <c r="CN168" s="1433"/>
      <c r="CO168" s="1433"/>
      <c r="CP168" s="1433"/>
      <c r="CQ168" s="1433"/>
      <c r="CR168" s="1433"/>
      <c r="CS168" s="1433"/>
      <c r="CT168" s="3244"/>
      <c r="CU168" s="22"/>
      <c r="CV168" s="3194"/>
      <c r="CW168" s="3194"/>
      <c r="CX168" s="3194"/>
      <c r="CY168" s="3194"/>
      <c r="CZ168" s="490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2043"/>
      <c r="DV168" s="2043"/>
      <c r="DW168" s="2043"/>
      <c r="DX168" s="101"/>
      <c r="DY168" s="102"/>
      <c r="DZ168" s="2537"/>
      <c r="EA168" s="2537"/>
      <c r="EB168" s="2537"/>
      <c r="EC168" s="2537"/>
      <c r="ED168" s="102"/>
      <c r="EE168" s="2537">
        <f t="shared" ref="EE168:ES168" si="148">+EE167/DZ167-1</f>
        <v>6.3833186983026646E-3</v>
      </c>
      <c r="EF168" s="2537">
        <f t="shared" si="148"/>
        <v>1.8307182259855725E-3</v>
      </c>
      <c r="EG168" s="101">
        <f t="shared" si="148"/>
        <v>3.5235544385739059E-2</v>
      </c>
      <c r="EH168" s="101">
        <f t="shared" si="148"/>
        <v>-1.0147861954530324E-3</v>
      </c>
      <c r="EI168" s="102">
        <f t="shared" si="148"/>
        <v>1.1207203142086675E-2</v>
      </c>
      <c r="EJ168" s="2537">
        <f t="shared" si="148"/>
        <v>-1.9048436044342032E-2</v>
      </c>
      <c r="EK168" s="2537">
        <f t="shared" si="148"/>
        <v>-6.748029640875175E-3</v>
      </c>
      <c r="EL168" s="2537">
        <f t="shared" si="148"/>
        <v>-1.27372990829554E-2</v>
      </c>
      <c r="EM168" s="2537">
        <f t="shared" si="148"/>
        <v>-1.5384183595814394E-2</v>
      </c>
      <c r="EN168" s="102">
        <f t="shared" si="148"/>
        <v>-1.4231686037887492E-2</v>
      </c>
      <c r="EO168" s="2537">
        <f t="shared" si="148"/>
        <v>-1.8172627565026578E-2</v>
      </c>
      <c r="EP168" s="2537">
        <f t="shared" si="148"/>
        <v>-1.8326498799628332E-2</v>
      </c>
      <c r="EQ168" s="101">
        <f t="shared" si="148"/>
        <v>2.0225313955519741E-3</v>
      </c>
      <c r="ER168" s="101">
        <f t="shared" si="148"/>
        <v>8.9267555179481928E-3</v>
      </c>
      <c r="ES168" s="102">
        <f t="shared" si="148"/>
        <v>-4.9911059409191161E-3</v>
      </c>
      <c r="ET168" s="101">
        <f t="shared" ref="ET168:EZ168" si="149">+ET167/ES167-1</f>
        <v>5.8339383315175741E-3</v>
      </c>
      <c r="EU168" s="101">
        <f t="shared" si="149"/>
        <v>1.5231267410558802E-2</v>
      </c>
      <c r="EV168" s="101">
        <f t="shared" si="149"/>
        <v>5.7935173222944947E-4</v>
      </c>
      <c r="EW168" s="101">
        <f t="shared" si="149"/>
        <v>-8.2821988898051924E-4</v>
      </c>
      <c r="EX168" s="101">
        <f t="shared" si="149"/>
        <v>3.2753889468861708E-4</v>
      </c>
      <c r="EY168" s="101">
        <f t="shared" si="149"/>
        <v>-1.3214794202569546E-3</v>
      </c>
      <c r="EZ168" s="101">
        <f t="shared" si="149"/>
        <v>-8.7506854975161197E-4</v>
      </c>
      <c r="FA168" s="1433"/>
      <c r="FB168" s="1433"/>
      <c r="FC168" s="1433"/>
      <c r="FD168" s="1433"/>
    </row>
    <row r="169" spans="1:160" ht="12" customHeight="1">
      <c r="A169" s="1433"/>
      <c r="B169" s="1433"/>
      <c r="C169" s="1433"/>
      <c r="D169" s="1433"/>
      <c r="E169" s="1433"/>
      <c r="F169" s="1433"/>
      <c r="G169" s="1433"/>
      <c r="H169" s="1433"/>
      <c r="I169" s="1433"/>
      <c r="J169" s="1433"/>
      <c r="K169" s="1433"/>
      <c r="L169" s="1433"/>
      <c r="M169" s="1433"/>
      <c r="N169" s="1433"/>
      <c r="O169" s="1433"/>
      <c r="P169" s="1433"/>
      <c r="Q169" s="1433"/>
      <c r="R169" s="1433"/>
      <c r="S169" s="1433"/>
      <c r="T169" s="1433"/>
      <c r="U169" s="1433"/>
      <c r="V169" s="1433"/>
      <c r="W169" s="1433"/>
      <c r="X169" s="1433"/>
      <c r="Y169" s="1433"/>
      <c r="Z169" s="1433"/>
      <c r="AA169" s="1433"/>
      <c r="AB169" s="1433"/>
      <c r="AC169" s="1433"/>
      <c r="AD169" s="1433"/>
      <c r="AE169" s="1433"/>
      <c r="AF169" s="1433"/>
      <c r="AG169" s="1433"/>
      <c r="AH169" s="1433"/>
      <c r="AI169" s="1433"/>
      <c r="AJ169" s="1433"/>
      <c r="AK169" s="1433"/>
      <c r="AL169" s="1433"/>
      <c r="AM169" s="1433"/>
      <c r="AN169" s="1433"/>
      <c r="AO169" s="1433"/>
      <c r="AP169" s="1433"/>
      <c r="AQ169" s="1433"/>
      <c r="AR169" s="1433"/>
      <c r="AS169" s="1433"/>
      <c r="AT169" s="1433"/>
      <c r="AU169" s="1433"/>
      <c r="AV169" s="1433"/>
      <c r="AW169" s="1433"/>
      <c r="AX169" s="1433"/>
      <c r="AY169" s="1433"/>
      <c r="AZ169" s="1433"/>
      <c r="BA169" s="1433"/>
      <c r="BB169" s="1433"/>
      <c r="BC169" s="1433"/>
      <c r="BD169" s="1433"/>
      <c r="BE169" s="1433"/>
      <c r="BF169" s="1433"/>
      <c r="BG169" s="1433"/>
      <c r="BH169" s="1433"/>
      <c r="BI169" s="1433"/>
      <c r="BJ169" s="1433"/>
      <c r="BK169" s="1433"/>
      <c r="BL169" s="1433"/>
      <c r="BM169" s="1433"/>
      <c r="BN169" s="1433"/>
      <c r="BO169" s="1433"/>
      <c r="BP169" s="1433"/>
      <c r="BQ169" s="1433"/>
      <c r="BR169" s="1433"/>
      <c r="BS169" s="1433"/>
      <c r="BT169" s="1433"/>
      <c r="BU169" s="1433"/>
      <c r="BV169" s="1433"/>
      <c r="BW169" s="1433"/>
      <c r="BX169" s="1433"/>
      <c r="BY169" s="1433"/>
      <c r="BZ169" s="1433"/>
      <c r="CA169" s="1433"/>
      <c r="CB169" s="1433"/>
      <c r="CC169" s="1433"/>
      <c r="CD169" s="1433"/>
      <c r="CE169" s="1433"/>
      <c r="CF169" s="1433"/>
      <c r="CG169" s="1433"/>
      <c r="CH169" s="1433"/>
      <c r="CI169" s="1433"/>
      <c r="CJ169" s="1433"/>
      <c r="CK169" s="1433"/>
      <c r="CL169" s="1433"/>
      <c r="CM169" s="1433"/>
      <c r="CN169" s="1433"/>
      <c r="CO169" s="1433"/>
      <c r="CP169" s="1433"/>
      <c r="CQ169" s="1433"/>
      <c r="CR169" s="1433"/>
      <c r="CS169" s="1433"/>
      <c r="CT169" s="3244"/>
      <c r="CU169" s="22"/>
      <c r="CV169" s="3194"/>
      <c r="CW169" s="3194"/>
      <c r="CX169" s="3194"/>
      <c r="CY169" s="3194"/>
      <c r="CZ169" s="490"/>
      <c r="DA169" s="3194"/>
      <c r="DB169" s="3194"/>
      <c r="DC169" s="3194"/>
      <c r="DD169" s="3194"/>
      <c r="DE169" s="490"/>
      <c r="DF169" s="2014"/>
      <c r="DG169" s="2014"/>
      <c r="DH169" s="2014"/>
      <c r="DI169" s="2014"/>
      <c r="DJ169" s="490"/>
      <c r="DK169" s="2014"/>
      <c r="DL169" s="2014"/>
      <c r="DM169" s="2014"/>
      <c r="DN169" s="2014"/>
      <c r="DO169" s="490"/>
      <c r="DP169" s="2430"/>
      <c r="DQ169" s="2430"/>
      <c r="DR169" s="2430"/>
      <c r="DS169" s="2430"/>
      <c r="DT169" s="490"/>
      <c r="DU169" s="2430"/>
      <c r="DV169" s="2430"/>
      <c r="DW169" s="2430"/>
      <c r="DX169" s="2430"/>
      <c r="DY169" s="600"/>
      <c r="DZ169" s="2430"/>
      <c r="EA169" s="2430"/>
      <c r="EB169" s="2430"/>
      <c r="EC169" s="2430"/>
      <c r="ED169" s="3268"/>
      <c r="EE169" s="2430"/>
      <c r="EF169" s="2430"/>
      <c r="EG169" s="2430"/>
      <c r="EH169" s="2430"/>
      <c r="EI169" s="3268"/>
      <c r="EJ169" s="2430"/>
      <c r="EK169" s="2430"/>
      <c r="EL169" s="2430"/>
      <c r="EM169" s="2430"/>
      <c r="EN169" s="3268"/>
      <c r="EO169" s="2430"/>
      <c r="EP169" s="2430"/>
      <c r="EQ169" s="2430"/>
      <c r="ER169" s="2430"/>
      <c r="ES169" s="3194"/>
      <c r="ET169" s="3194"/>
      <c r="EU169" s="3194"/>
      <c r="EV169" s="3194"/>
      <c r="EW169" s="3194"/>
      <c r="EX169" s="3194"/>
      <c r="EY169" s="3194"/>
      <c r="EZ169" s="3194"/>
      <c r="FA169" s="1433"/>
      <c r="FB169" s="1433"/>
      <c r="FC169" s="1433"/>
      <c r="FD169" s="1433"/>
    </row>
    <row r="170" spans="1:160">
      <c r="A170" s="44" t="s">
        <v>143</v>
      </c>
      <c r="B170" s="1433"/>
      <c r="C170" s="1433"/>
      <c r="D170" s="1433"/>
      <c r="E170" s="1433"/>
      <c r="F170" s="1433"/>
      <c r="G170" s="1433"/>
      <c r="H170" s="1433"/>
      <c r="I170" s="1433"/>
      <c r="J170" s="1433"/>
      <c r="K170" s="1433"/>
      <c r="L170" s="1433"/>
      <c r="M170" s="1433"/>
      <c r="N170" s="1433"/>
      <c r="O170" s="1433"/>
      <c r="P170" s="1433"/>
      <c r="Q170" s="1433"/>
      <c r="R170" s="1433"/>
      <c r="S170" s="1433"/>
      <c r="T170" s="1433"/>
      <c r="U170" s="1433"/>
      <c r="V170" s="1433"/>
      <c r="W170" s="1433"/>
      <c r="X170" s="1433"/>
      <c r="Y170" s="1433"/>
      <c r="Z170" s="1433"/>
      <c r="AA170" s="1433"/>
      <c r="AB170" s="1433"/>
      <c r="AC170" s="1433"/>
      <c r="AD170" s="1433"/>
      <c r="AE170" s="1433"/>
      <c r="AF170" s="1433"/>
      <c r="AG170" s="1433"/>
      <c r="AH170" s="1433"/>
      <c r="AI170" s="1433"/>
      <c r="AJ170" s="1433"/>
      <c r="AK170" s="1433"/>
      <c r="AL170" s="1433"/>
      <c r="AM170" s="1433"/>
      <c r="AN170" s="1433"/>
      <c r="AO170" s="1433"/>
      <c r="AP170" s="1433"/>
      <c r="AQ170" s="1433"/>
      <c r="AR170" s="1433"/>
      <c r="AS170" s="1433"/>
      <c r="AT170" s="1433"/>
      <c r="AU170" s="1433"/>
      <c r="AV170" s="1433"/>
      <c r="AW170" s="1433"/>
      <c r="AX170" s="1433"/>
      <c r="AY170" s="1433"/>
      <c r="AZ170" s="1433"/>
      <c r="BA170" s="1433"/>
      <c r="BB170" s="1433"/>
      <c r="BC170" s="1433"/>
      <c r="BD170" s="1433"/>
      <c r="BE170" s="1433"/>
      <c r="BF170" s="1433"/>
      <c r="BG170" s="1433"/>
      <c r="BH170" s="1433"/>
      <c r="BI170" s="1433"/>
      <c r="BJ170" s="1433"/>
      <c r="BK170" s="1433"/>
      <c r="BL170" s="1433"/>
      <c r="BM170" s="1433"/>
      <c r="BN170" s="1433"/>
      <c r="BO170" s="1433"/>
      <c r="BP170" s="1433"/>
      <c r="BQ170" s="1433"/>
      <c r="BR170" s="1433"/>
      <c r="BS170" s="1433"/>
      <c r="BT170" s="1433"/>
      <c r="BU170" s="1433"/>
      <c r="BV170" s="1433"/>
      <c r="BW170" s="1433"/>
      <c r="BX170" s="1433"/>
      <c r="BY170" s="1433"/>
      <c r="BZ170" s="1433"/>
      <c r="CA170" s="1433"/>
      <c r="CB170" s="1433"/>
      <c r="CC170" s="1433"/>
      <c r="CD170" s="1433"/>
      <c r="CE170" s="1433"/>
      <c r="CF170" s="1433"/>
      <c r="CG170" s="1433"/>
      <c r="CH170" s="1433"/>
      <c r="CI170" s="1433"/>
      <c r="CJ170" s="1433"/>
      <c r="CK170" s="1433"/>
      <c r="CL170" s="1433"/>
      <c r="CM170" s="1433"/>
      <c r="CN170" s="1433"/>
      <c r="CO170" s="1433"/>
      <c r="CP170" s="1433"/>
      <c r="CQ170" s="1433"/>
      <c r="CR170" s="1433"/>
      <c r="CS170" s="1433"/>
      <c r="CT170" s="3244"/>
      <c r="CU170" s="22"/>
      <c r="CV170" s="1433"/>
      <c r="CW170" s="1433"/>
      <c r="CX170" s="1433"/>
      <c r="CY170" s="1433"/>
      <c r="CZ170" s="22"/>
      <c r="DA170" s="131"/>
      <c r="DB170" s="131"/>
      <c r="DC170" s="131"/>
      <c r="DD170" s="131"/>
      <c r="DE170" s="130"/>
      <c r="DF170" s="131"/>
      <c r="DG170" s="131"/>
      <c r="DH170" s="1433"/>
      <c r="DI170" s="131"/>
      <c r="DJ170" s="22"/>
      <c r="DK170" s="22"/>
      <c r="DL170" s="1862"/>
      <c r="DM170" s="1862"/>
      <c r="DN170" s="1862"/>
      <c r="DO170" s="22"/>
      <c r="DP170" s="1862"/>
      <c r="DQ170" s="1862"/>
      <c r="DR170" s="1862"/>
      <c r="DS170" s="1862"/>
      <c r="DT170" s="1414"/>
      <c r="DU170" s="1862"/>
      <c r="DV170" s="1862"/>
      <c r="DW170" s="1421"/>
      <c r="DX170" s="1421"/>
      <c r="DY170" s="1460"/>
      <c r="DZ170" s="1421"/>
      <c r="EA170" s="2430"/>
      <c r="EB170" s="2430"/>
      <c r="EC170" s="2430"/>
      <c r="ED170" s="1471"/>
      <c r="EE170" s="1421"/>
      <c r="EF170" s="1421"/>
      <c r="EG170" s="1457"/>
      <c r="EH170" s="1471"/>
      <c r="EI170" s="1471"/>
      <c r="EJ170" s="1421"/>
      <c r="EK170" s="1421"/>
      <c r="EL170" s="1421"/>
      <c r="EM170" s="1421"/>
      <c r="EN170" s="1471"/>
      <c r="EO170" s="1421"/>
      <c r="EP170" s="1421"/>
      <c r="EQ170" s="1471"/>
      <c r="ER170" s="1471"/>
      <c r="ES170" s="1433"/>
      <c r="ET170" s="1433"/>
      <c r="EU170" s="1433"/>
      <c r="EV170" s="1433"/>
      <c r="EW170" s="1433"/>
      <c r="EX170" s="1433"/>
      <c r="EY170" s="1433"/>
      <c r="EZ170" s="1433"/>
      <c r="FA170" s="1433"/>
      <c r="FB170" s="1433"/>
      <c r="FC170" s="1433"/>
      <c r="FD170" s="1433"/>
    </row>
    <row r="171" spans="1:160">
      <c r="A171" s="3202" t="s">
        <v>281</v>
      </c>
      <c r="B171" s="1433"/>
      <c r="C171" s="1433"/>
      <c r="D171" s="1433"/>
      <c r="E171" s="1433"/>
      <c r="F171" s="1433"/>
      <c r="G171" s="1433"/>
      <c r="H171" s="1433"/>
      <c r="I171" s="1433"/>
      <c r="J171" s="1433"/>
      <c r="K171" s="1433"/>
      <c r="L171" s="1433"/>
      <c r="M171" s="1433"/>
      <c r="N171" s="1433"/>
      <c r="O171" s="1433"/>
      <c r="P171" s="1433"/>
      <c r="Q171" s="1433"/>
      <c r="R171" s="1433"/>
      <c r="S171" s="1433"/>
      <c r="T171" s="1433"/>
      <c r="U171" s="1433"/>
      <c r="V171" s="1433"/>
      <c r="W171" s="1433"/>
      <c r="X171" s="1433"/>
      <c r="Y171" s="1433"/>
      <c r="Z171" s="1433"/>
      <c r="AA171" s="1433"/>
      <c r="AB171" s="1433"/>
      <c r="AC171" s="1433"/>
      <c r="AD171" s="1433"/>
      <c r="AE171" s="1433"/>
      <c r="AF171" s="1433"/>
      <c r="AG171" s="1433"/>
      <c r="AH171" s="1433"/>
      <c r="AI171" s="1433"/>
      <c r="AJ171" s="1433"/>
      <c r="AK171" s="1433"/>
      <c r="AL171" s="1433"/>
      <c r="AM171" s="1433"/>
      <c r="AN171" s="1433"/>
      <c r="AO171" s="1433"/>
      <c r="AP171" s="1433"/>
      <c r="AQ171" s="1433"/>
      <c r="AR171" s="1433"/>
      <c r="AS171" s="1433"/>
      <c r="AT171" s="1433"/>
      <c r="AU171" s="1433"/>
      <c r="AV171" s="1433"/>
      <c r="AW171" s="1433"/>
      <c r="AX171" s="1433"/>
      <c r="AY171" s="1433"/>
      <c r="AZ171" s="1433"/>
      <c r="BA171" s="1433"/>
      <c r="BB171" s="1433"/>
      <c r="BC171" s="1433"/>
      <c r="BD171" s="1433"/>
      <c r="BE171" s="1433"/>
      <c r="BF171" s="1433"/>
      <c r="BG171" s="1433"/>
      <c r="BH171" s="1433"/>
      <c r="BI171" s="1433"/>
      <c r="BJ171" s="1433"/>
      <c r="BK171" s="1433"/>
      <c r="BL171" s="1433"/>
      <c r="BM171" s="1433"/>
      <c r="BN171" s="1433"/>
      <c r="BO171" s="1433"/>
      <c r="BP171" s="1433"/>
      <c r="BQ171" s="1433"/>
      <c r="BR171" s="1433"/>
      <c r="BS171" s="1433"/>
      <c r="BT171" s="1433"/>
      <c r="BU171" s="1433"/>
      <c r="BV171" s="1433"/>
      <c r="BW171" s="1433"/>
      <c r="BX171" s="1433"/>
      <c r="BY171" s="1433"/>
      <c r="BZ171" s="1433"/>
      <c r="CA171" s="1433"/>
      <c r="CB171" s="1433"/>
      <c r="CC171" s="1433"/>
      <c r="CD171" s="1433"/>
      <c r="CE171" s="1433"/>
      <c r="CF171" s="1433"/>
      <c r="CG171" s="1433"/>
      <c r="CH171" s="1433"/>
      <c r="CI171" s="1433"/>
      <c r="CJ171" s="1433"/>
      <c r="CK171" s="1433"/>
      <c r="CL171" s="1433"/>
      <c r="CM171" s="1433"/>
      <c r="CN171" s="1433"/>
      <c r="CO171" s="1433"/>
      <c r="CP171" s="1433"/>
      <c r="CQ171" s="1433"/>
      <c r="CR171" s="1433"/>
      <c r="CS171" s="1433"/>
      <c r="CT171" s="3244"/>
      <c r="CU171" s="22"/>
      <c r="CV171" s="1457">
        <f t="shared" ref="CV171:CY173" si="150">+CV8</f>
        <v>1075.5498900412108</v>
      </c>
      <c r="CW171" s="1457">
        <f t="shared" si="150"/>
        <v>1086.9240135930436</v>
      </c>
      <c r="CX171" s="1457">
        <f t="shared" si="150"/>
        <v>1076.8887600205717</v>
      </c>
      <c r="CY171" s="1457">
        <f t="shared" si="150"/>
        <v>1059.9643363451737</v>
      </c>
      <c r="CZ171" s="643"/>
      <c r="DA171" s="1457"/>
      <c r="DB171" s="1457"/>
      <c r="DC171" s="1457"/>
      <c r="DD171" s="1457"/>
      <c r="DE171" s="643"/>
      <c r="DF171" s="1457"/>
      <c r="DG171" s="1457"/>
      <c r="DH171" s="1457"/>
      <c r="DI171" s="1457"/>
      <c r="DJ171" s="643"/>
      <c r="DK171" s="1457"/>
      <c r="DL171" s="1457"/>
      <c r="DM171" s="1457"/>
      <c r="DN171" s="1457"/>
      <c r="DO171" s="643"/>
      <c r="DP171" s="1457"/>
      <c r="DQ171" s="1457"/>
      <c r="DR171" s="1457"/>
      <c r="DS171" s="1457"/>
      <c r="DT171" s="643"/>
      <c r="DU171" s="1457"/>
      <c r="DV171" s="1457"/>
      <c r="DW171" s="1457"/>
      <c r="DX171" s="1457"/>
      <c r="DY171" s="643"/>
      <c r="DZ171" s="1457">
        <f>+DZ159*DZ153*0.003</f>
        <v>64.290802212215169</v>
      </c>
      <c r="EA171" s="1457">
        <f>+EA159*EA153*0.003</f>
        <v>76.734322785463817</v>
      </c>
      <c r="EB171" s="1457">
        <f>+EB159*EB153*0.003</f>
        <v>77.254913842246637</v>
      </c>
      <c r="EC171" s="1457">
        <f>+EC159*EC153*0.003</f>
        <v>87.050788631536705</v>
      </c>
      <c r="ED171" s="643">
        <f>+SUM(DZ171:EC171)</f>
        <v>305.33082747146233</v>
      </c>
      <c r="EE171" s="1457">
        <f>+EE159*EE153*0.003</f>
        <v>88.568449552226099</v>
      </c>
      <c r="EF171" s="1457">
        <f>+EF159*EF153*0.003</f>
        <v>89.492189620688507</v>
      </c>
      <c r="EG171" s="1457">
        <f>+EG159*EG153*0.003</f>
        <v>91.18612975320201</v>
      </c>
      <c r="EH171" s="1457">
        <f>+EH159*EH153*0.003</f>
        <v>95.558813385108607</v>
      </c>
      <c r="EI171" s="643">
        <f>+SUM(EE171:EH171)</f>
        <v>364.80558231122518</v>
      </c>
      <c r="EJ171" s="1457">
        <f>+EJ159*EJ153*0.003</f>
        <v>106.15851488312175</v>
      </c>
      <c r="EK171" s="1457">
        <f>+EK159*EK153*0.003</f>
        <v>122.3662264612839</v>
      </c>
      <c r="EL171" s="1457">
        <f>+EL159*EL153*0.003</f>
        <v>140.81237060281157</v>
      </c>
      <c r="EM171" s="1457">
        <f>+EM159*EM153*0.003</f>
        <v>154.62532002142274</v>
      </c>
      <c r="EN171" s="643">
        <f>+SUM(EJ171:EM171)</f>
        <v>523.96243196863998</v>
      </c>
      <c r="EO171" s="1457">
        <f>+EO159*EO153*0.003</f>
        <v>166.78804080579326</v>
      </c>
      <c r="EP171" s="1457">
        <f>+EP159*EP153*0.003</f>
        <v>182.90898179613311</v>
      </c>
      <c r="EQ171" s="1457">
        <f>+EQ159*EQ153*0.003</f>
        <v>192.18001185801984</v>
      </c>
      <c r="ER171" s="1457">
        <f>+ER159*ER153*0.003</f>
        <v>185.30968276263158</v>
      </c>
      <c r="ES171" s="643">
        <f>+SUM(EO171:ER171)</f>
        <v>727.18671722257784</v>
      </c>
      <c r="ET171" s="1457">
        <f t="shared" ref="ET171:EZ171" si="151">+ET159*ET153*12/1000</f>
        <v>702.42834986963533</v>
      </c>
      <c r="EU171" s="1457">
        <f t="shared" si="151"/>
        <v>595.92713069785032</v>
      </c>
      <c r="EV171" s="1457">
        <f t="shared" si="151"/>
        <v>471.98219497511826</v>
      </c>
      <c r="EW171" s="1457">
        <f t="shared" si="151"/>
        <v>372.05223422002331</v>
      </c>
      <c r="EX171" s="1457">
        <f t="shared" si="151"/>
        <v>286.78416573921186</v>
      </c>
      <c r="EY171" s="1457">
        <f t="shared" si="151"/>
        <v>214.99941829649779</v>
      </c>
      <c r="EZ171" s="1457">
        <f t="shared" si="151"/>
        <v>161.21409688385586</v>
      </c>
      <c r="FA171" s="101"/>
      <c r="FB171" s="101"/>
      <c r="FC171" s="1433"/>
      <c r="FD171" s="1433"/>
    </row>
    <row r="172" spans="1:160">
      <c r="A172" s="3202" t="s">
        <v>346</v>
      </c>
      <c r="B172" s="1433"/>
      <c r="C172" s="1433"/>
      <c r="D172" s="1433"/>
      <c r="E172" s="1433"/>
      <c r="F172" s="1433"/>
      <c r="G172" s="1433"/>
      <c r="H172" s="1433"/>
      <c r="I172" s="1433"/>
      <c r="J172" s="1433"/>
      <c r="K172" s="1433"/>
      <c r="L172" s="1433"/>
      <c r="M172" s="1433"/>
      <c r="N172" s="1433"/>
      <c r="O172" s="1433"/>
      <c r="P172" s="1433"/>
      <c r="Q172" s="1433"/>
      <c r="R172" s="1433"/>
      <c r="S172" s="1433"/>
      <c r="T172" s="1433"/>
      <c r="U172" s="1433"/>
      <c r="V172" s="1433"/>
      <c r="W172" s="1433"/>
      <c r="X172" s="1433"/>
      <c r="Y172" s="1433"/>
      <c r="Z172" s="1433"/>
      <c r="AA172" s="1433"/>
      <c r="AB172" s="1433"/>
      <c r="AC172" s="1433"/>
      <c r="AD172" s="1433"/>
      <c r="AE172" s="1433"/>
      <c r="AF172" s="1433"/>
      <c r="AG172" s="1433"/>
      <c r="AH172" s="1433"/>
      <c r="AI172" s="1433"/>
      <c r="AJ172" s="1433"/>
      <c r="AK172" s="1433"/>
      <c r="AL172" s="1433"/>
      <c r="AM172" s="1433"/>
      <c r="AN172" s="1433"/>
      <c r="AO172" s="1433"/>
      <c r="AP172" s="1433"/>
      <c r="AQ172" s="1433"/>
      <c r="AR172" s="1433"/>
      <c r="AS172" s="1433"/>
      <c r="AT172" s="1433"/>
      <c r="AU172" s="1433"/>
      <c r="AV172" s="1433"/>
      <c r="AW172" s="1433"/>
      <c r="AX172" s="1433"/>
      <c r="AY172" s="1433"/>
      <c r="AZ172" s="1433"/>
      <c r="BA172" s="1433"/>
      <c r="BB172" s="1433"/>
      <c r="BC172" s="1433"/>
      <c r="BD172" s="1433"/>
      <c r="BE172" s="1433"/>
      <c r="BF172" s="1433"/>
      <c r="BG172" s="1433"/>
      <c r="BH172" s="1433"/>
      <c r="BI172" s="1433"/>
      <c r="BJ172" s="1433"/>
      <c r="BK172" s="1433"/>
      <c r="BL172" s="1433"/>
      <c r="BM172" s="1433"/>
      <c r="BN172" s="1433"/>
      <c r="BO172" s="1433"/>
      <c r="BP172" s="1433"/>
      <c r="BQ172" s="1433"/>
      <c r="BR172" s="1433"/>
      <c r="BS172" s="1433"/>
      <c r="BT172" s="1433"/>
      <c r="BU172" s="1433"/>
      <c r="BV172" s="1433"/>
      <c r="BW172" s="1433"/>
      <c r="BX172" s="1433"/>
      <c r="BY172" s="1433"/>
      <c r="BZ172" s="1433"/>
      <c r="CA172" s="1433"/>
      <c r="CB172" s="1433"/>
      <c r="CC172" s="1433"/>
      <c r="CD172" s="1433"/>
      <c r="CE172" s="1433"/>
      <c r="CF172" s="1433"/>
      <c r="CG172" s="1433"/>
      <c r="CH172" s="1433"/>
      <c r="CI172" s="1433"/>
      <c r="CJ172" s="1433"/>
      <c r="CK172" s="1433"/>
      <c r="CL172" s="1433"/>
      <c r="CM172" s="1433"/>
      <c r="CN172" s="1433"/>
      <c r="CO172" s="1433"/>
      <c r="CP172" s="1433"/>
      <c r="CQ172" s="1433"/>
      <c r="CR172" s="1433"/>
      <c r="CS172" s="1433"/>
      <c r="CT172" s="3244"/>
      <c r="CU172" s="22"/>
      <c r="CV172" s="1457">
        <f t="shared" si="150"/>
        <v>450.42494529053755</v>
      </c>
      <c r="CW172" s="1457">
        <f t="shared" si="150"/>
        <v>460.2975223938854</v>
      </c>
      <c r="CX172" s="1457">
        <f t="shared" si="150"/>
        <v>465.2610671016763</v>
      </c>
      <c r="CY172" s="1457">
        <f t="shared" si="150"/>
        <v>474.52546521390076</v>
      </c>
      <c r="CZ172" s="643"/>
      <c r="DA172" s="1457"/>
      <c r="DB172" s="1457"/>
      <c r="DC172" s="1457"/>
      <c r="DD172" s="1457"/>
      <c r="DE172" s="643"/>
      <c r="DF172" s="1457"/>
      <c r="DG172" s="1457"/>
      <c r="DH172" s="1457"/>
      <c r="DI172" s="1457"/>
      <c r="DJ172" s="643"/>
      <c r="DK172" s="1457"/>
      <c r="DL172" s="1457"/>
      <c r="DM172" s="1457"/>
      <c r="DN172" s="1457"/>
      <c r="DO172" s="643"/>
      <c r="DP172" s="1457"/>
      <c r="DQ172" s="1457"/>
      <c r="DR172" s="1457"/>
      <c r="DS172" s="1457"/>
      <c r="DT172" s="643"/>
      <c r="DU172" s="1457"/>
      <c r="DV172" s="1457"/>
      <c r="DW172" s="1457"/>
      <c r="DX172" s="1457"/>
      <c r="DY172" s="643"/>
      <c r="DZ172" s="1457">
        <f>+DZ161*DZ154*0.003</f>
        <v>66.949637155901499</v>
      </c>
      <c r="EA172" s="1457">
        <f>+EA161*EA154*0.003</f>
        <v>82.332900038992037</v>
      </c>
      <c r="EB172" s="1457">
        <f>+EB161*EB154*0.003</f>
        <v>92.730307531830746</v>
      </c>
      <c r="EC172" s="1457">
        <f>+EC161*EC154*0.003</f>
        <v>99.383175968233047</v>
      </c>
      <c r="ED172" s="643">
        <f>+SUM(DZ172:EC172)</f>
        <v>341.39602069495731</v>
      </c>
      <c r="EE172" s="1457">
        <f>+EE161*EE154*0.003</f>
        <v>102.97915321302682</v>
      </c>
      <c r="EF172" s="1457">
        <f>+EF161*EF154*0.003</f>
        <v>106.94155563590836</v>
      </c>
      <c r="EG172" s="1457">
        <f>+EG161*EG154*0.003</f>
        <v>109.54943913496645</v>
      </c>
      <c r="EH172" s="1457">
        <f>+EH161*EH154*0.003</f>
        <v>115.97583493104719</v>
      </c>
      <c r="EI172" s="643">
        <f>+SUM(EE172:EH172)</f>
        <v>435.44598291494884</v>
      </c>
      <c r="EJ172" s="1457">
        <f>+EJ161*EJ154*0.003</f>
        <v>131.66068113137385</v>
      </c>
      <c r="EK172" s="1457">
        <f>+EK161*EK154*0.003</f>
        <v>154.13407842334081</v>
      </c>
      <c r="EL172" s="1457">
        <f>+EL161*EL154*0.003</f>
        <v>178.37674423041631</v>
      </c>
      <c r="EM172" s="1457">
        <f>+EM161*EM154*0.003</f>
        <v>198.67631249898611</v>
      </c>
      <c r="EN172" s="643">
        <f>+SUM(EJ172:EM172)</f>
        <v>662.84781628411713</v>
      </c>
      <c r="EO172" s="1457">
        <f>+EO161*EO154*0.003</f>
        <v>214.82936263164345</v>
      </c>
      <c r="EP172" s="1457">
        <f>+EP161*EP154*0.003</f>
        <v>234.77455274303321</v>
      </c>
      <c r="EQ172" s="1457">
        <f>+EQ161*EQ154*0.003</f>
        <v>244.09439594461335</v>
      </c>
      <c r="ER172" s="1457">
        <f>+ER161*ER154*0.003</f>
        <v>235.60394106960939</v>
      </c>
      <c r="ES172" s="643">
        <f>+SUM(EO172:ER172)</f>
        <v>929.30225238889943</v>
      </c>
      <c r="ET172" s="1457">
        <f t="shared" ref="ET172:EZ172" si="152">+ET161*ET154*12/1000</f>
        <v>861.30425041309695</v>
      </c>
      <c r="EU172" s="1457">
        <f t="shared" si="152"/>
        <v>728.5651985560379</v>
      </c>
      <c r="EV172" s="1457">
        <f t="shared" si="152"/>
        <v>585.69910013657648</v>
      </c>
      <c r="EW172" s="1457">
        <f t="shared" si="152"/>
        <v>480.34085923804554</v>
      </c>
      <c r="EX172" s="1457">
        <f t="shared" si="152"/>
        <v>388.41023822867595</v>
      </c>
      <c r="EY172" s="1457">
        <f t="shared" si="152"/>
        <v>306.66155200600286</v>
      </c>
      <c r="EZ172" s="1457">
        <f t="shared" si="152"/>
        <v>241.93011235509044</v>
      </c>
      <c r="FA172" s="101"/>
      <c r="FB172" s="101"/>
      <c r="FC172" s="1433"/>
      <c r="FD172" s="1433"/>
    </row>
    <row r="173" spans="1:160">
      <c r="A173" s="3202" t="s">
        <v>283</v>
      </c>
      <c r="B173" s="1433"/>
      <c r="C173" s="1433"/>
      <c r="D173" s="1433"/>
      <c r="E173" s="1433"/>
      <c r="F173" s="1433"/>
      <c r="G173" s="1433"/>
      <c r="H173" s="1433"/>
      <c r="I173" s="1433"/>
      <c r="J173" s="1433"/>
      <c r="K173" s="1433"/>
      <c r="L173" s="1433"/>
      <c r="M173" s="1433"/>
      <c r="N173" s="1433"/>
      <c r="O173" s="1433"/>
      <c r="P173" s="1433"/>
      <c r="Q173" s="1433"/>
      <c r="R173" s="1433"/>
      <c r="S173" s="1433"/>
      <c r="T173" s="1433"/>
      <c r="U173" s="1433"/>
      <c r="V173" s="1433"/>
      <c r="W173" s="1433"/>
      <c r="X173" s="1433"/>
      <c r="Y173" s="1433"/>
      <c r="Z173" s="1433"/>
      <c r="AA173" s="1433"/>
      <c r="AB173" s="1433"/>
      <c r="AC173" s="1433"/>
      <c r="AD173" s="1433"/>
      <c r="AE173" s="1433"/>
      <c r="AF173" s="1433"/>
      <c r="AG173" s="1433"/>
      <c r="AH173" s="1433"/>
      <c r="AI173" s="1433"/>
      <c r="AJ173" s="1433"/>
      <c r="AK173" s="1433"/>
      <c r="AL173" s="1433"/>
      <c r="AM173" s="1433"/>
      <c r="AN173" s="1433"/>
      <c r="AO173" s="1433"/>
      <c r="AP173" s="1433"/>
      <c r="AQ173" s="1433"/>
      <c r="AR173" s="1433"/>
      <c r="AS173" s="1433"/>
      <c r="AT173" s="1433"/>
      <c r="AU173" s="1433"/>
      <c r="AV173" s="1433"/>
      <c r="AW173" s="1433"/>
      <c r="AX173" s="1433"/>
      <c r="AY173" s="1433"/>
      <c r="AZ173" s="1433"/>
      <c r="BA173" s="1433"/>
      <c r="BB173" s="1433"/>
      <c r="BC173" s="1433"/>
      <c r="BD173" s="1433"/>
      <c r="BE173" s="1433"/>
      <c r="BF173" s="1433"/>
      <c r="BG173" s="1433"/>
      <c r="BH173" s="1433"/>
      <c r="BI173" s="1433"/>
      <c r="BJ173" s="1433"/>
      <c r="BK173" s="1433"/>
      <c r="BL173" s="1433"/>
      <c r="BM173" s="1433"/>
      <c r="BN173" s="1433"/>
      <c r="BO173" s="1433"/>
      <c r="BP173" s="1433"/>
      <c r="BQ173" s="1433"/>
      <c r="BR173" s="1433"/>
      <c r="BS173" s="1433"/>
      <c r="BT173" s="1433"/>
      <c r="BU173" s="1433"/>
      <c r="BV173" s="1433"/>
      <c r="BW173" s="1433"/>
      <c r="BX173" s="1433"/>
      <c r="BY173" s="1433"/>
      <c r="BZ173" s="1433"/>
      <c r="CA173" s="1433"/>
      <c r="CB173" s="1433"/>
      <c r="CC173" s="1433"/>
      <c r="CD173" s="1433"/>
      <c r="CE173" s="1433"/>
      <c r="CF173" s="1433"/>
      <c r="CG173" s="1433"/>
      <c r="CH173" s="1433"/>
      <c r="CI173" s="1433"/>
      <c r="CJ173" s="1433"/>
      <c r="CK173" s="1433"/>
      <c r="CL173" s="1433"/>
      <c r="CM173" s="1433"/>
      <c r="CN173" s="1433"/>
      <c r="CO173" s="1433"/>
      <c r="CP173" s="1433"/>
      <c r="CQ173" s="1433"/>
      <c r="CR173" s="1433"/>
      <c r="CS173" s="1433"/>
      <c r="CT173" s="3244"/>
      <c r="CU173" s="22"/>
      <c r="CV173" s="1457">
        <f t="shared" si="150"/>
        <v>221.45396658339916</v>
      </c>
      <c r="CW173" s="1457">
        <f t="shared" si="150"/>
        <v>227.05301747398988</v>
      </c>
      <c r="CX173" s="1457">
        <f t="shared" si="150"/>
        <v>232.27290926398231</v>
      </c>
      <c r="CY173" s="1457">
        <f t="shared" si="150"/>
        <v>231.02510667862862</v>
      </c>
      <c r="CZ173" s="643"/>
      <c r="DA173" s="1457"/>
      <c r="DB173" s="1457"/>
      <c r="DC173" s="1457"/>
      <c r="DD173" s="1457"/>
      <c r="DE173" s="643"/>
      <c r="DF173" s="1457"/>
      <c r="DG173" s="1457"/>
      <c r="DH173" s="1457"/>
      <c r="DI173" s="1457"/>
      <c r="DJ173" s="643"/>
      <c r="DK173" s="1457"/>
      <c r="DL173" s="1457"/>
      <c r="DM173" s="1457"/>
      <c r="DN173" s="1457"/>
      <c r="DO173" s="643"/>
      <c r="DP173" s="1457"/>
      <c r="DQ173" s="1457"/>
      <c r="DR173" s="1457"/>
      <c r="DS173" s="1457"/>
      <c r="DT173" s="643"/>
      <c r="DU173" s="1457"/>
      <c r="DV173" s="1457"/>
      <c r="DW173" s="1457"/>
      <c r="DX173" s="1457"/>
      <c r="DY173" s="643"/>
      <c r="DZ173" s="1457">
        <f>+DZ163*DZ155*0.003</f>
        <v>8.4941409297869477</v>
      </c>
      <c r="EA173" s="1457">
        <f>+EA163*EA155*0.003</f>
        <v>9.4841425265350754</v>
      </c>
      <c r="EB173" s="1457">
        <f>+EB163*EB155*0.003</f>
        <v>10.417493264305779</v>
      </c>
      <c r="EC173" s="1457">
        <f>+EC163*EC155*0.003</f>
        <v>10.786055470100855</v>
      </c>
      <c r="ED173" s="643">
        <f>+SUM(DZ173:EC173)</f>
        <v>39.181832190728656</v>
      </c>
      <c r="EE173" s="1457">
        <f>+EE163*EE155*0.003</f>
        <v>10.695691602249173</v>
      </c>
      <c r="EF173" s="1457">
        <f>+EF163*EF155*0.003</f>
        <v>10.680200193755301</v>
      </c>
      <c r="EG173" s="1457">
        <f>+EG163*EG155*0.003</f>
        <v>10.787231791875506</v>
      </c>
      <c r="EH173" s="1457">
        <f>+EH163*EH155*0.003</f>
        <v>11.092591353025263</v>
      </c>
      <c r="EI173" s="643">
        <f>+SUM(EE173:EH173)</f>
        <v>43.255714940905243</v>
      </c>
      <c r="EJ173" s="1457">
        <f>+EJ163*EJ155*0.003</f>
        <v>11.258615297637995</v>
      </c>
      <c r="EK173" s="1457">
        <f>+EK163*EK155*0.003</f>
        <v>12.948924417854121</v>
      </c>
      <c r="EL173" s="1457">
        <f>+EL163*EL155*0.003</f>
        <v>15.187396678469273</v>
      </c>
      <c r="EM173" s="1457">
        <f>+EM163*EM155*0.003</f>
        <v>16.779400583208638</v>
      </c>
      <c r="EN173" s="643">
        <f>+SUM(EJ173:EM173)</f>
        <v>56.174336977170029</v>
      </c>
      <c r="EO173" s="1457">
        <f>+EO163*EO155*0.003</f>
        <v>18.134779109494986</v>
      </c>
      <c r="EP173" s="1457">
        <f>+EP163*EP155*0.003</f>
        <v>19.541446090381672</v>
      </c>
      <c r="EQ173" s="1457">
        <f>+EQ163*EQ155*0.003</f>
        <v>20.057195817552152</v>
      </c>
      <c r="ER173" s="1457">
        <f>+ER163*ER155*0.003</f>
        <v>19.988551691172315</v>
      </c>
      <c r="ES173" s="643">
        <f>+SUM(EO173:ER173)</f>
        <v>77.721972708601129</v>
      </c>
      <c r="ET173" s="1457">
        <f t="shared" ref="ET173:EZ173" si="153">+ET163*ET155*0.012</f>
        <v>76.822127907835267</v>
      </c>
      <c r="EU173" s="1457">
        <f t="shared" si="153"/>
        <v>70.116273588885988</v>
      </c>
      <c r="EV173" s="1457">
        <f t="shared" si="153"/>
        <v>58.548935218308102</v>
      </c>
      <c r="EW173" s="1457">
        <f t="shared" si="153"/>
        <v>48.694014385307561</v>
      </c>
      <c r="EX173" s="1457">
        <f t="shared" si="153"/>
        <v>39.447003232240675</v>
      </c>
      <c r="EY173" s="1457">
        <f t="shared" si="153"/>
        <v>30.983074759325856</v>
      </c>
      <c r="EZ173" s="1457">
        <f t="shared" si="153"/>
        <v>24.258833660695558</v>
      </c>
      <c r="FA173" s="101"/>
      <c r="FB173" s="101"/>
      <c r="FC173" s="1433"/>
      <c r="FD173" s="1433"/>
    </row>
    <row r="174" spans="1:160">
      <c r="A174" s="324" t="s">
        <v>364</v>
      </c>
      <c r="B174" s="1433"/>
      <c r="C174" s="1433"/>
      <c r="D174" s="1433"/>
      <c r="E174" s="1433"/>
      <c r="F174" s="1433"/>
      <c r="G174" s="1433"/>
      <c r="H174" s="1433"/>
      <c r="I174" s="1433"/>
      <c r="J174" s="1433"/>
      <c r="K174" s="1433"/>
      <c r="L174" s="1433"/>
      <c r="M174" s="1433"/>
      <c r="N174" s="1433"/>
      <c r="O174" s="1433"/>
      <c r="P174" s="1433"/>
      <c r="Q174" s="1433"/>
      <c r="R174" s="1433"/>
      <c r="S174" s="1433"/>
      <c r="T174" s="1433"/>
      <c r="U174" s="1433"/>
      <c r="V174" s="1433"/>
      <c r="W174" s="1433"/>
      <c r="X174" s="1433"/>
      <c r="Y174" s="1433"/>
      <c r="Z174" s="1433"/>
      <c r="AA174" s="1433"/>
      <c r="AB174" s="1433"/>
      <c r="AC174" s="1433"/>
      <c r="AD174" s="1433"/>
      <c r="AE174" s="1433"/>
      <c r="AF174" s="1433"/>
      <c r="AG174" s="1433"/>
      <c r="AH174" s="1433"/>
      <c r="AI174" s="1433"/>
      <c r="AJ174" s="1433"/>
      <c r="AK174" s="1433"/>
      <c r="AL174" s="1433"/>
      <c r="AM174" s="1433"/>
      <c r="AN174" s="1433"/>
      <c r="AO174" s="1433"/>
      <c r="AP174" s="1433"/>
      <c r="AQ174" s="1433"/>
      <c r="AR174" s="1433"/>
      <c r="AS174" s="1433"/>
      <c r="AT174" s="1433"/>
      <c r="AU174" s="1433"/>
      <c r="AV174" s="1433"/>
      <c r="AW174" s="1433"/>
      <c r="AX174" s="1433"/>
      <c r="AY174" s="1433"/>
      <c r="AZ174" s="1433"/>
      <c r="BA174" s="1433"/>
      <c r="BB174" s="1433"/>
      <c r="BC174" s="1433"/>
      <c r="BD174" s="1433"/>
      <c r="BE174" s="1433"/>
      <c r="BF174" s="1433"/>
      <c r="BG174" s="1433"/>
      <c r="BH174" s="1433"/>
      <c r="BI174" s="1433"/>
      <c r="BJ174" s="1433"/>
      <c r="BK174" s="1433"/>
      <c r="BL174" s="1433"/>
      <c r="BM174" s="1433"/>
      <c r="BN174" s="1433"/>
      <c r="BO174" s="1433"/>
      <c r="BP174" s="1433"/>
      <c r="BQ174" s="1433"/>
      <c r="BR174" s="1433"/>
      <c r="BS174" s="1433"/>
      <c r="BT174" s="1433"/>
      <c r="BU174" s="1433"/>
      <c r="BV174" s="1433"/>
      <c r="BW174" s="1433"/>
      <c r="BX174" s="1433"/>
      <c r="BY174" s="1433"/>
      <c r="BZ174" s="1433"/>
      <c r="CA174" s="1433"/>
      <c r="CB174" s="1433"/>
      <c r="CC174" s="1433"/>
      <c r="CD174" s="1433"/>
      <c r="CE174" s="1433"/>
      <c r="CF174" s="1433"/>
      <c r="CG174" s="1433"/>
      <c r="CH174" s="1433"/>
      <c r="CI174" s="1433"/>
      <c r="CJ174" s="1433"/>
      <c r="CK174" s="1433"/>
      <c r="CL174" s="1433"/>
      <c r="CM174" s="1433"/>
      <c r="CN174" s="1433"/>
      <c r="CO174" s="1433"/>
      <c r="CP174" s="1433"/>
      <c r="CQ174" s="1433"/>
      <c r="CR174" s="1433"/>
      <c r="CS174" s="1433"/>
      <c r="CT174" s="3244"/>
      <c r="CU174" s="22"/>
      <c r="CV174" s="3988">
        <f>+SUM(CV171:CV173)</f>
        <v>1747.4288019151477</v>
      </c>
      <c r="CW174" s="3988">
        <f>+SUM(CW171:CW173)</f>
        <v>1774.2745534609189</v>
      </c>
      <c r="CX174" s="3988">
        <f>+SUM(CX171:CX173)</f>
        <v>1774.4227363862303</v>
      </c>
      <c r="CY174" s="3988">
        <f>+SUM(CY171:CY173)</f>
        <v>1765.5149082377031</v>
      </c>
      <c r="CZ174" s="3988"/>
      <c r="DA174" s="3988"/>
      <c r="DB174" s="3988"/>
      <c r="DC174" s="3988"/>
      <c r="DD174" s="3988"/>
      <c r="DE174" s="3988"/>
      <c r="DF174" s="3988"/>
      <c r="DG174" s="3988"/>
      <c r="DH174" s="3988"/>
      <c r="DI174" s="3988"/>
      <c r="DJ174" s="3988"/>
      <c r="DK174" s="3988"/>
      <c r="DL174" s="3988"/>
      <c r="DM174" s="3988"/>
      <c r="DN174" s="3988"/>
      <c r="DO174" s="3988"/>
      <c r="DP174" s="3988"/>
      <c r="DQ174" s="3988"/>
      <c r="DR174" s="3988"/>
      <c r="DS174" s="3988"/>
      <c r="DT174" s="3988"/>
      <c r="DU174" s="3988"/>
      <c r="DV174" s="3988"/>
      <c r="DW174" s="3988"/>
      <c r="DX174" s="3988"/>
      <c r="DY174" s="3988"/>
      <c r="DZ174" s="3988">
        <f>+SUM(DZ171:DZ173)</f>
        <v>139.73458029790359</v>
      </c>
      <c r="EA174" s="3988">
        <f>+SUM(EA171:EA173)</f>
        <v>168.55136535099092</v>
      </c>
      <c r="EB174" s="3988">
        <f>+SUM(EB171:EB173)</f>
        <v>180.40271463838317</v>
      </c>
      <c r="EC174" s="3988">
        <f>+SUM(EC171:EC173)</f>
        <v>197.2200200698706</v>
      </c>
      <c r="ED174" s="3988">
        <f>+SUM(DZ174:EC174)</f>
        <v>685.90868035714834</v>
      </c>
      <c r="EE174" s="3988">
        <f>+SUM(EE171:EE173)</f>
        <v>202.2432943675021</v>
      </c>
      <c r="EF174" s="3988">
        <f>+SUM(EF171:EF173)</f>
        <v>207.11394545035216</v>
      </c>
      <c r="EG174" s="3988">
        <f>+SUM(EG171:EG173)</f>
        <v>211.52280068004399</v>
      </c>
      <c r="EH174" s="3988">
        <f>+SUM(EH171:EH173)</f>
        <v>222.62723966918105</v>
      </c>
      <c r="EI174" s="3988">
        <f>+SUM(EE174:EH174)</f>
        <v>843.50728016707944</v>
      </c>
      <c r="EJ174" s="3988">
        <f>+SUM(EJ171:EJ173)</f>
        <v>249.0778113121336</v>
      </c>
      <c r="EK174" s="3988">
        <f>+SUM(EK171:EK173)</f>
        <v>289.44922930247884</v>
      </c>
      <c r="EL174" s="3988">
        <f>+SUM(EL171:EL173)</f>
        <v>334.37651151169717</v>
      </c>
      <c r="EM174" s="3988">
        <f>+SUM(EM171:EM173)</f>
        <v>370.08103310361747</v>
      </c>
      <c r="EN174" s="3988">
        <f>+SUM(EJ174:EM174)</f>
        <v>1242.9845852299272</v>
      </c>
      <c r="EO174" s="3988">
        <f>+SUM(EO171:EO173)</f>
        <v>399.75218254693164</v>
      </c>
      <c r="EP174" s="3988">
        <f>+SUM(EP171:EP173)</f>
        <v>437.22498062954799</v>
      </c>
      <c r="EQ174" s="3988">
        <f>+SUM(EQ171:EQ173)</f>
        <v>456.33160362018532</v>
      </c>
      <c r="ER174" s="3988">
        <f>+SUM(ER171:ER173)</f>
        <v>440.90217552341329</v>
      </c>
      <c r="ES174" s="3988">
        <f>+SUM(EO174:ER174)</f>
        <v>1734.2109423200782</v>
      </c>
      <c r="ET174" s="3988">
        <f t="shared" ref="ET174:EZ174" si="154">+SUM(ET171:ET173)</f>
        <v>1640.5547281905674</v>
      </c>
      <c r="EU174" s="3988">
        <f t="shared" si="154"/>
        <v>1394.6086028427744</v>
      </c>
      <c r="EV174" s="3988">
        <f t="shared" si="154"/>
        <v>1116.2302303300028</v>
      </c>
      <c r="EW174" s="3988">
        <f t="shared" si="154"/>
        <v>901.08710784337643</v>
      </c>
      <c r="EX174" s="3988">
        <f t="shared" si="154"/>
        <v>714.64140720012858</v>
      </c>
      <c r="EY174" s="3988">
        <f t="shared" si="154"/>
        <v>552.64404506182655</v>
      </c>
      <c r="EZ174" s="3988">
        <f t="shared" si="154"/>
        <v>427.40304289964183</v>
      </c>
      <c r="FA174" s="101"/>
      <c r="FB174" s="101"/>
      <c r="FC174" s="1433"/>
      <c r="FD174" s="1433"/>
    </row>
    <row r="175" spans="1:160">
      <c r="A175" s="647" t="s">
        <v>365</v>
      </c>
      <c r="B175" s="1433"/>
      <c r="C175" s="1433"/>
      <c r="D175" s="1433"/>
      <c r="E175" s="1433"/>
      <c r="F175" s="1433"/>
      <c r="G175" s="1433"/>
      <c r="H175" s="1433"/>
      <c r="I175" s="1433"/>
      <c r="J175" s="1433"/>
      <c r="K175" s="1433"/>
      <c r="L175" s="1433"/>
      <c r="M175" s="1433"/>
      <c r="N175" s="1433"/>
      <c r="O175" s="1433"/>
      <c r="P175" s="1433"/>
      <c r="Q175" s="1433"/>
      <c r="R175" s="1433"/>
      <c r="S175" s="1433"/>
      <c r="T175" s="1433"/>
      <c r="U175" s="1433"/>
      <c r="V175" s="1433"/>
      <c r="W175" s="1433"/>
      <c r="X175" s="1433"/>
      <c r="Y175" s="1433"/>
      <c r="Z175" s="1433"/>
      <c r="AA175" s="1433"/>
      <c r="AB175" s="1433"/>
      <c r="AC175" s="1433"/>
      <c r="AD175" s="1433"/>
      <c r="AE175" s="1433"/>
      <c r="AF175" s="1433"/>
      <c r="AG175" s="1433"/>
      <c r="AH175" s="1433"/>
      <c r="AI175" s="1433"/>
      <c r="AJ175" s="1433"/>
      <c r="AK175" s="1433"/>
      <c r="AL175" s="1433"/>
      <c r="AM175" s="1433"/>
      <c r="AN175" s="1433"/>
      <c r="AO175" s="1433"/>
      <c r="AP175" s="1433"/>
      <c r="AQ175" s="1433"/>
      <c r="AR175" s="1433"/>
      <c r="AS175" s="1433"/>
      <c r="AT175" s="1433"/>
      <c r="AU175" s="1433"/>
      <c r="AV175" s="1433"/>
      <c r="AW175" s="1433"/>
      <c r="AX175" s="1433"/>
      <c r="AY175" s="1433"/>
      <c r="AZ175" s="1433"/>
      <c r="BA175" s="1433"/>
      <c r="BB175" s="1433"/>
      <c r="BC175" s="1433"/>
      <c r="BD175" s="1433"/>
      <c r="BE175" s="1433"/>
      <c r="BF175" s="1433"/>
      <c r="BG175" s="1433"/>
      <c r="BH175" s="1433"/>
      <c r="BI175" s="1433"/>
      <c r="BJ175" s="1433"/>
      <c r="BK175" s="1433"/>
      <c r="BL175" s="1433"/>
      <c r="BM175" s="1433"/>
      <c r="BN175" s="1433"/>
      <c r="BO175" s="1433"/>
      <c r="BP175" s="1433"/>
      <c r="BQ175" s="1433"/>
      <c r="BR175" s="1433"/>
      <c r="BS175" s="1433"/>
      <c r="BT175" s="1433"/>
      <c r="BU175" s="1433"/>
      <c r="BV175" s="1433"/>
      <c r="BW175" s="1433"/>
      <c r="BX175" s="1433"/>
      <c r="BY175" s="1433"/>
      <c r="BZ175" s="1433"/>
      <c r="CA175" s="1433"/>
      <c r="CB175" s="1433"/>
      <c r="CC175" s="1433"/>
      <c r="CD175" s="1433"/>
      <c r="CE175" s="1433"/>
      <c r="CF175" s="1433"/>
      <c r="CG175" s="1433"/>
      <c r="CH175" s="1433"/>
      <c r="CI175" s="1433"/>
      <c r="CJ175" s="1433"/>
      <c r="CK175" s="1433"/>
      <c r="CL175" s="1433"/>
      <c r="CM175" s="1433"/>
      <c r="CN175" s="1433"/>
      <c r="CO175" s="1433"/>
      <c r="CP175" s="1433"/>
      <c r="CQ175" s="1433"/>
      <c r="CR175" s="1433"/>
      <c r="CS175" s="1433"/>
      <c r="CT175" s="3244"/>
      <c r="CU175" s="22"/>
      <c r="CV175" s="1433"/>
      <c r="CW175" s="1433"/>
      <c r="CX175" s="1433"/>
      <c r="CY175" s="1433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ref="EE175:ES178" si="155">+EE171/DZ171-1</f>
        <v>0.37762240483286758</v>
      </c>
      <c r="EF175" s="101">
        <f t="shared" si="155"/>
        <v>0.16626023886199559</v>
      </c>
      <c r="EG175" s="101">
        <f t="shared" si="155"/>
        <v>0.18032789395639881</v>
      </c>
      <c r="EH175" s="101">
        <f t="shared" si="155"/>
        <v>9.773633171302043E-2</v>
      </c>
      <c r="EI175" s="102">
        <f>+EI171/ED171-1</f>
        <v>0.19478791359618497</v>
      </c>
      <c r="EJ175" s="101">
        <f t="shared" si="155"/>
        <v>0.19860419167124888</v>
      </c>
      <c r="EK175" s="101">
        <f t="shared" si="155"/>
        <v>0.36733973076233339</v>
      </c>
      <c r="EL175" s="101">
        <f t="shared" si="155"/>
        <v>0.54423014754463717</v>
      </c>
      <c r="EM175" s="101">
        <f t="shared" si="155"/>
        <v>0.61811678634258493</v>
      </c>
      <c r="EN175" s="102">
        <f t="shared" si="155"/>
        <v>0.43627854773788499</v>
      </c>
      <c r="EO175" s="101">
        <f t="shared" si="155"/>
        <v>0.57112258954850037</v>
      </c>
      <c r="EP175" s="101">
        <f t="shared" si="155"/>
        <v>0.4947668738808797</v>
      </c>
      <c r="EQ175" s="101">
        <f t="shared" si="155"/>
        <v>0.36479494688787395</v>
      </c>
      <c r="ER175" s="101">
        <f t="shared" si="155"/>
        <v>0.19844332569179257</v>
      </c>
      <c r="ES175" s="102">
        <f t="shared" si="155"/>
        <v>0.38786041298873353</v>
      </c>
      <c r="ET175" s="101">
        <f t="shared" ref="ET175:EZ178" si="156">+ET171/ES171-1</f>
        <v>-3.4046781612712573E-2</v>
      </c>
      <c r="EU175" s="101">
        <f t="shared" si="156"/>
        <v>-0.1516186230119424</v>
      </c>
      <c r="EV175" s="101">
        <f t="shared" si="156"/>
        <v>-0.20798673082326102</v>
      </c>
      <c r="EW175" s="101">
        <f t="shared" si="156"/>
        <v>-0.21172400530991009</v>
      </c>
      <c r="EX175" s="101">
        <f t="shared" si="156"/>
        <v>-0.22918305721122434</v>
      </c>
      <c r="EY175" s="101">
        <f t="shared" si="156"/>
        <v>-0.2503093127812076</v>
      </c>
      <c r="EZ175" s="101">
        <f t="shared" si="156"/>
        <v>-0.25016496248593834</v>
      </c>
      <c r="FA175" s="1433"/>
      <c r="FB175" s="1433"/>
      <c r="FC175" s="1433"/>
      <c r="FD175" s="1433"/>
    </row>
    <row r="176" spans="1:160">
      <c r="A176" s="647" t="s">
        <v>366</v>
      </c>
      <c r="B176" s="1433"/>
      <c r="C176" s="1433"/>
      <c r="D176" s="1433"/>
      <c r="E176" s="1433"/>
      <c r="F176" s="1433"/>
      <c r="G176" s="1433"/>
      <c r="H176" s="1433"/>
      <c r="I176" s="1433"/>
      <c r="J176" s="1433"/>
      <c r="K176" s="1433"/>
      <c r="L176" s="1433"/>
      <c r="M176" s="1433"/>
      <c r="N176" s="1433"/>
      <c r="O176" s="1433"/>
      <c r="P176" s="1433"/>
      <c r="Q176" s="1433"/>
      <c r="R176" s="1433"/>
      <c r="S176" s="1433"/>
      <c r="T176" s="1433"/>
      <c r="U176" s="1433"/>
      <c r="V176" s="1433"/>
      <c r="W176" s="1433"/>
      <c r="X176" s="1433"/>
      <c r="Y176" s="1433"/>
      <c r="Z176" s="1433"/>
      <c r="AA176" s="1433"/>
      <c r="AB176" s="1433"/>
      <c r="AC176" s="1433"/>
      <c r="AD176" s="1433"/>
      <c r="AE176" s="1433"/>
      <c r="AF176" s="1433"/>
      <c r="AG176" s="1433"/>
      <c r="AH176" s="1433"/>
      <c r="AI176" s="1433"/>
      <c r="AJ176" s="1433"/>
      <c r="AK176" s="1433"/>
      <c r="AL176" s="1433"/>
      <c r="AM176" s="1433"/>
      <c r="AN176" s="1433"/>
      <c r="AO176" s="1433"/>
      <c r="AP176" s="1433"/>
      <c r="AQ176" s="1433"/>
      <c r="AR176" s="1433"/>
      <c r="AS176" s="1433"/>
      <c r="AT176" s="1433"/>
      <c r="AU176" s="1433"/>
      <c r="AV176" s="1433"/>
      <c r="AW176" s="1433"/>
      <c r="AX176" s="1433"/>
      <c r="AY176" s="1433"/>
      <c r="AZ176" s="1433"/>
      <c r="BA176" s="1433"/>
      <c r="BB176" s="1433"/>
      <c r="BC176" s="1433"/>
      <c r="BD176" s="1433"/>
      <c r="BE176" s="1433"/>
      <c r="BF176" s="1433"/>
      <c r="BG176" s="1433"/>
      <c r="BH176" s="1433"/>
      <c r="BI176" s="1433"/>
      <c r="BJ176" s="1433"/>
      <c r="BK176" s="1433"/>
      <c r="BL176" s="1433"/>
      <c r="BM176" s="1433"/>
      <c r="BN176" s="1433"/>
      <c r="BO176" s="1433"/>
      <c r="BP176" s="1433"/>
      <c r="BQ176" s="1433"/>
      <c r="BR176" s="1433"/>
      <c r="BS176" s="1433"/>
      <c r="BT176" s="1433"/>
      <c r="BU176" s="1433"/>
      <c r="BV176" s="1433"/>
      <c r="BW176" s="1433"/>
      <c r="BX176" s="1433"/>
      <c r="BY176" s="1433"/>
      <c r="BZ176" s="1433"/>
      <c r="CA176" s="1433"/>
      <c r="CB176" s="1433"/>
      <c r="CC176" s="1433"/>
      <c r="CD176" s="1433"/>
      <c r="CE176" s="1433"/>
      <c r="CF176" s="1433"/>
      <c r="CG176" s="1433"/>
      <c r="CH176" s="1433"/>
      <c r="CI176" s="1433"/>
      <c r="CJ176" s="1433"/>
      <c r="CK176" s="1433"/>
      <c r="CL176" s="1433"/>
      <c r="CM176" s="1433"/>
      <c r="CN176" s="1433"/>
      <c r="CO176" s="1433"/>
      <c r="CP176" s="1433"/>
      <c r="CQ176" s="1433"/>
      <c r="CR176" s="1433"/>
      <c r="CS176" s="1433"/>
      <c r="CT176" s="3244"/>
      <c r="CU176" s="22"/>
      <c r="CV176" s="1433"/>
      <c r="CW176" s="1433"/>
      <c r="CX176" s="1433"/>
      <c r="CY176" s="1433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55"/>
        <v>0.53815849626228163</v>
      </c>
      <c r="EF176" s="101">
        <f t="shared" si="155"/>
        <v>0.29889212678360555</v>
      </c>
      <c r="EG176" s="101">
        <f t="shared" si="155"/>
        <v>0.18137685564519823</v>
      </c>
      <c r="EH176" s="101">
        <f t="shared" si="155"/>
        <v>0.1669564169303448</v>
      </c>
      <c r="EI176" s="102">
        <f>+EI172/ED172-1</f>
        <v>0.27548640440664851</v>
      </c>
      <c r="EJ176" s="101">
        <f t="shared" si="155"/>
        <v>0.2785178069877432</v>
      </c>
      <c r="EK176" s="101">
        <f t="shared" si="155"/>
        <v>0.44129265285894492</v>
      </c>
      <c r="EL176" s="101">
        <f t="shared" si="155"/>
        <v>0.62827619784208699</v>
      </c>
      <c r="EM176" s="101">
        <f t="shared" si="155"/>
        <v>0.71308370073048444</v>
      </c>
      <c r="EN176" s="102">
        <f t="shared" si="155"/>
        <v>0.52222742266882816</v>
      </c>
      <c r="EO176" s="101">
        <f t="shared" si="155"/>
        <v>0.6316895886121241</v>
      </c>
      <c r="EP176" s="101">
        <f t="shared" si="155"/>
        <v>0.52318393923378381</v>
      </c>
      <c r="EQ176" s="101">
        <f t="shared" si="155"/>
        <v>0.36842051354691696</v>
      </c>
      <c r="ER176" s="101">
        <f t="shared" si="155"/>
        <v>0.18586830058470971</v>
      </c>
      <c r="ES176" s="102">
        <f t="shared" si="155"/>
        <v>0.40198433118254662</v>
      </c>
      <c r="ET176" s="101">
        <f t="shared" si="156"/>
        <v>-7.3171028910135827E-2</v>
      </c>
      <c r="EU176" s="101">
        <f t="shared" si="156"/>
        <v>-0.15411400999518465</v>
      </c>
      <c r="EV176" s="101">
        <f t="shared" si="156"/>
        <v>-0.19609240010724016</v>
      </c>
      <c r="EW176" s="101">
        <f t="shared" si="156"/>
        <v>-0.17988458728033374</v>
      </c>
      <c r="EX176" s="101">
        <f t="shared" si="156"/>
        <v>-0.19138621926770327</v>
      </c>
      <c r="EY176" s="101">
        <f t="shared" si="156"/>
        <v>-0.21046995721710016</v>
      </c>
      <c r="EZ176" s="101">
        <f t="shared" si="156"/>
        <v>-0.21108430198528871</v>
      </c>
      <c r="FA176" s="1433"/>
      <c r="FB176" s="1433"/>
      <c r="FC176" s="1433"/>
      <c r="FD176" s="1433"/>
    </row>
    <row r="177" spans="1:160">
      <c r="A177" s="647" t="s">
        <v>367</v>
      </c>
      <c r="B177" s="1433"/>
      <c r="C177" s="1433"/>
      <c r="D177" s="1433"/>
      <c r="E177" s="1433"/>
      <c r="F177" s="1433"/>
      <c r="G177" s="1433"/>
      <c r="H177" s="1433"/>
      <c r="I177" s="1433"/>
      <c r="J177" s="1433"/>
      <c r="K177" s="1433"/>
      <c r="L177" s="1433"/>
      <c r="M177" s="1433"/>
      <c r="N177" s="1433"/>
      <c r="O177" s="1433"/>
      <c r="P177" s="1433"/>
      <c r="Q177" s="1433"/>
      <c r="R177" s="1433"/>
      <c r="S177" s="1433"/>
      <c r="T177" s="1433"/>
      <c r="U177" s="1433"/>
      <c r="V177" s="1433"/>
      <c r="W177" s="1433"/>
      <c r="X177" s="1433"/>
      <c r="Y177" s="1433"/>
      <c r="Z177" s="1433"/>
      <c r="AA177" s="1433"/>
      <c r="AB177" s="1433"/>
      <c r="AC177" s="1433"/>
      <c r="AD177" s="1433"/>
      <c r="AE177" s="1433"/>
      <c r="AF177" s="1433"/>
      <c r="AG177" s="1433"/>
      <c r="AH177" s="1433"/>
      <c r="AI177" s="1433"/>
      <c r="AJ177" s="1433"/>
      <c r="AK177" s="1433"/>
      <c r="AL177" s="1433"/>
      <c r="AM177" s="1433"/>
      <c r="AN177" s="1433"/>
      <c r="AO177" s="1433"/>
      <c r="AP177" s="1433"/>
      <c r="AQ177" s="1433"/>
      <c r="AR177" s="1433"/>
      <c r="AS177" s="1433"/>
      <c r="AT177" s="1433"/>
      <c r="AU177" s="1433"/>
      <c r="AV177" s="1433"/>
      <c r="AW177" s="1433"/>
      <c r="AX177" s="1433"/>
      <c r="AY177" s="1433"/>
      <c r="AZ177" s="1433"/>
      <c r="BA177" s="1433"/>
      <c r="BB177" s="1433"/>
      <c r="BC177" s="1433"/>
      <c r="BD177" s="1433"/>
      <c r="BE177" s="1433"/>
      <c r="BF177" s="1433"/>
      <c r="BG177" s="1433"/>
      <c r="BH177" s="1433"/>
      <c r="BI177" s="1433"/>
      <c r="BJ177" s="1433"/>
      <c r="BK177" s="1433"/>
      <c r="BL177" s="1433"/>
      <c r="BM177" s="1433"/>
      <c r="BN177" s="1433"/>
      <c r="BO177" s="1433"/>
      <c r="BP177" s="1433"/>
      <c r="BQ177" s="1433"/>
      <c r="BR177" s="1433"/>
      <c r="BS177" s="1433"/>
      <c r="BT177" s="1433"/>
      <c r="BU177" s="1433"/>
      <c r="BV177" s="1433"/>
      <c r="BW177" s="1433"/>
      <c r="BX177" s="1433"/>
      <c r="BY177" s="1433"/>
      <c r="BZ177" s="1433"/>
      <c r="CA177" s="1433"/>
      <c r="CB177" s="1433"/>
      <c r="CC177" s="1433"/>
      <c r="CD177" s="1433"/>
      <c r="CE177" s="1433"/>
      <c r="CF177" s="1433"/>
      <c r="CG177" s="1433"/>
      <c r="CH177" s="1433"/>
      <c r="CI177" s="1433"/>
      <c r="CJ177" s="1433"/>
      <c r="CK177" s="1433"/>
      <c r="CL177" s="1433"/>
      <c r="CM177" s="1433"/>
      <c r="CN177" s="1433"/>
      <c r="CO177" s="1433"/>
      <c r="CP177" s="1433"/>
      <c r="CQ177" s="1433"/>
      <c r="CR177" s="1433"/>
      <c r="CS177" s="1433"/>
      <c r="CT177" s="3244"/>
      <c r="CU177" s="22"/>
      <c r="CV177" s="1433"/>
      <c r="CW177" s="1433"/>
      <c r="CX177" s="1433"/>
      <c r="CY177" s="1433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55"/>
        <v>0.2591846180397015</v>
      </c>
      <c r="EF177" s="101">
        <f t="shared" si="155"/>
        <v>0.12611131305480194</v>
      </c>
      <c r="EG177" s="101">
        <f t="shared" si="155"/>
        <v>3.5492082230241362E-2</v>
      </c>
      <c r="EH177" s="101">
        <f t="shared" si="155"/>
        <v>2.8419646438323065E-2</v>
      </c>
      <c r="EI177" s="102">
        <f>+EI173/ED173-1</f>
        <v>0.1039737685145965</v>
      </c>
      <c r="EJ177" s="101">
        <f t="shared" si="155"/>
        <v>5.2630883193233169E-2</v>
      </c>
      <c r="EK177" s="101">
        <f t="shared" si="155"/>
        <v>0.2124233799873283</v>
      </c>
      <c r="EL177" s="101">
        <f t="shared" si="155"/>
        <v>0.40790491680245422</v>
      </c>
      <c r="EM177" s="101">
        <f t="shared" si="155"/>
        <v>0.51266733346599147</v>
      </c>
      <c r="EN177" s="102">
        <f t="shared" si="155"/>
        <v>0.29865699951818736</v>
      </c>
      <c r="EO177" s="101">
        <f t="shared" si="155"/>
        <v>0.61074684853114913</v>
      </c>
      <c r="EP177" s="101">
        <f t="shared" si="155"/>
        <v>0.50911731814865724</v>
      </c>
      <c r="EQ177" s="101">
        <f t="shared" si="155"/>
        <v>0.32064739218846183</v>
      </c>
      <c r="ER177" s="101">
        <f t="shared" si="155"/>
        <v>0.19125540820421905</v>
      </c>
      <c r="ES177" s="102">
        <f t="shared" si="155"/>
        <v>0.38358504774499314</v>
      </c>
      <c r="ET177" s="101">
        <f t="shared" si="156"/>
        <v>-1.157774010883128E-2</v>
      </c>
      <c r="EU177" s="101">
        <f t="shared" si="156"/>
        <v>-8.7290660927726416E-2</v>
      </c>
      <c r="EV177" s="101">
        <f t="shared" si="156"/>
        <v>-0.16497366129867186</v>
      </c>
      <c r="EW177" s="101">
        <f t="shared" si="156"/>
        <v>-0.16831938610420594</v>
      </c>
      <c r="EX177" s="101">
        <f t="shared" si="156"/>
        <v>-0.18990036598537219</v>
      </c>
      <c r="EY177" s="101">
        <f t="shared" si="156"/>
        <v>-0.21456454937994163</v>
      </c>
      <c r="EZ177" s="101">
        <f t="shared" si="156"/>
        <v>-0.21702949597041887</v>
      </c>
      <c r="FA177" s="1433"/>
      <c r="FB177" s="1433"/>
      <c r="FC177" s="1433"/>
      <c r="FD177" s="1433"/>
    </row>
    <row r="178" spans="1:160">
      <c r="A178" s="647" t="s">
        <v>368</v>
      </c>
      <c r="B178" s="1433"/>
      <c r="C178" s="1433"/>
      <c r="D178" s="1433"/>
      <c r="E178" s="1433"/>
      <c r="F178" s="1433"/>
      <c r="G178" s="1433"/>
      <c r="H178" s="1433"/>
      <c r="I178" s="1433"/>
      <c r="J178" s="1433"/>
      <c r="K178" s="1433"/>
      <c r="L178" s="1433"/>
      <c r="M178" s="1433"/>
      <c r="N178" s="1433"/>
      <c r="O178" s="1433"/>
      <c r="P178" s="1433"/>
      <c r="Q178" s="1433"/>
      <c r="R178" s="1433"/>
      <c r="S178" s="1433"/>
      <c r="T178" s="1433"/>
      <c r="U178" s="1433"/>
      <c r="V178" s="1433"/>
      <c r="W178" s="1433"/>
      <c r="X178" s="1433"/>
      <c r="Y178" s="1433"/>
      <c r="Z178" s="1433"/>
      <c r="AA178" s="1433"/>
      <c r="AB178" s="1433"/>
      <c r="AC178" s="1433"/>
      <c r="AD178" s="1433"/>
      <c r="AE178" s="1433"/>
      <c r="AF178" s="1433"/>
      <c r="AG178" s="1433"/>
      <c r="AH178" s="1433"/>
      <c r="AI178" s="1433"/>
      <c r="AJ178" s="1433"/>
      <c r="AK178" s="1433"/>
      <c r="AL178" s="1433"/>
      <c r="AM178" s="1433"/>
      <c r="AN178" s="1433"/>
      <c r="AO178" s="1433"/>
      <c r="AP178" s="1433"/>
      <c r="AQ178" s="1433"/>
      <c r="AR178" s="1433"/>
      <c r="AS178" s="1433"/>
      <c r="AT178" s="1433"/>
      <c r="AU178" s="1433"/>
      <c r="AV178" s="1433"/>
      <c r="AW178" s="1433"/>
      <c r="AX178" s="1433"/>
      <c r="AY178" s="1433"/>
      <c r="AZ178" s="1433"/>
      <c r="BA178" s="1433"/>
      <c r="BB178" s="1433"/>
      <c r="BC178" s="1433"/>
      <c r="BD178" s="1433"/>
      <c r="BE178" s="1433"/>
      <c r="BF178" s="1433"/>
      <c r="BG178" s="1433"/>
      <c r="BH178" s="1433"/>
      <c r="BI178" s="1433"/>
      <c r="BJ178" s="1433"/>
      <c r="BK178" s="1433"/>
      <c r="BL178" s="1433"/>
      <c r="BM178" s="1433"/>
      <c r="BN178" s="1433"/>
      <c r="BO178" s="1433"/>
      <c r="BP178" s="1433"/>
      <c r="BQ178" s="1433"/>
      <c r="BR178" s="1433"/>
      <c r="BS178" s="1433"/>
      <c r="BT178" s="1433"/>
      <c r="BU178" s="1433"/>
      <c r="BV178" s="1433"/>
      <c r="BW178" s="1433"/>
      <c r="BX178" s="1433"/>
      <c r="BY178" s="1433"/>
      <c r="BZ178" s="1433"/>
      <c r="CA178" s="1433"/>
      <c r="CB178" s="1433"/>
      <c r="CC178" s="1433"/>
      <c r="CD178" s="1433"/>
      <c r="CE178" s="1433"/>
      <c r="CF178" s="1433"/>
      <c r="CG178" s="1433"/>
      <c r="CH178" s="1433"/>
      <c r="CI178" s="1433"/>
      <c r="CJ178" s="1433"/>
      <c r="CK178" s="1433"/>
      <c r="CL178" s="1433"/>
      <c r="CM178" s="1433"/>
      <c r="CN178" s="1433"/>
      <c r="CO178" s="1433"/>
      <c r="CP178" s="1433"/>
      <c r="CQ178" s="1433"/>
      <c r="CR178" s="1433"/>
      <c r="CS178" s="1433"/>
      <c r="CT178" s="3244"/>
      <c r="CU178" s="22"/>
      <c r="CV178" s="1433"/>
      <c r="CW178" s="1433"/>
      <c r="CX178" s="1433"/>
      <c r="CY178" s="1433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si="155"/>
        <v>0.44733890448831382</v>
      </c>
      <c r="EF178" s="101">
        <f t="shared" si="155"/>
        <v>0.22878829856440874</v>
      </c>
      <c r="EG178" s="101">
        <f t="shared" si="155"/>
        <v>0.17250342437496546</v>
      </c>
      <c r="EH178" s="101">
        <f t="shared" si="155"/>
        <v>0.12882677727296277</v>
      </c>
      <c r="EI178" s="102">
        <f>+EI174/ED174-1</f>
        <v>0.22976615447973403</v>
      </c>
      <c r="EJ178" s="101">
        <f t="shared" si="155"/>
        <v>0.23157512881256359</v>
      </c>
      <c r="EK178" s="101">
        <f t="shared" si="155"/>
        <v>0.39753616625425869</v>
      </c>
      <c r="EL178" s="101">
        <f t="shared" si="155"/>
        <v>0.58080599555546519</v>
      </c>
      <c r="EM178" s="101">
        <f t="shared" si="155"/>
        <v>0.66233491307509973</v>
      </c>
      <c r="EN178" s="102">
        <f t="shared" si="155"/>
        <v>0.473590820678774</v>
      </c>
      <c r="EO178" s="101">
        <f t="shared" si="155"/>
        <v>0.60492891936479798</v>
      </c>
      <c r="EP178" s="101">
        <f t="shared" si="155"/>
        <v>0.5105411808598781</v>
      </c>
      <c r="EQ178" s="101">
        <f t="shared" si="155"/>
        <v>0.3647238604085441</v>
      </c>
      <c r="ER178" s="101">
        <f t="shared" si="155"/>
        <v>0.19136658213977387</v>
      </c>
      <c r="ES178" s="102">
        <f t="shared" si="155"/>
        <v>0.39519907400885734</v>
      </c>
      <c r="ET178" s="101">
        <f t="shared" si="156"/>
        <v>-5.400508775721069E-2</v>
      </c>
      <c r="EU178" s="101">
        <f t="shared" si="156"/>
        <v>-0.14991644053170761</v>
      </c>
      <c r="EV178" s="101">
        <f t="shared" si="156"/>
        <v>-0.19961039387346691</v>
      </c>
      <c r="EW178" s="101">
        <f t="shared" si="156"/>
        <v>-0.19274081335623861</v>
      </c>
      <c r="EX178" s="101">
        <f t="shared" si="156"/>
        <v>-0.2069119611415583</v>
      </c>
      <c r="EY178" s="101">
        <f t="shared" si="156"/>
        <v>-0.22668342543008591</v>
      </c>
      <c r="EZ178" s="101">
        <f t="shared" si="156"/>
        <v>-0.22662146327510591</v>
      </c>
      <c r="FA178" s="1433"/>
      <c r="FB178" s="1433"/>
      <c r="FC178" s="1433"/>
      <c r="FD178" s="1433"/>
    </row>
    <row r="179" spans="1:160">
      <c r="A179" s="1433"/>
      <c r="B179" s="1433"/>
      <c r="C179" s="1433"/>
      <c r="D179" s="1433"/>
      <c r="E179" s="1433"/>
      <c r="F179" s="1433"/>
      <c r="G179" s="1433"/>
      <c r="H179" s="1433"/>
      <c r="I179" s="1433"/>
      <c r="J179" s="1433"/>
      <c r="K179" s="1433"/>
      <c r="L179" s="1433"/>
      <c r="M179" s="1433"/>
      <c r="N179" s="1433"/>
      <c r="O179" s="1433"/>
      <c r="P179" s="1433"/>
      <c r="Q179" s="1433"/>
      <c r="R179" s="1433"/>
      <c r="S179" s="1433"/>
      <c r="T179" s="1433"/>
      <c r="U179" s="1433"/>
      <c r="V179" s="1433"/>
      <c r="W179" s="1433"/>
      <c r="X179" s="1433"/>
      <c r="Y179" s="1433"/>
      <c r="Z179" s="1433"/>
      <c r="AA179" s="1433"/>
      <c r="AB179" s="1433"/>
      <c r="AC179" s="1433"/>
      <c r="AD179" s="1433"/>
      <c r="AE179" s="1433"/>
      <c r="AF179" s="1433"/>
      <c r="AG179" s="1433"/>
      <c r="AH179" s="1433"/>
      <c r="AI179" s="1433"/>
      <c r="AJ179" s="1433"/>
      <c r="AK179" s="1433"/>
      <c r="AL179" s="1433"/>
      <c r="AM179" s="1433"/>
      <c r="AN179" s="1433"/>
      <c r="AO179" s="1433"/>
      <c r="AP179" s="1433"/>
      <c r="AQ179" s="1433"/>
      <c r="AR179" s="1433"/>
      <c r="AS179" s="1433"/>
      <c r="AT179" s="1433"/>
      <c r="AU179" s="1433"/>
      <c r="AV179" s="1433"/>
      <c r="AW179" s="1433"/>
      <c r="AX179" s="1433"/>
      <c r="AY179" s="1433"/>
      <c r="AZ179" s="1433"/>
      <c r="BA179" s="1433"/>
      <c r="BB179" s="1433"/>
      <c r="BC179" s="1433"/>
      <c r="BD179" s="1433"/>
      <c r="BE179" s="1433"/>
      <c r="BF179" s="1433"/>
      <c r="BG179" s="1433"/>
      <c r="BH179" s="1433"/>
      <c r="BI179" s="1433"/>
      <c r="BJ179" s="1433"/>
      <c r="BK179" s="1433"/>
      <c r="BL179" s="1433"/>
      <c r="BM179" s="1433"/>
      <c r="BN179" s="1433"/>
      <c r="BO179" s="1433"/>
      <c r="BP179" s="1433"/>
      <c r="BQ179" s="1433"/>
      <c r="BR179" s="1433"/>
      <c r="BS179" s="1433"/>
      <c r="BT179" s="1433"/>
      <c r="BU179" s="1433"/>
      <c r="BV179" s="1433"/>
      <c r="BW179" s="1433"/>
      <c r="BX179" s="1433"/>
      <c r="BY179" s="1433"/>
      <c r="BZ179" s="1433"/>
      <c r="CA179" s="1433"/>
      <c r="CB179" s="1433"/>
      <c r="CC179" s="1433"/>
      <c r="CD179" s="1433"/>
      <c r="CE179" s="1433"/>
      <c r="CF179" s="1433"/>
      <c r="CG179" s="1433"/>
      <c r="CH179" s="1433"/>
      <c r="CI179" s="1433"/>
      <c r="CJ179" s="1433"/>
      <c r="CK179" s="1433"/>
      <c r="CL179" s="1433"/>
      <c r="CM179" s="1433"/>
      <c r="CN179" s="1433"/>
      <c r="CO179" s="1433"/>
      <c r="CP179" s="1433"/>
      <c r="CQ179" s="1433"/>
      <c r="CR179" s="1433"/>
      <c r="CS179" s="1433"/>
      <c r="CT179" s="3244"/>
      <c r="CU179" s="22"/>
      <c r="CV179" s="1433"/>
      <c r="CW179" s="1433"/>
      <c r="CX179" s="1433"/>
      <c r="CY179" s="1433"/>
      <c r="CZ179" s="22"/>
      <c r="DA179" s="1433"/>
      <c r="DB179" s="1433"/>
      <c r="DC179" s="1433"/>
      <c r="DD179" s="1433"/>
      <c r="DE179" s="22"/>
      <c r="DF179" s="1494"/>
      <c r="DG179" s="1433"/>
      <c r="DH179" s="1433"/>
      <c r="DI179" s="1433"/>
      <c r="DJ179" s="22"/>
      <c r="DK179" s="1494"/>
      <c r="DL179" s="22"/>
      <c r="DM179" s="22"/>
      <c r="DN179" s="22"/>
      <c r="DO179" s="22"/>
      <c r="DP179" s="1494"/>
      <c r="DQ179" s="22"/>
      <c r="DR179" s="22"/>
      <c r="DS179" s="22"/>
      <c r="DT179" s="22"/>
      <c r="DU179" s="1494"/>
      <c r="DV179" s="1460"/>
      <c r="DW179" s="1460"/>
      <c r="DX179" s="1460"/>
      <c r="DY179" s="22"/>
      <c r="DZ179" s="1460"/>
      <c r="EA179" s="1460"/>
      <c r="EB179" s="1460"/>
      <c r="EC179" s="1460"/>
      <c r="ED179" s="22"/>
      <c r="EE179" s="1494"/>
      <c r="EF179" s="22"/>
      <c r="EG179" s="22"/>
      <c r="EH179" s="22"/>
      <c r="EI179" s="22"/>
      <c r="EJ179" s="22"/>
      <c r="EK179" s="22"/>
      <c r="EL179" s="22"/>
      <c r="EM179" s="22"/>
      <c r="EN179" s="22"/>
      <c r="EO179" s="22"/>
      <c r="EP179" s="22"/>
      <c r="EQ179" s="22"/>
      <c r="ER179" s="22"/>
      <c r="ES179" s="22"/>
      <c r="ET179" s="22"/>
      <c r="EU179" s="22"/>
      <c r="EV179" s="22"/>
      <c r="EW179" s="22"/>
      <c r="EX179" s="22"/>
      <c r="EY179" s="22"/>
      <c r="EZ179" s="22"/>
      <c r="FA179" s="1433"/>
      <c r="FB179" s="1433"/>
      <c r="FC179" s="1433"/>
      <c r="FD179" s="1433"/>
    </row>
    <row r="180" spans="1:160" ht="4.5" customHeight="1">
      <c r="A180" s="3983"/>
      <c r="B180" s="3983"/>
      <c r="C180" s="3983"/>
      <c r="D180" s="3983"/>
      <c r="E180" s="3984"/>
      <c r="F180" s="3984"/>
      <c r="G180" s="3984"/>
      <c r="H180" s="3984"/>
      <c r="I180" s="3984"/>
      <c r="J180" s="3984"/>
      <c r="K180" s="3984"/>
      <c r="L180" s="3984"/>
      <c r="M180" s="3984"/>
      <c r="N180" s="3984"/>
      <c r="O180" s="3984"/>
      <c r="P180" s="3984"/>
      <c r="Q180" s="3984"/>
      <c r="R180" s="3984"/>
      <c r="S180" s="3984"/>
      <c r="T180" s="3984"/>
      <c r="U180" s="3984"/>
      <c r="V180" s="3984"/>
      <c r="W180" s="3984"/>
      <c r="X180" s="3984"/>
      <c r="Y180" s="3984"/>
      <c r="Z180" s="3984"/>
      <c r="AA180" s="3984"/>
      <c r="AB180" s="3984"/>
      <c r="AC180" s="3984"/>
      <c r="AD180" s="3984"/>
      <c r="AE180" s="3984"/>
      <c r="AF180" s="3984"/>
      <c r="AG180" s="3984"/>
      <c r="AH180" s="3984"/>
      <c r="AI180" s="3984"/>
      <c r="AJ180" s="3984"/>
      <c r="AK180" s="3984"/>
      <c r="AL180" s="3984"/>
      <c r="AM180" s="3984"/>
      <c r="AN180" s="3984"/>
      <c r="AO180" s="3984"/>
      <c r="AP180" s="3984"/>
      <c r="AQ180" s="3984"/>
      <c r="AR180" s="3984"/>
      <c r="AS180" s="3984"/>
      <c r="AT180" s="3984"/>
      <c r="AU180" s="3984"/>
      <c r="AV180" s="3984"/>
      <c r="AW180" s="3984"/>
      <c r="AX180" s="3984"/>
      <c r="AY180" s="3984"/>
      <c r="AZ180" s="3984"/>
      <c r="BA180" s="3984"/>
      <c r="BB180" s="3984"/>
      <c r="BC180" s="3984"/>
      <c r="BD180" s="3984"/>
      <c r="BE180" s="3984"/>
      <c r="BF180" s="3984"/>
      <c r="BG180" s="3984"/>
      <c r="BH180" s="3984"/>
      <c r="BI180" s="3984"/>
      <c r="BJ180" s="3984"/>
      <c r="BK180" s="3984"/>
      <c r="BL180" s="3984"/>
      <c r="BM180" s="3984"/>
      <c r="BN180" s="3984"/>
      <c r="BO180" s="3984"/>
      <c r="BP180" s="3984"/>
      <c r="BQ180" s="3984"/>
      <c r="BR180" s="3984"/>
      <c r="BS180" s="3984"/>
      <c r="BT180" s="3984"/>
      <c r="BU180" s="3984"/>
      <c r="BV180" s="3984"/>
      <c r="BW180" s="3984"/>
      <c r="BX180" s="3984"/>
      <c r="BY180" s="3984"/>
      <c r="BZ180" s="3984"/>
      <c r="CA180" s="3984"/>
      <c r="CB180" s="3984"/>
      <c r="CC180" s="3984"/>
      <c r="CD180" s="3984"/>
      <c r="CE180" s="3984"/>
      <c r="CF180" s="3984"/>
      <c r="CG180" s="3984"/>
      <c r="CH180" s="3984"/>
      <c r="CI180" s="3984"/>
      <c r="CJ180" s="3984"/>
      <c r="CK180" s="3984"/>
      <c r="CL180" s="3984"/>
      <c r="CM180" s="3984"/>
      <c r="CN180" s="3984"/>
      <c r="CO180" s="3984"/>
      <c r="CP180" s="3984"/>
      <c r="CQ180" s="3984"/>
      <c r="CR180" s="3984"/>
      <c r="CS180" s="3984"/>
      <c r="CT180" s="2050"/>
      <c r="CU180" s="3984"/>
      <c r="CV180" s="3984"/>
      <c r="CW180" s="3984"/>
      <c r="CX180" s="3984"/>
      <c r="CY180" s="3984"/>
      <c r="CZ180" s="3984"/>
      <c r="DA180" s="3984"/>
      <c r="DB180" s="3984"/>
      <c r="DC180" s="3984"/>
      <c r="DD180" s="3984"/>
      <c r="DE180" s="3984"/>
      <c r="DF180" s="3984"/>
      <c r="DG180" s="3984"/>
      <c r="DH180" s="3984"/>
      <c r="DI180" s="3984"/>
      <c r="DJ180" s="3984"/>
      <c r="DK180" s="3984"/>
      <c r="DL180" s="3984"/>
      <c r="DM180" s="3984"/>
      <c r="DN180" s="3984"/>
      <c r="DO180" s="3984"/>
      <c r="DP180" s="3984"/>
      <c r="DQ180" s="3984"/>
      <c r="DR180" s="3984"/>
      <c r="DS180" s="3984"/>
      <c r="DT180" s="3984"/>
      <c r="DU180" s="3984"/>
      <c r="DV180" s="3984"/>
      <c r="DW180" s="3984"/>
      <c r="DX180" s="3984"/>
      <c r="DY180" s="3984"/>
      <c r="DZ180" s="3984"/>
      <c r="EA180" s="3984"/>
      <c r="EB180" s="3984"/>
      <c r="EC180" s="3984"/>
      <c r="ED180" s="3984"/>
      <c r="EE180" s="3984"/>
      <c r="EF180" s="3984"/>
      <c r="EG180" s="3984"/>
      <c r="EH180" s="3984"/>
      <c r="EI180" s="3984"/>
      <c r="EJ180" s="3984"/>
      <c r="EK180" s="3984"/>
      <c r="EL180" s="3984"/>
      <c r="EM180" s="3984"/>
      <c r="EN180" s="3984"/>
      <c r="EO180" s="3984"/>
      <c r="EP180" s="3984"/>
      <c r="EQ180" s="3984"/>
      <c r="ER180" s="3984"/>
      <c r="ES180" s="3984"/>
      <c r="ET180" s="3984"/>
      <c r="EU180" s="3984"/>
      <c r="EV180" s="3984"/>
      <c r="EW180" s="3984"/>
      <c r="EX180" s="3984"/>
      <c r="EY180" s="3984"/>
      <c r="EZ180" s="3984"/>
      <c r="FA180" s="3984"/>
      <c r="FB180" s="3984"/>
      <c r="FC180" s="1433"/>
      <c r="FD180" s="1433"/>
    </row>
    <row r="181" spans="1:160">
      <c r="A181" s="4003" t="s">
        <v>414</v>
      </c>
      <c r="B181" s="3977"/>
      <c r="C181" s="3977"/>
      <c r="D181" s="3977"/>
      <c r="E181" s="3977"/>
      <c r="F181" s="3977"/>
      <c r="G181" s="3977"/>
      <c r="H181" s="3977"/>
      <c r="I181" s="3977"/>
      <c r="J181" s="3977"/>
      <c r="K181" s="3977"/>
      <c r="L181" s="3977"/>
      <c r="M181" s="3977"/>
      <c r="N181" s="3977"/>
      <c r="O181" s="3977"/>
      <c r="P181" s="3977"/>
      <c r="Q181" s="3977"/>
      <c r="R181" s="3977"/>
      <c r="S181" s="3977"/>
      <c r="T181" s="3977"/>
      <c r="U181" s="3977"/>
      <c r="V181" s="3977"/>
      <c r="W181" s="3977"/>
      <c r="X181" s="3977"/>
      <c r="Y181" s="3977"/>
      <c r="Z181" s="3977"/>
      <c r="AA181" s="3977"/>
      <c r="AB181" s="3977"/>
      <c r="AC181" s="3977"/>
      <c r="AD181" s="3977"/>
      <c r="AE181" s="3977"/>
      <c r="AF181" s="3977"/>
      <c r="AG181" s="3977"/>
      <c r="AH181" s="3977"/>
      <c r="AI181" s="3977"/>
      <c r="AJ181" s="3977"/>
      <c r="AK181" s="3977"/>
      <c r="AL181" s="3977"/>
      <c r="AM181" s="3977"/>
      <c r="AN181" s="3977"/>
      <c r="AO181" s="3977"/>
      <c r="AP181" s="3977"/>
      <c r="AQ181" s="3977"/>
      <c r="AR181" s="3977"/>
      <c r="AS181" s="3977"/>
      <c r="AT181" s="3977"/>
      <c r="AU181" s="3977"/>
      <c r="AV181" s="3977"/>
      <c r="AW181" s="3977"/>
      <c r="AX181" s="3977"/>
      <c r="AY181" s="3977"/>
      <c r="AZ181" s="3977"/>
      <c r="BA181" s="3977"/>
      <c r="BB181" s="3977"/>
      <c r="BC181" s="3977"/>
      <c r="BD181" s="3977"/>
      <c r="BE181" s="3977"/>
      <c r="BF181" s="3977"/>
      <c r="BG181" s="3977"/>
      <c r="BH181" s="3977"/>
      <c r="BI181" s="3977"/>
      <c r="BJ181" s="3977"/>
      <c r="BK181" s="3977"/>
      <c r="BL181" s="3977"/>
      <c r="BM181" s="3977"/>
      <c r="BN181" s="3977"/>
      <c r="BO181" s="3977"/>
      <c r="BP181" s="3977"/>
      <c r="BQ181" s="3977"/>
      <c r="BR181" s="3977"/>
      <c r="BS181" s="3977"/>
      <c r="BT181" s="3977"/>
      <c r="BU181" s="3977"/>
      <c r="BV181" s="3977"/>
      <c r="BW181" s="3977"/>
      <c r="BX181" s="3977"/>
      <c r="BY181" s="3977"/>
      <c r="BZ181" s="3977"/>
      <c r="CA181" s="3977"/>
      <c r="CB181" s="3977"/>
      <c r="CC181" s="3977"/>
      <c r="CD181" s="3977"/>
      <c r="CE181" s="3977"/>
      <c r="CF181" s="3977"/>
      <c r="CG181" s="3977"/>
      <c r="CH181" s="3977"/>
      <c r="CI181" s="3977"/>
      <c r="CJ181" s="3977"/>
      <c r="CK181" s="3977"/>
      <c r="CL181" s="3977"/>
      <c r="CM181" s="3977"/>
      <c r="CN181" s="3977"/>
      <c r="CO181" s="3977"/>
      <c r="CP181" s="3977"/>
      <c r="CQ181" s="3977"/>
      <c r="CR181" s="3977"/>
      <c r="CS181" s="3977"/>
      <c r="CT181" s="3242"/>
      <c r="CU181" s="3978"/>
      <c r="CV181" s="3977"/>
      <c r="CW181" s="3977"/>
      <c r="CX181" s="3977"/>
      <c r="CY181" s="3977"/>
      <c r="CZ181" s="3978"/>
      <c r="DA181" s="3977"/>
      <c r="DB181" s="3977"/>
      <c r="DC181" s="3977"/>
      <c r="DD181" s="3977"/>
      <c r="DE181" s="3978"/>
      <c r="DF181" s="3977"/>
      <c r="DG181" s="3977"/>
      <c r="DH181" s="3977"/>
      <c r="DI181" s="3977"/>
      <c r="DJ181" s="3978"/>
      <c r="DK181" s="3978"/>
      <c r="DL181" s="3978"/>
      <c r="DM181" s="3978"/>
      <c r="DN181" s="3978"/>
      <c r="DO181" s="3978"/>
      <c r="DP181" s="3978"/>
      <c r="DQ181" s="3978"/>
      <c r="DR181" s="3978"/>
      <c r="DS181" s="3978"/>
      <c r="DT181" s="3978"/>
      <c r="DU181" s="3978"/>
      <c r="DV181" s="3978"/>
      <c r="DW181" s="3978"/>
      <c r="DX181" s="3978"/>
      <c r="DY181" s="3985"/>
      <c r="DZ181" s="3978"/>
      <c r="EA181" s="3978"/>
      <c r="EB181" s="3978"/>
      <c r="EC181" s="3978"/>
      <c r="ED181" s="3978"/>
      <c r="EE181" s="3978"/>
      <c r="EF181" s="3978"/>
      <c r="EG181" s="3978"/>
      <c r="EH181" s="3978"/>
      <c r="EI181" s="3977"/>
      <c r="EJ181" s="3978"/>
      <c r="EK181" s="3978"/>
      <c r="EL181" s="3978"/>
      <c r="EM181" s="3978"/>
      <c r="EN181" s="4004"/>
      <c r="EO181" s="3978"/>
      <c r="EP181" s="3978"/>
      <c r="EQ181" s="3978"/>
      <c r="ER181" s="3978"/>
      <c r="ES181" s="4004"/>
      <c r="ET181" s="4004"/>
      <c r="EU181" s="4004"/>
      <c r="EV181" s="4004"/>
      <c r="EW181" s="4004"/>
      <c r="EX181" s="4004"/>
      <c r="EY181" s="4004"/>
      <c r="EZ181" s="4004"/>
      <c r="FA181" s="3977"/>
      <c r="FB181" s="3977"/>
      <c r="FC181" s="1433"/>
      <c r="FD181" s="1433"/>
    </row>
    <row r="182" spans="1:160" ht="12" customHeight="1">
      <c r="A182" s="1651" t="s">
        <v>418</v>
      </c>
      <c r="B182" s="1433"/>
      <c r="C182" s="1433"/>
      <c r="D182" s="1433"/>
      <c r="E182" s="1433"/>
      <c r="F182" s="1433"/>
      <c r="G182" s="1433"/>
      <c r="H182" s="1433"/>
      <c r="I182" s="1433"/>
      <c r="J182" s="1433"/>
      <c r="K182" s="1433"/>
      <c r="L182" s="1433"/>
      <c r="M182" s="1433"/>
      <c r="N182" s="1433"/>
      <c r="O182" s="1433"/>
      <c r="P182" s="1433"/>
      <c r="Q182" s="1433"/>
      <c r="R182" s="1433"/>
      <c r="S182" s="1433"/>
      <c r="T182" s="1433"/>
      <c r="U182" s="1433"/>
      <c r="V182" s="1433"/>
      <c r="W182" s="1433"/>
      <c r="X182" s="1433"/>
      <c r="Y182" s="1433"/>
      <c r="Z182" s="1433"/>
      <c r="AA182" s="1433"/>
      <c r="AB182" s="1433"/>
      <c r="AC182" s="1433"/>
      <c r="AD182" s="1433"/>
      <c r="AE182" s="1433"/>
      <c r="AF182" s="1433"/>
      <c r="AG182" s="1433"/>
      <c r="AH182" s="1433"/>
      <c r="AI182" s="1433"/>
      <c r="AJ182" s="1433"/>
      <c r="AK182" s="1433"/>
      <c r="AL182" s="1433"/>
      <c r="AM182" s="1433"/>
      <c r="AN182" s="1433"/>
      <c r="AO182" s="1433"/>
      <c r="AP182" s="1433"/>
      <c r="AQ182" s="1433"/>
      <c r="AR182" s="1433"/>
      <c r="AS182" s="1433"/>
      <c r="AT182" s="1433"/>
      <c r="AU182" s="1433"/>
      <c r="AV182" s="1433"/>
      <c r="AW182" s="1433"/>
      <c r="AX182" s="1433"/>
      <c r="AY182" s="1433"/>
      <c r="AZ182" s="1433"/>
      <c r="BA182" s="1433"/>
      <c r="BB182" s="1433"/>
      <c r="BC182" s="1433"/>
      <c r="BD182" s="1433"/>
      <c r="BE182" s="1433"/>
      <c r="BF182" s="1433"/>
      <c r="BG182" s="1433"/>
      <c r="BH182" s="1433"/>
      <c r="BI182" s="1433"/>
      <c r="BJ182" s="1433"/>
      <c r="BK182" s="1433"/>
      <c r="BL182" s="1433"/>
      <c r="BM182" s="1433"/>
      <c r="BN182" s="1433"/>
      <c r="BO182" s="1433"/>
      <c r="BP182" s="1433"/>
      <c r="BQ182" s="1433"/>
      <c r="BR182" s="1433"/>
      <c r="BS182" s="1433"/>
      <c r="BT182" s="1433"/>
      <c r="BU182" s="1433"/>
      <c r="BV182" s="1433"/>
      <c r="BW182" s="1433"/>
      <c r="BX182" s="1433"/>
      <c r="BY182" s="1433"/>
      <c r="BZ182" s="1433"/>
      <c r="CA182" s="1433"/>
      <c r="CB182" s="1433"/>
      <c r="CC182" s="1433"/>
      <c r="CD182" s="1433"/>
      <c r="CE182" s="1433"/>
      <c r="CF182" s="1433"/>
      <c r="CG182" s="1433"/>
      <c r="CH182" s="1433"/>
      <c r="CI182" s="1433"/>
      <c r="CJ182" s="1433"/>
      <c r="CK182" s="1433"/>
      <c r="CL182" s="1433"/>
      <c r="CM182" s="1433"/>
      <c r="CN182" s="1433"/>
      <c r="CO182" s="1433"/>
      <c r="CP182" s="1433"/>
      <c r="CQ182" s="1433"/>
      <c r="CR182" s="1433"/>
      <c r="CS182" s="1433"/>
      <c r="CT182" s="3244"/>
      <c r="CU182" s="22"/>
      <c r="CV182" s="1457">
        <f>+AVERAGE(CV126,CV122)</f>
        <v>331.07209302325583</v>
      </c>
      <c r="CW182" s="1457">
        <f>+AVERAGE(CW126,CW122)</f>
        <v>334.33720930232562</v>
      </c>
      <c r="CX182" s="1457">
        <f>+AVERAGE(CX126,CX122)</f>
        <v>337.37732558139533</v>
      </c>
      <c r="CY182" s="1457">
        <f>+AVERAGE(CY126,CY122)</f>
        <v>337.94244186046512</v>
      </c>
      <c r="CZ182" s="643"/>
      <c r="DA182" s="1457"/>
      <c r="DB182" s="1457"/>
      <c r="DC182" s="1457"/>
      <c r="DD182" s="1457"/>
      <c r="DE182" s="643"/>
      <c r="DF182" s="1457"/>
      <c r="DG182" s="1457"/>
      <c r="DH182" s="1457"/>
      <c r="DI182" s="1457"/>
      <c r="DJ182" s="643"/>
      <c r="DK182" s="1457"/>
      <c r="DL182" s="1457"/>
      <c r="DM182" s="1457"/>
      <c r="DN182" s="1457"/>
      <c r="DO182" s="643"/>
      <c r="DP182" s="1457"/>
      <c r="DQ182" s="1457"/>
      <c r="DR182" s="1457"/>
      <c r="DS182" s="1457"/>
      <c r="DT182" s="643"/>
      <c r="DU182" s="1457"/>
      <c r="DV182" s="1457"/>
      <c r="DW182" s="1457"/>
      <c r="DX182" s="1457"/>
      <c r="DY182" s="643"/>
      <c r="DZ182" s="2538">
        <f>+AVERAGE(DZ126,DZ122)</f>
        <v>26.011304183973337</v>
      </c>
      <c r="EA182" s="2538">
        <f>+AVERAGE(EA126,EA122)</f>
        <v>30.640344174479864</v>
      </c>
      <c r="EB182" s="2538">
        <f>+AVERAGE(EB126,EB122)</f>
        <v>33.935286798686477</v>
      </c>
      <c r="EC182" s="2538">
        <f>+AVERAGE(EC126,EC122)</f>
        <v>36.96239635060418</v>
      </c>
      <c r="ED182" s="643">
        <f>AVERAGE(DZ182:EC182)</f>
        <v>31.887332876935965</v>
      </c>
      <c r="EE182" s="2538">
        <f>+AVERAGE(EE126,EE122)</f>
        <v>37.829472447482864</v>
      </c>
      <c r="EF182" s="2538">
        <f>+AVERAGE(EF126,EF122)</f>
        <v>39.432343305754415</v>
      </c>
      <c r="EG182" s="2538">
        <f>+AVERAGE(EG126,EG122)</f>
        <v>41.5008741493209</v>
      </c>
      <c r="EH182" s="2538">
        <f>+AVERAGE(EH126,EH122)</f>
        <v>45.100433394659461</v>
      </c>
      <c r="EI182" s="643">
        <f>AVERAGE(EE182:EH182)</f>
        <v>40.96578082430441</v>
      </c>
      <c r="EJ182" s="2538">
        <f>+AVERAGE(EJ126,EJ122)</f>
        <v>50.727813611181553</v>
      </c>
      <c r="EK182" s="2538">
        <f>+AVERAGE(EK126,EK122)</f>
        <v>58.908124048064856</v>
      </c>
      <c r="EL182" s="2538">
        <f>+AVERAGE(EL126,EL122)</f>
        <v>70.331148600927833</v>
      </c>
      <c r="EM182" s="2538">
        <f>+AVERAGE(EM126,EM122)</f>
        <v>80.838313028863467</v>
      </c>
      <c r="EN182" s="643">
        <f>AVERAGE(EJ182:EM182)</f>
        <v>65.201349822259431</v>
      </c>
      <c r="EO182" s="2538">
        <f>+AVERAGE(EO126,EO122)</f>
        <v>88.787396045273269</v>
      </c>
      <c r="EP182" s="2538">
        <f>+AVERAGE(EP126,EP122)</f>
        <v>97.103749643807674</v>
      </c>
      <c r="EQ182" s="1457">
        <f>+AVERAGE(EQ126,EQ122)</f>
        <v>104.88492431198482</v>
      </c>
      <c r="ER182" s="1457">
        <f>+AVERAGE(ER126,ER122)</f>
        <v>107.95798586896218</v>
      </c>
      <c r="ES182" s="643">
        <f>AVERAGE(EO182:ER182)</f>
        <v>99.683513967506983</v>
      </c>
      <c r="ET182" s="1457">
        <f t="shared" ref="ET182:EZ182" si="157">+AVERAGE(ET126,ET122)</f>
        <v>98.893909192310474</v>
      </c>
      <c r="EU182" s="1457">
        <f t="shared" si="157"/>
        <v>80.48105519751698</v>
      </c>
      <c r="EV182" s="1457">
        <f t="shared" si="157"/>
        <v>63.642319195488852</v>
      </c>
      <c r="EW182" s="1457">
        <f t="shared" si="157"/>
        <v>50.080961910190112</v>
      </c>
      <c r="EX182" s="1457">
        <f t="shared" si="157"/>
        <v>38.528033831068882</v>
      </c>
      <c r="EY182" s="1457">
        <f t="shared" si="157"/>
        <v>28.81896930563952</v>
      </c>
      <c r="EZ182" s="1457">
        <f t="shared" si="157"/>
        <v>21.556589040618363</v>
      </c>
      <c r="FA182" s="101"/>
      <c r="FB182" s="101"/>
      <c r="FC182" s="1433"/>
      <c r="FD182" s="1433"/>
    </row>
    <row r="183" spans="1:160" ht="12" customHeight="1">
      <c r="A183" s="1433" t="s">
        <v>419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67"/>
      <c r="BR183" s="3271"/>
      <c r="BS183" s="3271"/>
      <c r="BT183" s="3271"/>
      <c r="BU183" s="3271"/>
      <c r="BV183" s="867"/>
      <c r="BW183" s="3271" t="e">
        <f>+BW540/BW156/3*1000</f>
        <v>#DIV/0!</v>
      </c>
      <c r="BX183" s="3271" t="e">
        <f>+BX540/BX156/3*1000</f>
        <v>#DIV/0!</v>
      </c>
      <c r="BY183" s="3271" t="e">
        <f>+BY540/BY156/3*1000</f>
        <v>#DIV/0!</v>
      </c>
      <c r="BZ183" s="3271" t="e">
        <f>+BZ540/BZ156/3*1000</f>
        <v>#DIV/0!</v>
      </c>
      <c r="CA183" s="867" t="e">
        <f>+CA540/CA156/12*1000</f>
        <v>#DIV/0!</v>
      </c>
      <c r="CB183" s="3271" t="e">
        <f>+CB540/CB156/3*1000</f>
        <v>#DIV/0!</v>
      </c>
      <c r="CC183" s="3271" t="e">
        <f>+CC540/CC156/3*1000</f>
        <v>#DIV/0!</v>
      </c>
      <c r="CD183" s="3271" t="e">
        <f>+CD540/CD156/3*1000</f>
        <v>#DIV/0!</v>
      </c>
      <c r="CE183" s="3271" t="e">
        <f>+CE540/CE156/3*1000</f>
        <v>#DIV/0!</v>
      </c>
      <c r="CF183" s="867" t="e">
        <f>+CF540/CF156/12*1000</f>
        <v>#DIV/0!</v>
      </c>
      <c r="CG183" s="3271" t="e">
        <f>+CG540/CG156/3*1000</f>
        <v>#DIV/0!</v>
      </c>
      <c r="CH183" s="3271" t="e">
        <f>+CH540/CH156/3*1000</f>
        <v>#DIV/0!</v>
      </c>
      <c r="CI183" s="3271" t="e">
        <f>+CI540/CI156/3*1000</f>
        <v>#DIV/0!</v>
      </c>
      <c r="CJ183" s="3271" t="e">
        <f>+CJ540/CJ156/3*1000</f>
        <v>#DIV/0!</v>
      </c>
      <c r="CK183" s="867" t="e">
        <f>+CK540/CK156/12*1000</f>
        <v>#DIV/0!</v>
      </c>
      <c r="CL183" s="3271">
        <f>+Inputs!CL904</f>
        <v>3266</v>
      </c>
      <c r="CM183" s="3271">
        <f>+Inputs!CM904</f>
        <v>3275</v>
      </c>
      <c r="CN183" s="3271" t="e">
        <f>+CN540/CN156/3*1000</f>
        <v>#DIV/0!</v>
      </c>
      <c r="CO183" s="3271" t="e">
        <f>+CO540/CO156/3*1000</f>
        <v>#DIV/0!</v>
      </c>
      <c r="CP183" s="867" t="e">
        <f>+CP540/CP156/12*1000</f>
        <v>#DIV/0!</v>
      </c>
      <c r="CQ183" s="3271">
        <f>+Inputs!CQ904</f>
        <v>3235</v>
      </c>
      <c r="CR183" s="3271">
        <f>+Inputs!CR904</f>
        <v>3224</v>
      </c>
      <c r="CS183" s="3271">
        <f>+Inputs!CS904</f>
        <v>3195</v>
      </c>
      <c r="CT183" s="3272">
        <f>+Inputs!CT904</f>
        <v>3188</v>
      </c>
      <c r="CU183" s="3097"/>
      <c r="CV183" s="3194">
        <f>+CV185/AVERAGE(CV182)/3*1000</f>
        <v>278.66544445156609</v>
      </c>
      <c r="CW183" s="3194">
        <f>+CW185/AVERAGE(CW182)/3*1000</f>
        <v>280.23604868258326</v>
      </c>
      <c r="CX183" s="3194">
        <f>+CX185/AVERAGE(CX182)/3*1000</f>
        <v>277.74079801800059</v>
      </c>
      <c r="CY183" s="3194">
        <f>+CY185/AVERAGE(CY182)/3*1000</f>
        <v>275.83354560730646</v>
      </c>
      <c r="CZ183" s="490"/>
      <c r="DA183" s="3194"/>
      <c r="DB183" s="3194"/>
      <c r="DC183" s="3194"/>
      <c r="DD183" s="3194"/>
      <c r="DE183" s="490"/>
      <c r="DF183" s="3194"/>
      <c r="DG183" s="3194"/>
      <c r="DH183" s="3194"/>
      <c r="DI183" s="3194"/>
      <c r="DJ183" s="600"/>
      <c r="DK183" s="3194"/>
      <c r="DL183" s="3194"/>
      <c r="DM183" s="3194"/>
      <c r="DN183" s="3194"/>
      <c r="DO183" s="600"/>
      <c r="DP183" s="3194"/>
      <c r="DQ183" s="3194"/>
      <c r="DR183" s="3194"/>
      <c r="DS183" s="3194"/>
      <c r="DT183" s="600"/>
      <c r="DU183" s="3194"/>
      <c r="DV183" s="3194"/>
      <c r="DW183" s="3194"/>
      <c r="DX183" s="3194"/>
      <c r="DY183" s="600"/>
      <c r="DZ183" s="2536">
        <f>Cable!DZ295</f>
        <v>317.75627615062763</v>
      </c>
      <c r="EA183" s="2536">
        <f>Cable!EA295</f>
        <v>321.77097086524077</v>
      </c>
      <c r="EB183" s="2536">
        <f>Cable!EB295</f>
        <v>320.60099132589835</v>
      </c>
      <c r="EC183" s="2536">
        <f>Cable!EC295</f>
        <v>320.43789808917194</v>
      </c>
      <c r="ED183" s="600">
        <f>+ED185/ED182/12*1000</f>
        <v>320.25465871627995</v>
      </c>
      <c r="EE183" s="2536">
        <f>Cable!EE295</f>
        <v>325.66387374207562</v>
      </c>
      <c r="EF183" s="2536">
        <f>Cable!EF295</f>
        <v>327.91363736505843</v>
      </c>
      <c r="EG183" s="2536">
        <f>Cable!EG295</f>
        <v>385.58747649656743</v>
      </c>
      <c r="EH183" s="2536">
        <f>Cable!EH295</f>
        <v>354.59506657934952</v>
      </c>
      <c r="EI183" s="600">
        <f>+EI185/EI182/12*1000</f>
        <v>349.34464221231588</v>
      </c>
      <c r="EJ183" s="2536">
        <f>Cable!EJ295</f>
        <v>320.45850767085085</v>
      </c>
      <c r="EK183" s="2536">
        <f>Cable!EK295</f>
        <v>323.42297650130547</v>
      </c>
      <c r="EL183" s="2536">
        <f>Cable!EL295</f>
        <v>319.31382793451758</v>
      </c>
      <c r="EM183" s="2536">
        <f>Cable!EM295</f>
        <v>321.59224826502549</v>
      </c>
      <c r="EN183" s="600">
        <f>+EN185/EN182/12*1000</f>
        <v>321.17081782438436</v>
      </c>
      <c r="EO183" s="2536">
        <f>Cable!EO295</f>
        <v>318.10436075755592</v>
      </c>
      <c r="EP183" s="2536">
        <f>Cable!EP295</f>
        <v>319.11799448746552</v>
      </c>
      <c r="EQ183" s="3194">
        <f>+EL183*(1+EQ184)</f>
        <v>320.91326597559373</v>
      </c>
      <c r="ER183" s="3194">
        <f>+EM183*(1+ER184)</f>
        <v>325.6737588652482</v>
      </c>
      <c r="ES183" s="600">
        <f>+ES185/ES182/12*1000</f>
        <v>321.13950762616042</v>
      </c>
      <c r="ET183" s="3286">
        <f t="shared" ref="ET183:EZ183" si="158">+ES183*(1+ET184)</f>
        <v>323.74315566553247</v>
      </c>
      <c r="EU183" s="3286">
        <f t="shared" si="158"/>
        <v>332.25931159665879</v>
      </c>
      <c r="EV183" s="3286">
        <f t="shared" si="158"/>
        <v>334.30814713627177</v>
      </c>
      <c r="EW183" s="3286">
        <f t="shared" si="158"/>
        <v>342.82354903328775</v>
      </c>
      <c r="EX183" s="3286">
        <f t="shared" si="158"/>
        <v>351.39620958823519</v>
      </c>
      <c r="EY183" s="3286">
        <f t="shared" si="158"/>
        <v>360.13167817376416</v>
      </c>
      <c r="EZ183" s="3286">
        <f t="shared" si="158"/>
        <v>369.01892782962813</v>
      </c>
      <c r="FA183" s="101"/>
      <c r="FB183" s="101"/>
      <c r="FC183" s="24"/>
      <c r="FD183" s="24"/>
    </row>
    <row r="184" spans="1:160" ht="12" customHeight="1">
      <c r="A184" s="24" t="s">
        <v>362</v>
      </c>
      <c r="B184" s="24"/>
      <c r="C184" s="24"/>
      <c r="D184" s="24"/>
      <c r="E184" s="24"/>
      <c r="F184" s="24"/>
      <c r="G184" s="24"/>
      <c r="H184" s="24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4"/>
      <c r="AE184" s="24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  <c r="BK184" s="24"/>
      <c r="BL184" s="24"/>
      <c r="BM184" s="101"/>
      <c r="BN184" s="101"/>
      <c r="BO184" s="101"/>
      <c r="BP184" s="101"/>
      <c r="BQ184" s="859"/>
      <c r="BR184" s="860"/>
      <c r="BS184" s="860"/>
      <c r="BT184" s="860"/>
      <c r="BU184" s="860"/>
      <c r="BV184" s="859"/>
      <c r="BW184" s="860" t="e">
        <f t="shared" ref="BW184:CT184" si="159">+BW183/BR183-1</f>
        <v>#DIV/0!</v>
      </c>
      <c r="BX184" s="860" t="e">
        <f t="shared" si="159"/>
        <v>#DIV/0!</v>
      </c>
      <c r="BY184" s="860" t="e">
        <f t="shared" si="159"/>
        <v>#DIV/0!</v>
      </c>
      <c r="BZ184" s="860" t="e">
        <f t="shared" si="159"/>
        <v>#DIV/0!</v>
      </c>
      <c r="CA184" s="859" t="e">
        <f t="shared" si="159"/>
        <v>#DIV/0!</v>
      </c>
      <c r="CB184" s="860" t="e">
        <f t="shared" si="159"/>
        <v>#DIV/0!</v>
      </c>
      <c r="CC184" s="860" t="e">
        <f t="shared" si="159"/>
        <v>#DIV/0!</v>
      </c>
      <c r="CD184" s="860" t="e">
        <f t="shared" si="159"/>
        <v>#DIV/0!</v>
      </c>
      <c r="CE184" s="860" t="e">
        <f t="shared" si="159"/>
        <v>#DIV/0!</v>
      </c>
      <c r="CF184" s="859" t="e">
        <f t="shared" si="159"/>
        <v>#DIV/0!</v>
      </c>
      <c r="CG184" s="860" t="e">
        <f t="shared" si="159"/>
        <v>#DIV/0!</v>
      </c>
      <c r="CH184" s="860" t="e">
        <f t="shared" si="159"/>
        <v>#DIV/0!</v>
      </c>
      <c r="CI184" s="860" t="e">
        <f t="shared" si="159"/>
        <v>#DIV/0!</v>
      </c>
      <c r="CJ184" s="860" t="e">
        <f t="shared" si="159"/>
        <v>#DIV/0!</v>
      </c>
      <c r="CK184" s="859" t="e">
        <f t="shared" si="159"/>
        <v>#DIV/0!</v>
      </c>
      <c r="CL184" s="860" t="e">
        <f t="shared" si="159"/>
        <v>#DIV/0!</v>
      </c>
      <c r="CM184" s="860" t="e">
        <f t="shared" si="159"/>
        <v>#DIV/0!</v>
      </c>
      <c r="CN184" s="860" t="e">
        <f t="shared" si="159"/>
        <v>#DIV/0!</v>
      </c>
      <c r="CO184" s="860" t="e">
        <f t="shared" si="159"/>
        <v>#DIV/0!</v>
      </c>
      <c r="CP184" s="859" t="e">
        <f t="shared" si="159"/>
        <v>#DIV/0!</v>
      </c>
      <c r="CQ184" s="860">
        <f t="shared" si="159"/>
        <v>-9.4917330067361139E-3</v>
      </c>
      <c r="CR184" s="860">
        <f t="shared" si="159"/>
        <v>-1.5572519083969505E-2</v>
      </c>
      <c r="CS184" s="860" t="e">
        <f t="shared" si="159"/>
        <v>#DIV/0!</v>
      </c>
      <c r="CT184" s="2051" t="e">
        <f t="shared" si="159"/>
        <v>#DIV/0!</v>
      </c>
      <c r="CU184" s="101"/>
      <c r="CV184" s="101"/>
      <c r="CW184" s="101"/>
      <c r="CX184" s="101"/>
      <c r="CY184" s="101"/>
      <c r="CZ184" s="10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590"/>
      <c r="DK184" s="101"/>
      <c r="DL184" s="101"/>
      <c r="DM184" s="101"/>
      <c r="DN184" s="101"/>
      <c r="DO184" s="590"/>
      <c r="DP184" s="101"/>
      <c r="DQ184" s="101"/>
      <c r="DR184" s="101"/>
      <c r="DS184" s="101"/>
      <c r="DT184" s="590"/>
      <c r="DU184" s="101"/>
      <c r="DV184" s="101"/>
      <c r="DW184" s="101"/>
      <c r="DX184" s="101"/>
      <c r="DY184" s="590"/>
      <c r="DZ184" s="2537"/>
      <c r="EA184" s="2537"/>
      <c r="EB184" s="2537"/>
      <c r="EC184" s="2537"/>
      <c r="ED184" s="590"/>
      <c r="EE184" s="2537">
        <f>+EE183/DZ183-1</f>
        <v>2.488573219463186E-2</v>
      </c>
      <c r="EF184" s="2537">
        <f>+EF183/EA183-1</f>
        <v>1.9090182322227811E-2</v>
      </c>
      <c r="EG184" s="2537">
        <f>+EG183/EB183-1</f>
        <v>0.20270207182425337</v>
      </c>
      <c r="EH184" s="2537">
        <f>+EH183/EC183-1</f>
        <v>0.10659528318548728</v>
      </c>
      <c r="EI184" s="590">
        <f>+EI183/ED183-1</f>
        <v>9.0833912026889063E-2</v>
      </c>
      <c r="EJ184" s="2537">
        <f t="shared" ref="EJ184:EP184" si="160">+EJ183/EE183-1</f>
        <v>-1.5983860940459782E-2</v>
      </c>
      <c r="EK184" s="2537">
        <f t="shared" si="160"/>
        <v>-1.3694645028604291E-2</v>
      </c>
      <c r="EL184" s="2537">
        <f t="shared" si="160"/>
        <v>-0.17187707745129488</v>
      </c>
      <c r="EM184" s="2537">
        <f t="shared" si="160"/>
        <v>-9.307184849662542E-2</v>
      </c>
      <c r="EN184" s="590">
        <f>+EN183/EI183-1</f>
        <v>-8.0647649866657289E-2</v>
      </c>
      <c r="EO184" s="2537">
        <f t="shared" si="160"/>
        <v>-7.3461832247965209E-3</v>
      </c>
      <c r="EP184" s="2537">
        <f t="shared" si="160"/>
        <v>-1.3310687015529843E-2</v>
      </c>
      <c r="EQ184" s="56">
        <f>Cable!EQ296</f>
        <v>5.0089845824157209E-3</v>
      </c>
      <c r="ER184" s="56">
        <f>Cable!ER296</f>
        <v>1.2691570217386428E-2</v>
      </c>
      <c r="ES184" s="590">
        <f>+ES183/EN183-1</f>
        <v>-9.748768096684568E-5</v>
      </c>
      <c r="ET184" s="56">
        <f>Cable!EX296</f>
        <v>8.1075295239070311E-3</v>
      </c>
      <c r="EU184" s="56">
        <f>Cable!FC296</f>
        <v>2.6305284859595934E-2</v>
      </c>
      <c r="EV184" s="56">
        <f>Cable!FH296</f>
        <v>6.1663750814608953E-3</v>
      </c>
      <c r="EW184" s="56">
        <f>Cable!FI296</f>
        <v>2.547171515250235E-2</v>
      </c>
      <c r="EX184" s="56">
        <f>Cable!FJ296</f>
        <v>2.5006043427066471E-2</v>
      </c>
      <c r="EY184" s="56">
        <f>Cable!FK296</f>
        <v>2.4859313638485592E-2</v>
      </c>
      <c r="EZ184" s="56">
        <f>Cable!FL296</f>
        <v>2.467777814196026E-2</v>
      </c>
      <c r="FA184" s="24"/>
      <c r="FB184" s="24"/>
      <c r="FC184" s="24"/>
      <c r="FD184" s="24"/>
    </row>
    <row r="185" spans="1:160" ht="12" customHeight="1">
      <c r="A185" s="324" t="s">
        <v>420</v>
      </c>
      <c r="B185" s="22"/>
      <c r="C185" s="22"/>
      <c r="D185" s="22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  <c r="AZ185" s="22"/>
      <c r="BA185" s="22"/>
      <c r="BB185" s="22"/>
      <c r="BC185" s="22"/>
      <c r="BD185" s="22"/>
      <c r="BE185" s="22"/>
      <c r="BF185" s="22"/>
      <c r="BG185" s="22"/>
      <c r="BH185" s="22"/>
      <c r="BI185" s="22"/>
      <c r="BJ185" s="22"/>
      <c r="BK185" s="22"/>
      <c r="BL185" s="22"/>
      <c r="BM185" s="22"/>
      <c r="BN185" s="22"/>
      <c r="BO185" s="22"/>
      <c r="BP185" s="22"/>
      <c r="BQ185" s="854"/>
      <c r="BR185" s="854"/>
      <c r="BS185" s="854"/>
      <c r="BT185" s="854"/>
      <c r="BU185" s="854"/>
      <c r="BV185" s="854"/>
      <c r="BW185" s="854"/>
      <c r="BX185" s="854"/>
      <c r="BY185" s="854"/>
      <c r="BZ185" s="854"/>
      <c r="CA185" s="854"/>
      <c r="CB185" s="854"/>
      <c r="CC185" s="854"/>
      <c r="CD185" s="854"/>
      <c r="CE185" s="854"/>
      <c r="CF185" s="854"/>
      <c r="CG185" s="854"/>
      <c r="CH185" s="854"/>
      <c r="CI185" s="854"/>
      <c r="CJ185" s="854"/>
      <c r="CK185" s="854"/>
      <c r="CL185" s="854"/>
      <c r="CM185" s="854"/>
      <c r="CN185" s="854"/>
      <c r="CO185" s="854"/>
      <c r="CP185" s="854"/>
      <c r="CQ185" s="854"/>
      <c r="CR185" s="854"/>
      <c r="CS185" s="854"/>
      <c r="CT185" s="2052"/>
      <c r="CU185" s="22"/>
      <c r="CV185" s="3961">
        <f>+CV12</f>
        <v>276.77505584350746</v>
      </c>
      <c r="CW185" s="3961">
        <f>+CW12</f>
        <v>281.08001538733669</v>
      </c>
      <c r="CX185" s="3961">
        <f>+CX12</f>
        <v>281.11034292046662</v>
      </c>
      <c r="CY185" s="3961">
        <f>+CY12</f>
        <v>279.64758584868935</v>
      </c>
      <c r="CZ185" s="3961"/>
      <c r="DA185" s="3961"/>
      <c r="DB185" s="3961"/>
      <c r="DC185" s="3961"/>
      <c r="DD185" s="3961"/>
      <c r="DE185" s="3961"/>
      <c r="DF185" s="3961"/>
      <c r="DG185" s="3961"/>
      <c r="DH185" s="3961"/>
      <c r="DI185" s="3961"/>
      <c r="DJ185" s="3961"/>
      <c r="DK185" s="3961"/>
      <c r="DL185" s="3961"/>
      <c r="DM185" s="3961"/>
      <c r="DN185" s="3961"/>
      <c r="DO185" s="3961"/>
      <c r="DP185" s="3961"/>
      <c r="DQ185" s="3961"/>
      <c r="DR185" s="3961"/>
      <c r="DS185" s="3961"/>
      <c r="DT185" s="3961"/>
      <c r="DU185" s="3961"/>
      <c r="DV185" s="3961"/>
      <c r="DW185" s="3961"/>
      <c r="DX185" s="3961"/>
      <c r="DY185" s="3961"/>
      <c r="DZ185" s="3961">
        <f>+DZ182*DZ183*0.003</f>
        <v>24.795765465961821</v>
      </c>
      <c r="EA185" s="3961">
        <f>+EA182*EA183*0.003</f>
        <v>29.577519878002533</v>
      </c>
      <c r="EB185" s="3961">
        <f>+EB182*EB183*0.003</f>
        <v>32.639059765762667</v>
      </c>
      <c r="EC185" s="3961">
        <f>+EC182*EC183*0.003</f>
        <v>35.532457784779453</v>
      </c>
      <c r="ED185" s="3961">
        <f>+SUM(DZ185:EC185)</f>
        <v>122.54480289450647</v>
      </c>
      <c r="EE185" s="3961">
        <f>+EE182*EE183*0.003</f>
        <v>36.959077616599167</v>
      </c>
      <c r="EF185" s="3961">
        <f>+EF182*EF183*0.003</f>
        <v>38.791209369652925</v>
      </c>
      <c r="EG185" s="3961">
        <f>+EG182*EG183*0.003</f>
        <v>48.006652006914827</v>
      </c>
      <c r="EH185" s="3961">
        <f>+EH182*EH183*0.003</f>
        <v>47.977173547010374</v>
      </c>
      <c r="EI185" s="3961">
        <f>+SUM(EE185:EH185)</f>
        <v>171.73411254017731</v>
      </c>
      <c r="EJ185" s="3961">
        <f>+EJ182*EJ183*0.003</f>
        <v>48.768478341732951</v>
      </c>
      <c r="EK185" s="3961">
        <f>+EK182*EK183*0.003</f>
        <v>57.156722459199798</v>
      </c>
      <c r="EL185" s="3961">
        <f>+EL182*EL183*0.003</f>
        <v>67.373124848380968</v>
      </c>
      <c r="EM185" s="3961">
        <f>+EM182*EM183*0.003</f>
        <v>77.990924498712317</v>
      </c>
      <c r="EN185" s="3961">
        <f>+SUM(EJ185:EM185)</f>
        <v>251.28925014802604</v>
      </c>
      <c r="EO185" s="3961">
        <f>+EO182*EO183*0.003</f>
        <v>84.730973586928812</v>
      </c>
      <c r="EP185" s="3961">
        <f>+EP182*EP183*0.003</f>
        <v>92.962661530634549</v>
      </c>
      <c r="EQ185" s="3961">
        <f>+EQ182*EQ183*0.003</f>
        <v>100.97689083768601</v>
      </c>
      <c r="ER185" s="3961">
        <f>+ER182*ER183*0.003</f>
        <v>105.47724917239879</v>
      </c>
      <c r="ES185" s="3961">
        <f>+SUM(EO185:ER185)</f>
        <v>384.14777512764817</v>
      </c>
      <c r="ET185" s="3961">
        <f t="shared" ref="ET185:EZ185" si="161">+ET182*ET183*12/1000</f>
        <v>384.19471485623041</v>
      </c>
      <c r="EU185" s="3961">
        <f t="shared" si="161"/>
        <v>320.88695995799628</v>
      </c>
      <c r="EV185" s="3961">
        <f t="shared" si="161"/>
        <v>255.31374971638874</v>
      </c>
      <c r="EW185" s="3961">
        <f t="shared" si="161"/>
        <v>206.02719721262733</v>
      </c>
      <c r="EX185" s="3961">
        <f t="shared" si="161"/>
        <v>162.46326061349876</v>
      </c>
      <c r="EY185" s="3961">
        <f t="shared" si="161"/>
        <v>124.54348535133791</v>
      </c>
      <c r="EZ185" s="3961">
        <f t="shared" si="161"/>
        <v>95.457472505194801</v>
      </c>
      <c r="FA185" s="101"/>
      <c r="FB185" s="101"/>
      <c r="FC185" s="1433"/>
      <c r="FD185" s="1433"/>
    </row>
    <row r="186" spans="1:160" ht="12" customHeight="1">
      <c r="A186" s="647" t="s">
        <v>357</v>
      </c>
      <c r="B186" s="1433"/>
      <c r="C186" s="1433"/>
      <c r="D186" s="1433"/>
      <c r="E186" s="1433"/>
      <c r="F186" s="1433"/>
      <c r="G186" s="1433"/>
      <c r="H186" s="1433"/>
      <c r="I186" s="1433"/>
      <c r="J186" s="1433"/>
      <c r="K186" s="1433"/>
      <c r="L186" s="1433"/>
      <c r="M186" s="1433"/>
      <c r="N186" s="1433"/>
      <c r="O186" s="1433"/>
      <c r="P186" s="1433"/>
      <c r="Q186" s="1433"/>
      <c r="R186" s="1433"/>
      <c r="S186" s="1433"/>
      <c r="T186" s="1433"/>
      <c r="U186" s="1433"/>
      <c r="V186" s="1433"/>
      <c r="W186" s="1433"/>
      <c r="X186" s="1433"/>
      <c r="Y186" s="1433"/>
      <c r="Z186" s="1433"/>
      <c r="AA186" s="1433"/>
      <c r="AB186" s="1433"/>
      <c r="AC186" s="1433"/>
      <c r="AD186" s="1433"/>
      <c r="AE186" s="1433"/>
      <c r="AF186" s="1433"/>
      <c r="AG186" s="1433"/>
      <c r="AH186" s="1433"/>
      <c r="AI186" s="1433"/>
      <c r="AJ186" s="1433"/>
      <c r="AK186" s="1433"/>
      <c r="AL186" s="1433"/>
      <c r="AM186" s="1433"/>
      <c r="AN186" s="1433"/>
      <c r="AO186" s="1433"/>
      <c r="AP186" s="1433"/>
      <c r="AQ186" s="1433"/>
      <c r="AR186" s="1433"/>
      <c r="AS186" s="1433"/>
      <c r="AT186" s="1433"/>
      <c r="AU186" s="1433"/>
      <c r="AV186" s="1433"/>
      <c r="AW186" s="1433"/>
      <c r="AX186" s="1433"/>
      <c r="AY186" s="1433"/>
      <c r="AZ186" s="1433"/>
      <c r="BA186" s="1433"/>
      <c r="BB186" s="1433"/>
      <c r="BC186" s="1433"/>
      <c r="BD186" s="1433"/>
      <c r="BE186" s="1433"/>
      <c r="BF186" s="1433"/>
      <c r="BG186" s="1433"/>
      <c r="BH186" s="1433"/>
      <c r="BI186" s="1433"/>
      <c r="BJ186" s="1433"/>
      <c r="BK186" s="1433"/>
      <c r="BL186" s="1433"/>
      <c r="BM186" s="1433"/>
      <c r="BN186" s="1433"/>
      <c r="BO186" s="1433"/>
      <c r="BP186" s="1433"/>
      <c r="BQ186" s="1433"/>
      <c r="BR186" s="1433"/>
      <c r="BS186" s="1433"/>
      <c r="BT186" s="1433"/>
      <c r="BU186" s="1433"/>
      <c r="BV186" s="1433"/>
      <c r="BW186" s="1433"/>
      <c r="BX186" s="1433"/>
      <c r="BY186" s="1433"/>
      <c r="BZ186" s="1433"/>
      <c r="CA186" s="1433"/>
      <c r="CB186" s="1433"/>
      <c r="CC186" s="1433"/>
      <c r="CD186" s="1433"/>
      <c r="CE186" s="1433"/>
      <c r="CF186" s="1433"/>
      <c r="CG186" s="1433"/>
      <c r="CH186" s="1433"/>
      <c r="CI186" s="1433"/>
      <c r="CJ186" s="1433"/>
      <c r="CK186" s="1433"/>
      <c r="CL186" s="1433"/>
      <c r="CM186" s="1433"/>
      <c r="CN186" s="1433"/>
      <c r="CO186" s="1433"/>
      <c r="CP186" s="1433"/>
      <c r="CQ186" s="1433"/>
      <c r="CR186" s="1433"/>
      <c r="CS186" s="1433"/>
      <c r="CT186" s="3244"/>
      <c r="CU186" s="22"/>
      <c r="CV186" s="1433"/>
      <c r="CW186" s="1433"/>
      <c r="CX186" s="1433"/>
      <c r="CY186" s="1433"/>
      <c r="CZ186" s="2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537"/>
      <c r="EA186" s="2537"/>
      <c r="EB186" s="2537"/>
      <c r="EC186" s="2537"/>
      <c r="ED186" s="102"/>
      <c r="EE186" s="2537">
        <f t="shared" ref="EE186:ES186" si="162">+EE185/DZ185-1</f>
        <v>0.49053989348844373</v>
      </c>
      <c r="EF186" s="2537">
        <f t="shared" si="162"/>
        <v>0.31150987404129249</v>
      </c>
      <c r="EG186" s="2537">
        <f t="shared" si="162"/>
        <v>0.47083440366968765</v>
      </c>
      <c r="EH186" s="2537">
        <f t="shared" si="162"/>
        <v>0.35023515225455903</v>
      </c>
      <c r="EI186" s="102">
        <f t="shared" si="162"/>
        <v>0.40139857818381564</v>
      </c>
      <c r="EJ186" s="2537">
        <f t="shared" si="162"/>
        <v>0.31952639207180633</v>
      </c>
      <c r="EK186" s="2537">
        <f t="shared" si="162"/>
        <v>0.47344523122588056</v>
      </c>
      <c r="EL186" s="2537">
        <f t="shared" si="162"/>
        <v>0.40341227792091416</v>
      </c>
      <c r="EM186" s="2537">
        <f t="shared" si="162"/>
        <v>0.62558397531052989</v>
      </c>
      <c r="EN186" s="102">
        <f t="shared" si="162"/>
        <v>0.46324598200742884</v>
      </c>
      <c r="EO186" s="2537">
        <f t="shared" si="162"/>
        <v>0.73741269910448382</v>
      </c>
      <c r="EP186" s="2537">
        <f t="shared" si="162"/>
        <v>0.62645192955201567</v>
      </c>
      <c r="EQ186" s="101">
        <f t="shared" si="162"/>
        <v>0.49877107622554595</v>
      </c>
      <c r="ER186" s="101">
        <f t="shared" si="162"/>
        <v>0.35242978398262581</v>
      </c>
      <c r="ES186" s="102">
        <f t="shared" si="162"/>
        <v>0.52870755474561548</v>
      </c>
      <c r="ET186" s="101">
        <f t="shared" ref="ET186:EZ186" si="163">+ET185/ES185-1</f>
        <v>1.2219185329565008E-4</v>
      </c>
      <c r="EU186" s="101">
        <f t="shared" si="163"/>
        <v>-0.16478038986539556</v>
      </c>
      <c r="EV186" s="101">
        <f t="shared" si="163"/>
        <v>-0.20434987526508086</v>
      </c>
      <c r="EW186" s="101">
        <f t="shared" si="163"/>
        <v>-0.19304307957762012</v>
      </c>
      <c r="EX186" s="101">
        <f t="shared" si="163"/>
        <v>-0.21144750396312506</v>
      </c>
      <c r="EY186" s="101">
        <f t="shared" si="163"/>
        <v>-0.2334052333984129</v>
      </c>
      <c r="EZ186" s="101">
        <f t="shared" si="163"/>
        <v>-0.23354102194981374</v>
      </c>
      <c r="FA186" s="1433"/>
      <c r="FB186" s="1433"/>
      <c r="FC186" s="1433"/>
      <c r="FD186" s="1433"/>
    </row>
    <row r="187" spans="1:160">
      <c r="A187" s="647"/>
      <c r="B187" s="1433"/>
      <c r="C187" s="1433"/>
      <c r="D187" s="1433"/>
      <c r="E187" s="1433"/>
      <c r="F187" s="1433"/>
      <c r="G187" s="1433"/>
      <c r="H187" s="1433"/>
      <c r="I187" s="1433"/>
      <c r="J187" s="1433"/>
      <c r="K187" s="1433"/>
      <c r="L187" s="1433"/>
      <c r="M187" s="1433"/>
      <c r="N187" s="1433"/>
      <c r="O187" s="1433"/>
      <c r="P187" s="1433"/>
      <c r="Q187" s="1433"/>
      <c r="R187" s="1433"/>
      <c r="S187" s="1433"/>
      <c r="T187" s="1433"/>
      <c r="U187" s="1433"/>
      <c r="V187" s="1433"/>
      <c r="W187" s="1433"/>
      <c r="X187" s="1433"/>
      <c r="Y187" s="1433"/>
      <c r="Z187" s="1433"/>
      <c r="AA187" s="1433"/>
      <c r="AB187" s="1433"/>
      <c r="AC187" s="1433"/>
      <c r="AD187" s="1433"/>
      <c r="AE187" s="1433"/>
      <c r="AF187" s="1433"/>
      <c r="AG187" s="1433"/>
      <c r="AH187" s="1433"/>
      <c r="AI187" s="1433"/>
      <c r="AJ187" s="1433"/>
      <c r="AK187" s="1433"/>
      <c r="AL187" s="1433"/>
      <c r="AM187" s="1433"/>
      <c r="AN187" s="1433"/>
      <c r="AO187" s="1433"/>
      <c r="AP187" s="1433"/>
      <c r="AQ187" s="1433"/>
      <c r="AR187" s="1433"/>
      <c r="AS187" s="1433"/>
      <c r="AT187" s="1433"/>
      <c r="AU187" s="1433"/>
      <c r="AV187" s="1433"/>
      <c r="AW187" s="1433"/>
      <c r="AX187" s="1433"/>
      <c r="AY187" s="1433"/>
      <c r="AZ187" s="1433"/>
      <c r="BA187" s="1433"/>
      <c r="BB187" s="1433"/>
      <c r="BC187" s="1433"/>
      <c r="BD187" s="1433"/>
      <c r="BE187" s="1433"/>
      <c r="BF187" s="1433"/>
      <c r="BG187" s="1433"/>
      <c r="BH187" s="1433"/>
      <c r="BI187" s="1433"/>
      <c r="BJ187" s="1433"/>
      <c r="BK187" s="1433"/>
      <c r="BL187" s="1433"/>
      <c r="BM187" s="1433"/>
      <c r="BN187" s="1433"/>
      <c r="BO187" s="1433"/>
      <c r="BP187" s="1433"/>
      <c r="BQ187" s="1433"/>
      <c r="BR187" s="1433"/>
      <c r="BS187" s="1433"/>
      <c r="BT187" s="1433"/>
      <c r="BU187" s="1433"/>
      <c r="BV187" s="1433"/>
      <c r="BW187" s="1433"/>
      <c r="BX187" s="1433"/>
      <c r="BY187" s="1433"/>
      <c r="BZ187" s="1433"/>
      <c r="CA187" s="1433"/>
      <c r="CB187" s="1433"/>
      <c r="CC187" s="1433"/>
      <c r="CD187" s="1433"/>
      <c r="CE187" s="1433"/>
      <c r="CF187" s="1433"/>
      <c r="CG187" s="1433"/>
      <c r="CH187" s="1433"/>
      <c r="CI187" s="1433"/>
      <c r="CJ187" s="1433"/>
      <c r="CK187" s="1433"/>
      <c r="CL187" s="1433"/>
      <c r="CM187" s="1433"/>
      <c r="CN187" s="1433"/>
      <c r="CO187" s="1433"/>
      <c r="CP187" s="1433"/>
      <c r="CQ187" s="1433"/>
      <c r="CR187" s="1433"/>
      <c r="CS187" s="1433"/>
      <c r="CT187" s="3244"/>
      <c r="CU187" s="22"/>
      <c r="CV187" s="1433"/>
      <c r="CW187" s="1433"/>
      <c r="CX187" s="1433"/>
      <c r="CY187" s="1433"/>
      <c r="CZ187" s="22"/>
      <c r="DA187" s="101"/>
      <c r="DB187" s="101"/>
      <c r="DC187" s="101"/>
      <c r="DD187" s="101"/>
      <c r="DE187" s="102"/>
      <c r="DF187" s="101"/>
      <c r="DG187" s="101"/>
      <c r="DH187" s="110"/>
      <c r="DI187" s="110"/>
      <c r="DJ187" s="102"/>
      <c r="DK187" s="101"/>
      <c r="DL187" s="110"/>
      <c r="DM187" s="110"/>
      <c r="DN187" s="110"/>
      <c r="DO187" s="1459"/>
      <c r="DP187" s="101"/>
      <c r="DQ187" s="110"/>
      <c r="DR187" s="110"/>
      <c r="DS187" s="110"/>
      <c r="DT187" s="2015"/>
      <c r="DU187" s="1860"/>
      <c r="DV187" s="1860"/>
      <c r="DW187" s="110"/>
      <c r="DX187" s="110"/>
      <c r="DY187" s="1459"/>
      <c r="DZ187" s="110"/>
      <c r="EA187" s="110"/>
      <c r="EB187" s="2560"/>
      <c r="EC187" s="110"/>
      <c r="ED187" s="101"/>
      <c r="EE187" s="110"/>
      <c r="EF187" s="101"/>
      <c r="EG187" s="101"/>
      <c r="EH187" s="101"/>
      <c r="EI187" s="1457"/>
      <c r="EJ187" s="2660"/>
      <c r="EK187" s="2660"/>
      <c r="EL187" s="2660"/>
      <c r="EM187" s="2660"/>
      <c r="EN187" s="2660"/>
      <c r="EO187" s="2660"/>
      <c r="EP187" s="2660"/>
      <c r="EQ187" s="2660"/>
      <c r="ER187" s="2660"/>
      <c r="ES187" s="101"/>
      <c r="ET187" s="101"/>
      <c r="EU187" s="101"/>
      <c r="EV187" s="101"/>
      <c r="EW187" s="101"/>
      <c r="EX187" s="101"/>
      <c r="EY187" s="101"/>
      <c r="EZ187" s="101"/>
      <c r="FA187" s="1433"/>
      <c r="FB187" s="1433"/>
      <c r="FC187" s="1433"/>
      <c r="FD187" s="1433"/>
    </row>
    <row r="188" spans="1:160">
      <c r="A188" s="324" t="s">
        <v>421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53"/>
      <c r="CU188" s="22"/>
      <c r="CV188" s="1457">
        <f>+CV14</f>
        <v>79.042943024279325</v>
      </c>
      <c r="CW188" s="1457">
        <f>+CW14</f>
        <v>96.219799493875144</v>
      </c>
      <c r="CX188" s="1457">
        <f>+CX14</f>
        <v>101.29518286510671</v>
      </c>
      <c r="CY188" s="1457">
        <f>+CY14</f>
        <v>114.60407461673879</v>
      </c>
      <c r="CZ188" s="643"/>
      <c r="DA188" s="1457"/>
      <c r="DB188" s="1457"/>
      <c r="DC188" s="1457"/>
      <c r="DD188" s="1457"/>
      <c r="DE188" s="643"/>
      <c r="DF188" s="1457"/>
      <c r="DG188" s="1457"/>
      <c r="DH188" s="1457"/>
      <c r="DI188" s="1457"/>
      <c r="DJ188" s="643"/>
      <c r="DK188" s="1457"/>
      <c r="DL188" s="1457"/>
      <c r="DM188" s="1457"/>
      <c r="DN188" s="1457"/>
      <c r="DO188" s="643"/>
      <c r="DP188" s="1457"/>
      <c r="DQ188" s="1457"/>
      <c r="DR188" s="1457"/>
      <c r="DS188" s="1457"/>
      <c r="DT188" s="643"/>
      <c r="DU188" s="1457"/>
      <c r="DV188" s="1457"/>
      <c r="DW188" s="1457"/>
      <c r="DX188" s="1457"/>
      <c r="DY188" s="643"/>
      <c r="DZ188" s="1457">
        <f>DZ194*DZ153*3/1000</f>
        <v>7.1645345605797193</v>
      </c>
      <c r="EA188" s="1457">
        <f>EA194*EA153*3/1000</f>
        <v>7.784474486871912</v>
      </c>
      <c r="EB188" s="1457">
        <f>EB194*EB153*3/1000</f>
        <v>11.064649456228468</v>
      </c>
      <c r="EC188" s="1457">
        <f>EC194*EC153*3/1000</f>
        <v>18.566033040729042</v>
      </c>
      <c r="ED188" s="643">
        <f>+SUM(DZ188:EC188)</f>
        <v>44.579691544409144</v>
      </c>
      <c r="EE188" s="1457">
        <f>EE194*EE153*3/1000</f>
        <v>10.273280749510832</v>
      </c>
      <c r="EF188" s="1457">
        <f>EF194*EF153*3/1000</f>
        <v>13.210902190497768</v>
      </c>
      <c r="EG188" s="1457">
        <f>EG194*EG153*3/1000</f>
        <v>14.926236048108706</v>
      </c>
      <c r="EH188" s="1457">
        <f>EH194*EH153*3/1000</f>
        <v>19.127068377283084</v>
      </c>
      <c r="EI188" s="643">
        <f>+SUM(EE188:EH188)</f>
        <v>57.537487365400395</v>
      </c>
      <c r="EJ188" s="1457">
        <f>EJ194*EJ153*3/1000</f>
        <v>14.460049500968642</v>
      </c>
      <c r="EK188" s="1457">
        <f>EK194*EK153*3/1000</f>
        <v>19.375341989552695</v>
      </c>
      <c r="EL188" s="1457">
        <f>EL194*EL153*3/1000</f>
        <v>20.797754573575343</v>
      </c>
      <c r="EM188" s="1457">
        <f>EM194*EM153*3/1000</f>
        <v>30.029629444284094</v>
      </c>
      <c r="EN188" s="643">
        <f>+SUM(EJ188:EM188)</f>
        <v>84.662775508380776</v>
      </c>
      <c r="EO188" s="1457">
        <f>EO194*EO153*3/1000</f>
        <v>21.370528697784721</v>
      </c>
      <c r="EP188" s="1457">
        <f>EP194*EP153*3/1000</f>
        <v>26.774287442362837</v>
      </c>
      <c r="EQ188" s="1457">
        <f>EQ190+EQ192+EQ193</f>
        <v>18.547865556381172</v>
      </c>
      <c r="ER188" s="1457">
        <f>ER190+ER192+ER193</f>
        <v>25.32483060546372</v>
      </c>
      <c r="ES188" s="643">
        <f>+SUM(EO188:ER188)</f>
        <v>92.01751230199244</v>
      </c>
      <c r="ET188" s="1457">
        <f t="shared" ref="ET188:EZ188" si="164">ET190+ET192+ET193</f>
        <v>101.43728391092736</v>
      </c>
      <c r="EU188" s="1457">
        <f t="shared" si="164"/>
        <v>96.96178224084413</v>
      </c>
      <c r="EV188" s="1457">
        <f t="shared" si="164"/>
        <v>108.95128745371441</v>
      </c>
      <c r="EW188" s="1457">
        <f t="shared" si="164"/>
        <v>100.86934206515015</v>
      </c>
      <c r="EX188" s="1457">
        <f t="shared" si="164"/>
        <v>109.26483424467574</v>
      </c>
      <c r="EY188" s="1457">
        <f t="shared" si="164"/>
        <v>102.82105650282651</v>
      </c>
      <c r="EZ188" s="1457">
        <f t="shared" si="164"/>
        <v>109.24999911118415</v>
      </c>
      <c r="FA188" s="101"/>
      <c r="FB188" s="101"/>
      <c r="FC188" s="1433"/>
      <c r="FD188" s="1433"/>
    </row>
    <row r="189" spans="1:160">
      <c r="A189" s="647" t="s">
        <v>357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53"/>
      <c r="CU189" s="102"/>
      <c r="CV189" s="694"/>
      <c r="CW189" s="694"/>
      <c r="CX189" s="694"/>
      <c r="CY189" s="694"/>
      <c r="CZ189" s="695"/>
      <c r="DA189" s="694"/>
      <c r="DB189" s="694"/>
      <c r="DC189" s="694"/>
      <c r="DD189" s="694"/>
      <c r="DE189" s="695"/>
      <c r="DF189" s="694"/>
      <c r="DG189" s="694"/>
      <c r="DH189" s="694"/>
      <c r="DI189" s="694"/>
      <c r="DJ189" s="695"/>
      <c r="DK189" s="694"/>
      <c r="DL189" s="694"/>
      <c r="DM189" s="694"/>
      <c r="DN189" s="694"/>
      <c r="DO189" s="695"/>
      <c r="DP189" s="694"/>
      <c r="DQ189" s="694"/>
      <c r="DR189" s="694"/>
      <c r="DS189" s="694"/>
      <c r="DT189" s="695"/>
      <c r="DU189" s="694"/>
      <c r="DV189" s="694"/>
      <c r="DW189" s="694"/>
      <c r="DX189" s="694"/>
      <c r="DY189" s="695"/>
      <c r="DZ189" s="694"/>
      <c r="EA189" s="694"/>
      <c r="EB189" s="694"/>
      <c r="EC189" s="694"/>
      <c r="ED189" s="695"/>
      <c r="EE189" s="694">
        <f t="shared" ref="EE189:ER189" si="165">+EE188/DZ188-1</f>
        <v>0.4339076268870099</v>
      </c>
      <c r="EF189" s="694">
        <f t="shared" si="165"/>
        <v>0.69708336931121395</v>
      </c>
      <c r="EG189" s="694">
        <f t="shared" si="165"/>
        <v>0.34900216289332953</v>
      </c>
      <c r="EH189" s="694">
        <f t="shared" si="165"/>
        <v>3.0218374346489441E-2</v>
      </c>
      <c r="EI189" s="695">
        <f>+EI188/ED188-1</f>
        <v>0.29066589229499318</v>
      </c>
      <c r="EJ189" s="694">
        <f t="shared" si="165"/>
        <v>0.40753960234729947</v>
      </c>
      <c r="EK189" s="694">
        <f t="shared" si="165"/>
        <v>0.46661762460771494</v>
      </c>
      <c r="EL189" s="694">
        <f t="shared" si="165"/>
        <v>0.39336899848978435</v>
      </c>
      <c r="EM189" s="694">
        <f t="shared" si="165"/>
        <v>0.57000690602171988</v>
      </c>
      <c r="EN189" s="695">
        <f>+EN188/EI188-1</f>
        <v>0.47143678643311615</v>
      </c>
      <c r="EO189" s="694">
        <f t="shared" si="165"/>
        <v>0.47790148964242229</v>
      </c>
      <c r="EP189" s="694">
        <f t="shared" si="165"/>
        <v>0.3818743151372348</v>
      </c>
      <c r="EQ189" s="694">
        <f t="shared" si="165"/>
        <v>-0.10817941952506616</v>
      </c>
      <c r="ER189" s="694">
        <f t="shared" si="165"/>
        <v>-0.15667189125824843</v>
      </c>
      <c r="ES189" s="695">
        <f>+ES188/EN188-1</f>
        <v>8.687096246783943E-2</v>
      </c>
      <c r="ET189" s="694">
        <f t="shared" ref="ET189:EZ189" si="166">+ET188/ES188-1</f>
        <v>0.10236933571970686</v>
      </c>
      <c r="EU189" s="694">
        <f t="shared" si="166"/>
        <v>-4.4120874470704452E-2</v>
      </c>
      <c r="EV189" s="694">
        <f t="shared" si="166"/>
        <v>0.12365186505224779</v>
      </c>
      <c r="EW189" s="694">
        <f t="shared" si="166"/>
        <v>-7.4179439063514541E-2</v>
      </c>
      <c r="EX189" s="694">
        <f t="shared" si="166"/>
        <v>8.3231356600928841E-2</v>
      </c>
      <c r="EY189" s="694">
        <f t="shared" si="166"/>
        <v>-5.8973939661316255E-2</v>
      </c>
      <c r="EZ189" s="694">
        <f t="shared" si="166"/>
        <v>6.2525545126847826E-2</v>
      </c>
      <c r="FA189" s="101"/>
      <c r="FB189" s="101"/>
      <c r="FC189" s="1433"/>
      <c r="FD189" s="1433"/>
    </row>
    <row r="190" spans="1:160">
      <c r="A190" s="1421" t="s">
        <v>422</v>
      </c>
      <c r="B190" s="22"/>
      <c r="C190" s="22"/>
      <c r="D190" s="22"/>
      <c r="E190" s="22"/>
      <c r="F190" s="22"/>
      <c r="G190" s="22"/>
      <c r="H190" s="22"/>
      <c r="I190" s="22"/>
      <c r="J190" s="22"/>
      <c r="K190" s="22"/>
      <c r="L190" s="22"/>
      <c r="M190" s="22"/>
      <c r="N190" s="22"/>
      <c r="O190" s="22"/>
      <c r="P190" s="22"/>
      <c r="Q190" s="22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  <c r="AZ190" s="22"/>
      <c r="BA190" s="22"/>
      <c r="BB190" s="22"/>
      <c r="BC190" s="22"/>
      <c r="BD190" s="22"/>
      <c r="BE190" s="22"/>
      <c r="BF190" s="22"/>
      <c r="BG190" s="22"/>
      <c r="BH190" s="22"/>
      <c r="BI190" s="22"/>
      <c r="BJ190" s="22"/>
      <c r="BK190" s="22"/>
      <c r="BL190" s="22"/>
      <c r="BM190" s="22"/>
      <c r="BN190" s="22"/>
      <c r="BO190" s="22"/>
      <c r="BP190" s="22"/>
      <c r="BQ190" s="22"/>
      <c r="BR190" s="22"/>
      <c r="BS190" s="22"/>
      <c r="BT190" s="22"/>
      <c r="BU190" s="22"/>
      <c r="BV190" s="22"/>
      <c r="BW190" s="22"/>
      <c r="BX190" s="22"/>
      <c r="BY190" s="22"/>
      <c r="BZ190" s="22"/>
      <c r="CA190" s="22"/>
      <c r="CB190" s="22"/>
      <c r="CC190" s="22"/>
      <c r="CD190" s="22"/>
      <c r="CE190" s="22"/>
      <c r="CF190" s="22"/>
      <c r="CG190" s="22"/>
      <c r="CH190" s="22"/>
      <c r="CI190" s="22"/>
      <c r="CJ190" s="22"/>
      <c r="CK190" s="22"/>
      <c r="CL190" s="22"/>
      <c r="CM190" s="22"/>
      <c r="CN190" s="22"/>
      <c r="CO190" s="22"/>
      <c r="CP190" s="22"/>
      <c r="CQ190" s="22"/>
      <c r="CR190" s="22"/>
      <c r="CS190" s="22"/>
      <c r="CT190" s="2053"/>
      <c r="CU190" s="22"/>
      <c r="CV190" s="1457"/>
      <c r="CW190" s="1457"/>
      <c r="CX190" s="1457"/>
      <c r="CY190" s="1457"/>
      <c r="CZ190" s="643"/>
      <c r="DA190" s="1457"/>
      <c r="DB190" s="1457"/>
      <c r="DC190" s="1457"/>
      <c r="DD190" s="1457"/>
      <c r="DE190" s="643"/>
      <c r="DF190" s="1457"/>
      <c r="DG190" s="1457"/>
      <c r="DH190" s="1457"/>
      <c r="DI190" s="1457"/>
      <c r="DJ190" s="643"/>
      <c r="DK190" s="1457"/>
      <c r="DL190" s="1457"/>
      <c r="DM190" s="1457"/>
      <c r="DN190" s="1457"/>
      <c r="DO190" s="643"/>
      <c r="DP190" s="1457"/>
      <c r="DQ190" s="1457"/>
      <c r="DR190" s="1457"/>
      <c r="DS190" s="1457"/>
      <c r="DT190" s="643"/>
      <c r="DU190" s="1457"/>
      <c r="DV190" s="1457"/>
      <c r="DW190" s="1457"/>
      <c r="DX190" s="1457"/>
      <c r="DY190" s="643"/>
      <c r="DZ190" s="1457">
        <f>DZ188-DZ192-DZ193</f>
        <v>7.1645345605797193</v>
      </c>
      <c r="EA190" s="1457">
        <f>EA188-EA192-EA193</f>
        <v>7.3816806377514483</v>
      </c>
      <c r="EB190" s="1457">
        <f>EB188-EB192-EB193</f>
        <v>9.8171954801523942</v>
      </c>
      <c r="EC190" s="1457">
        <f>EC188-EC192-EC193</f>
        <v>14.811565800294769</v>
      </c>
      <c r="ED190" s="643">
        <f>SUM(DZ190:EC190)</f>
        <v>39.174976478778333</v>
      </c>
      <c r="EE190" s="1457">
        <f>EE188-EE192-EE193</f>
        <v>10.273280749510832</v>
      </c>
      <c r="EF190" s="1457">
        <f>EF188-EF192-EF193</f>
        <v>13.210902190497768</v>
      </c>
      <c r="EG190" s="1457">
        <f>EG188-EG192-EG193</f>
        <v>14.926236048108706</v>
      </c>
      <c r="EH190" s="1457">
        <f>EH188-EH192-EH193</f>
        <v>19.127068377283084</v>
      </c>
      <c r="EI190" s="643">
        <f>SUM(EE190:EH190)</f>
        <v>57.537487365400395</v>
      </c>
      <c r="EJ190" s="1457">
        <f>EJ188-EJ192-EJ193</f>
        <v>13.987189805057307</v>
      </c>
      <c r="EK190" s="1457">
        <f>EK188-EK192-EK193</f>
        <v>19.375341989552695</v>
      </c>
      <c r="EL190" s="1457">
        <f>EL188-EL192-EL193</f>
        <v>19.657667576770038</v>
      </c>
      <c r="EM190" s="1457">
        <f>EM188-EM192-EM193</f>
        <v>25.249856402530334</v>
      </c>
      <c r="EN190" s="643">
        <f>SUM(EJ190:EM190)</f>
        <v>78.270055773910371</v>
      </c>
      <c r="EO190" s="1457">
        <f>EO188-EO192-EO193</f>
        <v>21.370528697784721</v>
      </c>
      <c r="EP190" s="1457">
        <f>EP188-EP192-EP193</f>
        <v>26.774287442362837</v>
      </c>
      <c r="EQ190" s="1457">
        <f>EL190*(1+EQ191)</f>
        <v>18.547865556381172</v>
      </c>
      <c r="ER190" s="1457">
        <f>EM190*(1+ER191)</f>
        <v>25.32483060546372</v>
      </c>
      <c r="ES190" s="643">
        <f>SUM(EO190:ER190)</f>
        <v>92.01751230199244</v>
      </c>
      <c r="ET190" s="1457">
        <f t="shared" ref="ET190:EZ190" si="167">ES190*(1+ET191)</f>
        <v>91.380325504373161</v>
      </c>
      <c r="EU190" s="1457">
        <f t="shared" si="167"/>
        <v>96.96178224084413</v>
      </c>
      <c r="EV190" s="1457">
        <f t="shared" si="167"/>
        <v>99.870635708069457</v>
      </c>
      <c r="EW190" s="1457">
        <f t="shared" si="167"/>
        <v>100.86934206515015</v>
      </c>
      <c r="EX190" s="1457">
        <f t="shared" si="167"/>
        <v>101.85281815028536</v>
      </c>
      <c r="EY190" s="1457">
        <f t="shared" si="167"/>
        <v>102.82105650282651</v>
      </c>
      <c r="EZ190" s="1457">
        <f t="shared" si="167"/>
        <v>103.77406310449699</v>
      </c>
      <c r="FA190" s="643"/>
      <c r="FB190" s="101"/>
      <c r="FC190" s="1433"/>
      <c r="FD190" s="1433"/>
    </row>
    <row r="191" spans="1:160">
      <c r="A191" s="647" t="s">
        <v>423</v>
      </c>
      <c r="B191" s="1433"/>
      <c r="C191" s="1433"/>
      <c r="D191" s="1433"/>
      <c r="E191" s="1433"/>
      <c r="F191" s="1433"/>
      <c r="G191" s="1433"/>
      <c r="H191" s="1433"/>
      <c r="I191" s="1433"/>
      <c r="J191" s="1433"/>
      <c r="K191" s="1433"/>
      <c r="L191" s="1433"/>
      <c r="M191" s="1433"/>
      <c r="N191" s="1433"/>
      <c r="O191" s="1433"/>
      <c r="P191" s="1433"/>
      <c r="Q191" s="1433"/>
      <c r="R191" s="1433"/>
      <c r="S191" s="1433"/>
      <c r="T191" s="1433"/>
      <c r="U191" s="1433"/>
      <c r="V191" s="1433"/>
      <c r="W191" s="1433"/>
      <c r="X191" s="1433"/>
      <c r="Y191" s="1433"/>
      <c r="Z191" s="1433"/>
      <c r="AA191" s="1433"/>
      <c r="AB191" s="1433"/>
      <c r="AC191" s="1433"/>
      <c r="AD191" s="1433"/>
      <c r="AE191" s="1433"/>
      <c r="AF191" s="1433"/>
      <c r="AG191" s="1433"/>
      <c r="AH191" s="1433"/>
      <c r="AI191" s="1433"/>
      <c r="AJ191" s="1433"/>
      <c r="AK191" s="1433"/>
      <c r="AL191" s="1433"/>
      <c r="AM191" s="1433"/>
      <c r="AN191" s="1433"/>
      <c r="AO191" s="1433"/>
      <c r="AP191" s="1433"/>
      <c r="AQ191" s="1433"/>
      <c r="AR191" s="1433"/>
      <c r="AS191" s="1433"/>
      <c r="AT191" s="1433"/>
      <c r="AU191" s="1433"/>
      <c r="AV191" s="1433"/>
      <c r="AW191" s="1433"/>
      <c r="AX191" s="1433"/>
      <c r="AY191" s="1433"/>
      <c r="AZ191" s="1433"/>
      <c r="BA191" s="1433"/>
      <c r="BB191" s="1433"/>
      <c r="BC191" s="1433"/>
      <c r="BD191" s="1433"/>
      <c r="BE191" s="1433"/>
      <c r="BF191" s="1433"/>
      <c r="BG191" s="1433"/>
      <c r="BH191" s="1433"/>
      <c r="BI191" s="1433"/>
      <c r="BJ191" s="1433"/>
      <c r="BK191" s="1433"/>
      <c r="BL191" s="1433"/>
      <c r="BM191" s="1433"/>
      <c r="BN191" s="1433"/>
      <c r="BO191" s="1433"/>
      <c r="BP191" s="1433"/>
      <c r="BQ191" s="1433"/>
      <c r="BR191" s="1433"/>
      <c r="BS191" s="1433"/>
      <c r="BT191" s="1433"/>
      <c r="BU191" s="1433"/>
      <c r="BV191" s="1433"/>
      <c r="BW191" s="1433"/>
      <c r="BX191" s="1433"/>
      <c r="BY191" s="1433"/>
      <c r="BZ191" s="1433"/>
      <c r="CA191" s="1433"/>
      <c r="CB191" s="1433"/>
      <c r="CC191" s="1433"/>
      <c r="CD191" s="1433"/>
      <c r="CE191" s="1433"/>
      <c r="CF191" s="1433"/>
      <c r="CG191" s="1433"/>
      <c r="CH191" s="1433"/>
      <c r="CI191" s="1433"/>
      <c r="CJ191" s="1433"/>
      <c r="CK191" s="1433"/>
      <c r="CL191" s="1433"/>
      <c r="CM191" s="1433"/>
      <c r="CN191" s="1433"/>
      <c r="CO191" s="1433"/>
      <c r="CP191" s="1433"/>
      <c r="CQ191" s="1433"/>
      <c r="CR191" s="1433"/>
      <c r="CS191" s="1433"/>
      <c r="CT191" s="3244"/>
      <c r="CU191" s="22"/>
      <c r="CV191" s="1433"/>
      <c r="CW191" s="1433"/>
      <c r="CX191" s="1433"/>
      <c r="CY191" s="1433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101"/>
      <c r="DQ191" s="101"/>
      <c r="DR191" s="101"/>
      <c r="DS191" s="101"/>
      <c r="DT191" s="102"/>
      <c r="DU191" s="101"/>
      <c r="DV191" s="101"/>
      <c r="DW191" s="101"/>
      <c r="DX191" s="101"/>
      <c r="DY191" s="102"/>
      <c r="DZ191" s="101"/>
      <c r="EA191" s="101"/>
      <c r="EB191" s="101"/>
      <c r="EC191" s="101"/>
      <c r="ED191" s="102"/>
      <c r="EE191" s="101">
        <f>+EE190/(DZ190+DZ193)-1</f>
        <v>0.4339076268870099</v>
      </c>
      <c r="EF191" s="101">
        <f>+EF190/(EA190+EA193)-1</f>
        <v>0.78968758455011856</v>
      </c>
      <c r="EG191" s="101">
        <f>+EG190/(EB190+EB193)-1</f>
        <v>0.52041752436175415</v>
      </c>
      <c r="EH191" s="101">
        <f>+EH190/(EC190+EC193)-1</f>
        <v>0.29136032173603366</v>
      </c>
      <c r="EI191" s="102">
        <f>+EI190/ED190-1</f>
        <v>0.46873061676423222</v>
      </c>
      <c r="EJ191" s="101">
        <f>+EJ190/(EE190+EE193)-1</f>
        <v>0.3615114923948044</v>
      </c>
      <c r="EK191" s="101">
        <f>+EK190/(EF190+EF193)-1</f>
        <v>0.46661762460771494</v>
      </c>
      <c r="EL191" s="101">
        <f>+EL190/(EG190+EG193)-1</f>
        <v>0.31698758571226326</v>
      </c>
      <c r="EM191" s="101">
        <f>+EM190/(EH190+EH193)-1</f>
        <v>0.32011115893323128</v>
      </c>
      <c r="EN191" s="102">
        <f>+EN190/EI190-1</f>
        <v>0.3603314874847543</v>
      </c>
      <c r="EO191" s="101">
        <f>+EO190/(EJ190+EJ193)-1</f>
        <v>0.52786435271349808</v>
      </c>
      <c r="EP191" s="101">
        <f>+EP190/(EK190+EK193)-1</f>
        <v>0.3818743151372348</v>
      </c>
      <c r="EQ191" s="56">
        <f>Cable!EQ303</f>
        <v>-5.6456444593678379E-2</v>
      </c>
      <c r="ER191" s="56">
        <f>Cable!ER303</f>
        <v>2.9692922501480812E-3</v>
      </c>
      <c r="ES191" s="102">
        <f>+ES190/EN190-1</f>
        <v>0.17564132786352871</v>
      </c>
      <c r="ET191" s="56">
        <f>Cable!EX303</f>
        <v>-6.9246253422728943E-3</v>
      </c>
      <c r="EU191" s="56">
        <f>Cable!FC303</f>
        <v>6.1079414038680113E-2</v>
      </c>
      <c r="EV191" s="56">
        <f>Cable!FH303</f>
        <v>3.0000000000000027E-2</v>
      </c>
      <c r="EW191" s="56">
        <f>Cable!FI303</f>
        <v>0.01</v>
      </c>
      <c r="EX191" s="56">
        <f>Cable!FJ303</f>
        <v>9.75E-3</v>
      </c>
      <c r="EY191" s="56">
        <f>Cable!FK303</f>
        <v>9.5062499999999991E-3</v>
      </c>
      <c r="EZ191" s="56">
        <f>Cable!FL303</f>
        <v>9.2685937499999982E-3</v>
      </c>
      <c r="FA191" s="1433"/>
      <c r="FB191" s="1433"/>
      <c r="FC191" s="1433"/>
      <c r="FD191" s="1433"/>
    </row>
    <row r="192" spans="1:160">
      <c r="A192" s="647" t="s">
        <v>424</v>
      </c>
      <c r="B192" s="1433"/>
      <c r="C192" s="1433"/>
      <c r="D192" s="1433"/>
      <c r="E192" s="1433"/>
      <c r="F192" s="1433"/>
      <c r="G192" s="1433"/>
      <c r="H192" s="1433"/>
      <c r="I192" s="1433"/>
      <c r="J192" s="1433"/>
      <c r="K192" s="1433"/>
      <c r="L192" s="1433"/>
      <c r="M192" s="1433"/>
      <c r="N192" s="1433"/>
      <c r="O192" s="1433"/>
      <c r="P192" s="1433"/>
      <c r="Q192" s="1433"/>
      <c r="R192" s="1433"/>
      <c r="S192" s="1433"/>
      <c r="T192" s="1433"/>
      <c r="U192" s="1433"/>
      <c r="V192" s="1433"/>
      <c r="W192" s="1433"/>
      <c r="X192" s="1433"/>
      <c r="Y192" s="1433"/>
      <c r="Z192" s="1433"/>
      <c r="AA192" s="1433"/>
      <c r="AB192" s="1433"/>
      <c r="AC192" s="1433"/>
      <c r="AD192" s="1433"/>
      <c r="AE192" s="1433"/>
      <c r="AF192" s="1433"/>
      <c r="AG192" s="1433"/>
      <c r="AH192" s="1433"/>
      <c r="AI192" s="1433"/>
      <c r="AJ192" s="1433"/>
      <c r="AK192" s="1433"/>
      <c r="AL192" s="1433"/>
      <c r="AM192" s="1433"/>
      <c r="AN192" s="1433"/>
      <c r="AO192" s="1433"/>
      <c r="AP192" s="1433"/>
      <c r="AQ192" s="1433"/>
      <c r="AR192" s="1433"/>
      <c r="AS192" s="1433"/>
      <c r="AT192" s="1433"/>
      <c r="AU192" s="1433"/>
      <c r="AV192" s="1433"/>
      <c r="AW192" s="1433"/>
      <c r="AX192" s="1433"/>
      <c r="AY192" s="1433"/>
      <c r="AZ192" s="1433"/>
      <c r="BA192" s="1433"/>
      <c r="BB192" s="1433"/>
      <c r="BC192" s="1433"/>
      <c r="BD192" s="1433"/>
      <c r="BE192" s="1433"/>
      <c r="BF192" s="1433"/>
      <c r="BG192" s="1433"/>
      <c r="BH192" s="1433"/>
      <c r="BI192" s="1433"/>
      <c r="BJ192" s="1433"/>
      <c r="BK192" s="1433"/>
      <c r="BL192" s="1433"/>
      <c r="BM192" s="1433"/>
      <c r="BN192" s="1433"/>
      <c r="BO192" s="1433"/>
      <c r="BP192" s="1433"/>
      <c r="BQ192" s="1433"/>
      <c r="BR192" s="1433"/>
      <c r="BS192" s="1433"/>
      <c r="BT192" s="1433"/>
      <c r="BU192" s="1433"/>
      <c r="BV192" s="1433"/>
      <c r="BW192" s="1433"/>
      <c r="BX192" s="1433"/>
      <c r="BY192" s="1433"/>
      <c r="BZ192" s="1433"/>
      <c r="CA192" s="1433"/>
      <c r="CB192" s="1433"/>
      <c r="CC192" s="1433"/>
      <c r="CD192" s="1433"/>
      <c r="CE192" s="1433"/>
      <c r="CF192" s="1433"/>
      <c r="CG192" s="1433"/>
      <c r="CH192" s="1433"/>
      <c r="CI192" s="1433"/>
      <c r="CJ192" s="1433"/>
      <c r="CK192" s="1433"/>
      <c r="CL192" s="1433"/>
      <c r="CM192" s="1433"/>
      <c r="CN192" s="1433"/>
      <c r="CO192" s="1433"/>
      <c r="CP192" s="1433"/>
      <c r="CQ192" s="1433"/>
      <c r="CR192" s="1433"/>
      <c r="CS192" s="1433"/>
      <c r="CT192" s="3244"/>
      <c r="CU192" s="22"/>
      <c r="CV192" s="1433"/>
      <c r="CW192" s="1433"/>
      <c r="CX192" s="1433"/>
      <c r="CY192" s="1433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50"/>
      <c r="DQ192" s="2450"/>
      <c r="DR192" s="2450"/>
      <c r="DS192" s="2450"/>
      <c r="DT192" s="677"/>
      <c r="DU192" s="2450"/>
      <c r="DV192" s="2450"/>
      <c r="DW192" s="2450"/>
      <c r="DX192" s="2450"/>
      <c r="DY192" s="677"/>
      <c r="DZ192" s="2450">
        <f>Cable!DZ304/Cable!DZ188*Cable_in_Fiber_Markets!DZ153</f>
        <v>0</v>
      </c>
      <c r="EA192" s="2450">
        <f>Cable!EA304/Cable!EA188*Cable_in_Fiber_Markets!EA153</f>
        <v>0.40279384912046406</v>
      </c>
      <c r="EB192" s="2450">
        <f>Cable!EB304/Cable!EB188*Cable_in_Fiber_Markets!EB153</f>
        <v>1.247453976076073</v>
      </c>
      <c r="EC192" s="2450">
        <f>Cable!EC304/Cable!EC188*Cable_in_Fiber_Markets!EC153</f>
        <v>3.7544672404342729</v>
      </c>
      <c r="ED192" s="677">
        <f>+SUM(DZ192:EC192)</f>
        <v>5.4047150656308105</v>
      </c>
      <c r="EE192" s="2450">
        <f>Cable!EE304/Cable!EE188*Cable_in_Fiber_Markets!EE153</f>
        <v>0</v>
      </c>
      <c r="EF192" s="2450">
        <f>Cable!EF304/Cable!EF188*Cable_in_Fiber_Markets!EF153</f>
        <v>0</v>
      </c>
      <c r="EG192" s="2450">
        <f>Cable!EG304/Cable!EG188*Cable_in_Fiber_Markets!EG153</f>
        <v>0</v>
      </c>
      <c r="EH192" s="2450">
        <f>Cable!EH304/Cable!EH188*Cable_in_Fiber_Markets!EH153</f>
        <v>0</v>
      </c>
      <c r="EI192" s="677">
        <f>+SUM(EE192:EH192)</f>
        <v>0</v>
      </c>
      <c r="EJ192" s="2450">
        <f>Cable!EJ304/Cable!EJ188*Cable_in_Fiber_Markets!EJ153</f>
        <v>0.47285969591133559</v>
      </c>
      <c r="EK192" s="2450">
        <f>Cable!EK304/Cable!EK188*Cable_in_Fiber_Markets!EK153</f>
        <v>0</v>
      </c>
      <c r="EL192" s="2450">
        <f>Cable!EL304/Cable!EL188*Cable_in_Fiber_Markets!EL153</f>
        <v>1.1400869968053042</v>
      </c>
      <c r="EM192" s="2450">
        <f>Cable!EM304/Cable!EM188*Cable_in_Fiber_Markets!EM153</f>
        <v>4.7797730417537592</v>
      </c>
      <c r="EN192" s="677">
        <f>+SUM(EJ192:EM192)</f>
        <v>6.3927197344703988</v>
      </c>
      <c r="EO192" s="2450">
        <f>Cable!EO304/Cable!EO188*Cable_in_Fiber_Markets!EO153</f>
        <v>0</v>
      </c>
      <c r="EP192" s="2450">
        <f>Cable!EP304/Cable!EP188*Cable_in_Fiber_Markets!EP153</f>
        <v>0</v>
      </c>
      <c r="EQ192" s="2450">
        <f>Cable!EQ304/Cable!EQ188*Cable_in_Fiber_Markets!EQ153</f>
        <v>0</v>
      </c>
      <c r="ER192" s="2450">
        <f>Cable!ER304/Cable!ER188*Cable_in_Fiber_Markets!ER153</f>
        <v>0</v>
      </c>
      <c r="ES192" s="677">
        <f>+SUM(EO192:ER192)</f>
        <v>0</v>
      </c>
      <c r="ET192" s="2450">
        <f>Cable!EX304/Cable!EX188*Cable_in_Fiber_Markets!ET153</f>
        <v>10.056958406554207</v>
      </c>
      <c r="EU192" s="2450">
        <f>Cable!FC304/Cable!FC188*Cable_in_Fiber_Markets!EU153</f>
        <v>0</v>
      </c>
      <c r="EV192" s="2450">
        <f>Cable!FH304/Cable!FH188*Cable_in_Fiber_Markets!EV153</f>
        <v>9.0806517456449605</v>
      </c>
      <c r="EW192" s="2450">
        <f>Cable!FI304/Cable!FI188*Cable_in_Fiber_Markets!EW153</f>
        <v>0</v>
      </c>
      <c r="EX192" s="2450">
        <f>Cable!FJ304/Cable!FJ188*Cable_in_Fiber_Markets!EX153</f>
        <v>7.4120160943903857</v>
      </c>
      <c r="EY192" s="2450">
        <f>Cable!FK304/Cable!FK188*Cable_in_Fiber_Markets!EY153</f>
        <v>0</v>
      </c>
      <c r="EZ192" s="2450">
        <f>Cable!FL304/Cable!FL188*Cable_in_Fiber_Markets!EZ153</f>
        <v>5.4759360066871698</v>
      </c>
      <c r="FA192" s="1433"/>
      <c r="FB192" s="1433"/>
      <c r="FC192" s="1433"/>
      <c r="FD192" s="1433"/>
    </row>
    <row r="193" spans="1:160">
      <c r="A193" s="647" t="s">
        <v>425</v>
      </c>
      <c r="B193" s="1433"/>
      <c r="C193" s="1433"/>
      <c r="D193" s="1433"/>
      <c r="E193" s="1433"/>
      <c r="F193" s="1433"/>
      <c r="G193" s="1433"/>
      <c r="H193" s="1433"/>
      <c r="I193" s="1433"/>
      <c r="J193" s="1433"/>
      <c r="K193" s="1433"/>
      <c r="L193" s="1433"/>
      <c r="M193" s="1433"/>
      <c r="N193" s="1433"/>
      <c r="O193" s="1433"/>
      <c r="P193" s="1433"/>
      <c r="Q193" s="1433"/>
      <c r="R193" s="1433"/>
      <c r="S193" s="1433"/>
      <c r="T193" s="1433"/>
      <c r="U193" s="1433"/>
      <c r="V193" s="1433"/>
      <c r="W193" s="1433"/>
      <c r="X193" s="1433"/>
      <c r="Y193" s="1433"/>
      <c r="Z193" s="1433"/>
      <c r="AA193" s="1433"/>
      <c r="AB193" s="1433"/>
      <c r="AC193" s="1433"/>
      <c r="AD193" s="1433"/>
      <c r="AE193" s="1433"/>
      <c r="AF193" s="1433"/>
      <c r="AG193" s="1433"/>
      <c r="AH193" s="1433"/>
      <c r="AI193" s="1433"/>
      <c r="AJ193" s="1433"/>
      <c r="AK193" s="1433"/>
      <c r="AL193" s="1433"/>
      <c r="AM193" s="1433"/>
      <c r="AN193" s="1433"/>
      <c r="AO193" s="1433"/>
      <c r="AP193" s="1433"/>
      <c r="AQ193" s="1433"/>
      <c r="AR193" s="1433"/>
      <c r="AS193" s="1433"/>
      <c r="AT193" s="1433"/>
      <c r="AU193" s="1433"/>
      <c r="AV193" s="1433"/>
      <c r="AW193" s="1433"/>
      <c r="AX193" s="1433"/>
      <c r="AY193" s="1433"/>
      <c r="AZ193" s="1433"/>
      <c r="BA193" s="1433"/>
      <c r="BB193" s="1433"/>
      <c r="BC193" s="1433"/>
      <c r="BD193" s="1433"/>
      <c r="BE193" s="1433"/>
      <c r="BF193" s="1433"/>
      <c r="BG193" s="1433"/>
      <c r="BH193" s="1433"/>
      <c r="BI193" s="1433"/>
      <c r="BJ193" s="1433"/>
      <c r="BK193" s="1433"/>
      <c r="BL193" s="1433"/>
      <c r="BM193" s="1433"/>
      <c r="BN193" s="1433"/>
      <c r="BO193" s="1433"/>
      <c r="BP193" s="1433"/>
      <c r="BQ193" s="1433"/>
      <c r="BR193" s="1433"/>
      <c r="BS193" s="1433"/>
      <c r="BT193" s="1433"/>
      <c r="BU193" s="1433"/>
      <c r="BV193" s="1433"/>
      <c r="BW193" s="1433"/>
      <c r="BX193" s="1433"/>
      <c r="BY193" s="1433"/>
      <c r="BZ193" s="1433"/>
      <c r="CA193" s="1433"/>
      <c r="CB193" s="1433"/>
      <c r="CC193" s="1433"/>
      <c r="CD193" s="1433"/>
      <c r="CE193" s="1433"/>
      <c r="CF193" s="1433"/>
      <c r="CG193" s="1433"/>
      <c r="CH193" s="1433"/>
      <c r="CI193" s="1433"/>
      <c r="CJ193" s="1433"/>
      <c r="CK193" s="1433"/>
      <c r="CL193" s="1433"/>
      <c r="CM193" s="1433"/>
      <c r="CN193" s="1433"/>
      <c r="CO193" s="1433"/>
      <c r="CP193" s="1433"/>
      <c r="CQ193" s="1433"/>
      <c r="CR193" s="1433"/>
      <c r="CS193" s="1433"/>
      <c r="CT193" s="3244"/>
      <c r="CU193" s="22"/>
      <c r="CV193" s="1433"/>
      <c r="CW193" s="1433"/>
      <c r="CX193" s="1433"/>
      <c r="CY193" s="1433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2450"/>
      <c r="DQ193" s="2450"/>
      <c r="DR193" s="2450"/>
      <c r="DS193" s="2450"/>
      <c r="DT193" s="677"/>
      <c r="DU193" s="2450"/>
      <c r="DV193" s="2450"/>
      <c r="DW193" s="2450"/>
      <c r="DX193" s="2450"/>
      <c r="DY193" s="677"/>
      <c r="DZ193" s="2450">
        <v>0</v>
      </c>
      <c r="EA193" s="2450">
        <v>0</v>
      </c>
      <c r="EB193" s="2450">
        <v>0</v>
      </c>
      <c r="EC193" s="2450">
        <v>0</v>
      </c>
      <c r="ED193" s="677">
        <f>+SUM(DZ193:EC193)</f>
        <v>0</v>
      </c>
      <c r="EE193" s="2450">
        <v>0</v>
      </c>
      <c r="EF193" s="2450">
        <v>0</v>
      </c>
      <c r="EG193" s="2450">
        <v>0</v>
      </c>
      <c r="EH193" s="2450">
        <v>0</v>
      </c>
      <c r="EI193" s="677">
        <f>+SUM(EE193:EH193)</f>
        <v>0</v>
      </c>
      <c r="EJ193" s="2450">
        <v>0</v>
      </c>
      <c r="EK193" s="2450">
        <v>0</v>
      </c>
      <c r="EL193" s="2450">
        <v>0</v>
      </c>
      <c r="EM193" s="2450">
        <v>0</v>
      </c>
      <c r="EN193" s="677">
        <f>+SUM(EJ193:EM193)</f>
        <v>0</v>
      </c>
      <c r="EO193" s="2450">
        <v>0</v>
      </c>
      <c r="EP193" s="2450">
        <v>0</v>
      </c>
      <c r="EQ193" s="2450">
        <f>EL193</f>
        <v>0</v>
      </c>
      <c r="ER193" s="2450">
        <f>EM193</f>
        <v>0</v>
      </c>
      <c r="ES193" s="677">
        <f>+SUM(EO193:ER193)</f>
        <v>0</v>
      </c>
      <c r="ET193" s="2450">
        <f t="shared" ref="ET193:EZ193" si="168">ES193</f>
        <v>0</v>
      </c>
      <c r="EU193" s="2450">
        <f t="shared" si="168"/>
        <v>0</v>
      </c>
      <c r="EV193" s="2450">
        <f t="shared" si="168"/>
        <v>0</v>
      </c>
      <c r="EW193" s="2450">
        <f t="shared" si="168"/>
        <v>0</v>
      </c>
      <c r="EX193" s="2450">
        <f t="shared" si="168"/>
        <v>0</v>
      </c>
      <c r="EY193" s="2450">
        <f t="shared" si="168"/>
        <v>0</v>
      </c>
      <c r="EZ193" s="2450">
        <f t="shared" si="168"/>
        <v>0</v>
      </c>
      <c r="FA193" s="1433"/>
      <c r="FB193" s="1433"/>
      <c r="FC193" s="1433">
        <f>DW188*0.934</f>
        <v>0</v>
      </c>
      <c r="FD193" s="1433"/>
    </row>
    <row r="194" spans="1:160">
      <c r="A194" s="1433" t="s">
        <v>426</v>
      </c>
      <c r="B194" s="1433"/>
      <c r="C194" s="1433"/>
      <c r="D194" s="1433"/>
      <c r="E194" s="1433"/>
      <c r="F194" s="1433"/>
      <c r="G194" s="1433"/>
      <c r="H194" s="1433"/>
      <c r="I194" s="1433"/>
      <c r="J194" s="1433"/>
      <c r="K194" s="1433"/>
      <c r="L194" s="1433"/>
      <c r="M194" s="1433"/>
      <c r="N194" s="1433"/>
      <c r="O194" s="1433"/>
      <c r="P194" s="1433"/>
      <c r="Q194" s="1433"/>
      <c r="R194" s="1433"/>
      <c r="S194" s="1433"/>
      <c r="T194" s="1433"/>
      <c r="U194" s="1433"/>
      <c r="V194" s="1433"/>
      <c r="W194" s="1433"/>
      <c r="X194" s="1433"/>
      <c r="Y194" s="1433"/>
      <c r="Z194" s="1433"/>
      <c r="AA194" s="1433"/>
      <c r="AB194" s="1433"/>
      <c r="AC194" s="1433"/>
      <c r="AD194" s="1433"/>
      <c r="AE194" s="1433"/>
      <c r="AF194" s="1433"/>
      <c r="AG194" s="1433"/>
      <c r="AH194" s="1433"/>
      <c r="AI194" s="1433"/>
      <c r="AJ194" s="1433"/>
      <c r="AK194" s="1433"/>
      <c r="AL194" s="1433"/>
      <c r="AM194" s="1433"/>
      <c r="AN194" s="1433"/>
      <c r="AO194" s="1433"/>
      <c r="AP194" s="1433"/>
      <c r="AQ194" s="1433"/>
      <c r="AR194" s="1433"/>
      <c r="AS194" s="1433"/>
      <c r="AT194" s="1433"/>
      <c r="AU194" s="1433"/>
      <c r="AV194" s="1433"/>
      <c r="AW194" s="1433"/>
      <c r="AX194" s="1433"/>
      <c r="AY194" s="1433"/>
      <c r="AZ194" s="1433"/>
      <c r="BA194" s="1433"/>
      <c r="BB194" s="1433"/>
      <c r="BC194" s="1433"/>
      <c r="BD194" s="1433"/>
      <c r="BE194" s="1433"/>
      <c r="BF194" s="1433"/>
      <c r="BG194" s="1433"/>
      <c r="BH194" s="1433"/>
      <c r="BI194" s="1433"/>
      <c r="BJ194" s="1433"/>
      <c r="BK194" s="1433"/>
      <c r="BL194" s="1433"/>
      <c r="BM194" s="1433"/>
      <c r="BN194" s="1433"/>
      <c r="BO194" s="1433"/>
      <c r="BP194" s="1433"/>
      <c r="BQ194" s="1433"/>
      <c r="BR194" s="1433"/>
      <c r="BS194" s="1433"/>
      <c r="BT194" s="1433"/>
      <c r="BU194" s="1433"/>
      <c r="BV194" s="1433"/>
      <c r="BW194" s="1433"/>
      <c r="BX194" s="1433"/>
      <c r="BY194" s="1433"/>
      <c r="BZ194" s="1433"/>
      <c r="CA194" s="1433"/>
      <c r="CB194" s="1433"/>
      <c r="CC194" s="1433"/>
      <c r="CD194" s="1433"/>
      <c r="CE194" s="1433"/>
      <c r="CF194" s="1433"/>
      <c r="CG194" s="1433"/>
      <c r="CH194" s="1433"/>
      <c r="CI194" s="1433"/>
      <c r="CJ194" s="1433"/>
      <c r="CK194" s="1433"/>
      <c r="CL194" s="1433"/>
      <c r="CM194" s="1433"/>
      <c r="CN194" s="1433"/>
      <c r="CO194" s="1433"/>
      <c r="CP194" s="1433"/>
      <c r="CQ194" s="1433"/>
      <c r="CR194" s="1433"/>
      <c r="CS194" s="1433"/>
      <c r="CT194" s="3244"/>
      <c r="CU194" s="22"/>
      <c r="CV194" s="3194">
        <f>+CV188/CV153/3*1000</f>
        <v>6.7885620744558155</v>
      </c>
      <c r="CW194" s="3194">
        <f>+CW188/CW153/3*1000</f>
        <v>8.3174322829657505</v>
      </c>
      <c r="CX194" s="3194">
        <f>+CX188/CX153/3*1000</f>
        <v>8.8717677697878479</v>
      </c>
      <c r="CY194" s="3194">
        <f>+CY188/CY153/3*1000</f>
        <v>10.115545665452032</v>
      </c>
      <c r="CZ194" s="490"/>
      <c r="DA194" s="3194"/>
      <c r="DB194" s="3194"/>
      <c r="DC194" s="3194"/>
      <c r="DD194" s="3194"/>
      <c r="DE194" s="490"/>
      <c r="DF194" s="3194"/>
      <c r="DG194" s="3194"/>
      <c r="DH194" s="3194"/>
      <c r="DI194" s="3194"/>
      <c r="DJ194" s="490"/>
      <c r="DK194" s="3194"/>
      <c r="DL194" s="3194"/>
      <c r="DM194" s="3194"/>
      <c r="DN194" s="3194"/>
      <c r="DO194" s="490"/>
      <c r="DP194" s="3194"/>
      <c r="DQ194" s="3194"/>
      <c r="DR194" s="3194"/>
      <c r="DS194" s="3194"/>
      <c r="DT194" s="490"/>
      <c r="DU194" s="3194"/>
      <c r="DV194" s="3194"/>
      <c r="DW194" s="3194"/>
      <c r="DX194" s="3194"/>
      <c r="DY194" s="490"/>
      <c r="DZ194" s="3194">
        <f>Cable!DZ306</f>
        <v>11.138727500118733</v>
      </c>
      <c r="EA194" s="3194">
        <f>Cable!EA306</f>
        <v>10.323163045103946</v>
      </c>
      <c r="EB194" s="3194">
        <f>Cable!EB306</f>
        <v>13.487237971108941</v>
      </c>
      <c r="EC194" s="3194">
        <f>Cable!EC306</f>
        <v>21.442493176120031</v>
      </c>
      <c r="ED194" s="490">
        <f>+ED188/ED153/12*1000</f>
        <v>14.457405919983234</v>
      </c>
      <c r="EE194" s="3194">
        <f>Cable!EE306</f>
        <v>11.937873520121796</v>
      </c>
      <c r="EF194" s="3194">
        <f>Cable!EF306</f>
        <v>15.205668357249598</v>
      </c>
      <c r="EG194" s="3194">
        <f>Cable!EG306</f>
        <v>16.876707499779677</v>
      </c>
      <c r="EH194" s="3194">
        <f>Cable!EH306</f>
        <v>20.499340595812331</v>
      </c>
      <c r="EI194" s="490">
        <f>+EI188/EI153/12*1000</f>
        <v>16.22208104073728</v>
      </c>
      <c r="EJ194" s="3194">
        <f>Cable!EJ306</f>
        <v>14.181042478204413</v>
      </c>
      <c r="EK194" s="3194">
        <f>Cable!EK306</f>
        <v>16.975927943078091</v>
      </c>
      <c r="EL194" s="3194">
        <f>Cable!EL306</f>
        <v>15.86024476904856</v>
      </c>
      <c r="EM194" s="3194">
        <f>Cable!EM306</f>
        <v>20.530272301992916</v>
      </c>
      <c r="EN194" s="490">
        <f>+EN188/EN153/12*1000</f>
        <v>17.155471954463124</v>
      </c>
      <c r="EO194" s="3194">
        <f>Cable!EO306</f>
        <v>13.657986651450702</v>
      </c>
      <c r="EP194" s="3194">
        <f>Cable!EP306</f>
        <v>16.119362698091365</v>
      </c>
      <c r="EQ194" s="3194">
        <f>+EQ188/EQ153/3*1000</f>
        <v>10.978637983729731</v>
      </c>
      <c r="ER194" s="3194">
        <f>+ER188/ER153/3*1000</f>
        <v>15.514515003935859</v>
      </c>
      <c r="ES194" s="490">
        <f t="shared" ref="ES194:EZ194" si="169">+ES188/ES153/12*1000</f>
        <v>14.053893833960709</v>
      </c>
      <c r="ET194" s="3194">
        <f t="shared" si="169"/>
        <v>17.264497633683877</v>
      </c>
      <c r="EU194" s="3194">
        <f t="shared" si="169"/>
        <v>20.223520940235026</v>
      </c>
      <c r="EV194" s="3194">
        <f t="shared" si="169"/>
        <v>28.655927225164231</v>
      </c>
      <c r="EW194" s="3194">
        <f t="shared" si="169"/>
        <v>33.61903808779644</v>
      </c>
      <c r="EX194" s="3194">
        <f t="shared" si="169"/>
        <v>47.201878563035045</v>
      </c>
      <c r="EY194" s="3194">
        <f t="shared" si="169"/>
        <v>59.205973977254409</v>
      </c>
      <c r="EZ194" s="3194">
        <f t="shared" si="169"/>
        <v>83.851243211051184</v>
      </c>
      <c r="FA194" s="1433"/>
      <c r="FB194" s="1433"/>
      <c r="FC194" s="1433"/>
      <c r="FD194" s="1433"/>
    </row>
    <row r="195" spans="1:160">
      <c r="A195" s="24" t="s">
        <v>357</v>
      </c>
      <c r="B195" s="1433"/>
      <c r="C195" s="1433"/>
      <c r="D195" s="1433"/>
      <c r="E195" s="1433"/>
      <c r="F195" s="1433"/>
      <c r="G195" s="1433"/>
      <c r="H195" s="1433"/>
      <c r="I195" s="1433"/>
      <c r="J195" s="1433"/>
      <c r="K195" s="1433"/>
      <c r="L195" s="1433"/>
      <c r="M195" s="1433"/>
      <c r="N195" s="1433"/>
      <c r="O195" s="1433"/>
      <c r="P195" s="1433"/>
      <c r="Q195" s="1433"/>
      <c r="R195" s="1433"/>
      <c r="S195" s="1433"/>
      <c r="T195" s="1433"/>
      <c r="U195" s="1433"/>
      <c r="V195" s="1433"/>
      <c r="W195" s="1433"/>
      <c r="X195" s="1433"/>
      <c r="Y195" s="1433"/>
      <c r="Z195" s="1433"/>
      <c r="AA195" s="1433"/>
      <c r="AB195" s="1433"/>
      <c r="AC195" s="1433"/>
      <c r="AD195" s="1433"/>
      <c r="AE195" s="1433"/>
      <c r="AF195" s="1433"/>
      <c r="AG195" s="1433"/>
      <c r="AH195" s="1433"/>
      <c r="AI195" s="1433"/>
      <c r="AJ195" s="1433"/>
      <c r="AK195" s="1433"/>
      <c r="AL195" s="1433"/>
      <c r="AM195" s="1433"/>
      <c r="AN195" s="1433"/>
      <c r="AO195" s="1433"/>
      <c r="AP195" s="1433"/>
      <c r="AQ195" s="1433"/>
      <c r="AR195" s="1433"/>
      <c r="AS195" s="1433"/>
      <c r="AT195" s="1433"/>
      <c r="AU195" s="1433"/>
      <c r="AV195" s="1433"/>
      <c r="AW195" s="1433"/>
      <c r="AX195" s="1433"/>
      <c r="AY195" s="1433"/>
      <c r="AZ195" s="1433"/>
      <c r="BA195" s="1433"/>
      <c r="BB195" s="1433"/>
      <c r="BC195" s="1433"/>
      <c r="BD195" s="1433"/>
      <c r="BE195" s="1433"/>
      <c r="BF195" s="1433"/>
      <c r="BG195" s="1433"/>
      <c r="BH195" s="1433"/>
      <c r="BI195" s="1433"/>
      <c r="BJ195" s="1433"/>
      <c r="BK195" s="1433"/>
      <c r="BL195" s="1433"/>
      <c r="BM195" s="1433"/>
      <c r="BN195" s="1433"/>
      <c r="BO195" s="1433"/>
      <c r="BP195" s="1433"/>
      <c r="BQ195" s="1433"/>
      <c r="BR195" s="1433"/>
      <c r="BS195" s="1433"/>
      <c r="BT195" s="1433"/>
      <c r="BU195" s="1433"/>
      <c r="BV195" s="1433"/>
      <c r="BW195" s="1433"/>
      <c r="BX195" s="1433"/>
      <c r="BY195" s="1433"/>
      <c r="BZ195" s="1433"/>
      <c r="CA195" s="1433"/>
      <c r="CB195" s="1433"/>
      <c r="CC195" s="1433"/>
      <c r="CD195" s="1433"/>
      <c r="CE195" s="1433"/>
      <c r="CF195" s="1433"/>
      <c r="CG195" s="1433"/>
      <c r="CH195" s="1433"/>
      <c r="CI195" s="1433"/>
      <c r="CJ195" s="1433"/>
      <c r="CK195" s="1433"/>
      <c r="CL195" s="1433"/>
      <c r="CM195" s="1433"/>
      <c r="CN195" s="1433"/>
      <c r="CO195" s="1433"/>
      <c r="CP195" s="1433"/>
      <c r="CQ195" s="1433"/>
      <c r="CR195" s="1433"/>
      <c r="CS195" s="1433"/>
      <c r="CT195" s="3244"/>
      <c r="CU195" s="22"/>
      <c r="CV195" s="1433"/>
      <c r="CW195" s="1433"/>
      <c r="CX195" s="1433"/>
      <c r="CY195" s="1433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 t="shared" ref="EE195:ES195" si="170">+EE194/DZ194-1</f>
        <v>7.174482183844999E-2</v>
      </c>
      <c r="EF195" s="101">
        <f t="shared" si="170"/>
        <v>0.4729660173740371</v>
      </c>
      <c r="EG195" s="101">
        <f t="shared" si="170"/>
        <v>0.25130938861843544</v>
      </c>
      <c r="EH195" s="101">
        <f t="shared" si="170"/>
        <v>-4.3985210701060873E-2</v>
      </c>
      <c r="EI195" s="102">
        <f t="shared" si="170"/>
        <v>0.12206028733791618</v>
      </c>
      <c r="EJ195" s="101">
        <f t="shared" si="170"/>
        <v>0.18790356207926484</v>
      </c>
      <c r="EK195" s="101">
        <f t="shared" si="170"/>
        <v>0.11642103091012679</v>
      </c>
      <c r="EL195" s="101">
        <f t="shared" si="170"/>
        <v>-6.0228734232929404E-2</v>
      </c>
      <c r="EM195" s="101">
        <f t="shared" si="170"/>
        <v>1.5089122518849862E-3</v>
      </c>
      <c r="EN195" s="102">
        <f t="shared" si="170"/>
        <v>5.7538296805563327E-2</v>
      </c>
      <c r="EO195" s="101">
        <f t="shared" si="170"/>
        <v>-3.6884159084751511E-2</v>
      </c>
      <c r="EP195" s="101">
        <f t="shared" si="170"/>
        <v>-5.0457639067441273E-2</v>
      </c>
      <c r="EQ195" s="101">
        <f t="shared" si="170"/>
        <v>-0.30778886810406214</v>
      </c>
      <c r="ER195" s="101">
        <f t="shared" si="170"/>
        <v>-0.24431031523971392</v>
      </c>
      <c r="ES195" s="102">
        <f t="shared" si="170"/>
        <v>-0.18079235177762143</v>
      </c>
      <c r="ET195" s="101">
        <f t="shared" ref="ET195:EZ195" si="171">+ET194/ES194-1</f>
        <v>0.22844941321278989</v>
      </c>
      <c r="EU195" s="101">
        <f t="shared" si="171"/>
        <v>0.17139353657056033</v>
      </c>
      <c r="EV195" s="101">
        <f t="shared" si="171"/>
        <v>0.41696034581954478</v>
      </c>
      <c r="EW195" s="101">
        <f t="shared" si="171"/>
        <v>0.17319665923334182</v>
      </c>
      <c r="EX195" s="101">
        <f t="shared" si="171"/>
        <v>0.40402228165383214</v>
      </c>
      <c r="EY195" s="101">
        <f t="shared" si="171"/>
        <v>0.25431393367509036</v>
      </c>
      <c r="EZ195" s="101">
        <f t="shared" si="171"/>
        <v>0.41626321768247454</v>
      </c>
      <c r="FA195" s="1433"/>
      <c r="FB195" s="1433"/>
      <c r="FC195" s="1433"/>
      <c r="FD195" s="1433"/>
    </row>
    <row r="196" spans="1:160">
      <c r="A196" s="24"/>
      <c r="B196" s="1433"/>
      <c r="C196" s="1433"/>
      <c r="D196" s="1433"/>
      <c r="E196" s="1433"/>
      <c r="F196" s="1433"/>
      <c r="G196" s="1433"/>
      <c r="H196" s="1433"/>
      <c r="I196" s="1433"/>
      <c r="J196" s="1433"/>
      <c r="K196" s="1433"/>
      <c r="L196" s="1433"/>
      <c r="M196" s="1433"/>
      <c r="N196" s="1433"/>
      <c r="O196" s="1433"/>
      <c r="P196" s="1433"/>
      <c r="Q196" s="1433"/>
      <c r="R196" s="1433"/>
      <c r="S196" s="1433"/>
      <c r="T196" s="1433"/>
      <c r="U196" s="1433"/>
      <c r="V196" s="1433"/>
      <c r="W196" s="1433"/>
      <c r="X196" s="1433"/>
      <c r="Y196" s="1433"/>
      <c r="Z196" s="1433"/>
      <c r="AA196" s="1433"/>
      <c r="AB196" s="1433"/>
      <c r="AC196" s="1433"/>
      <c r="AD196" s="1433"/>
      <c r="AE196" s="1433"/>
      <c r="AF196" s="1433"/>
      <c r="AG196" s="1433"/>
      <c r="AH196" s="1433"/>
      <c r="AI196" s="1433"/>
      <c r="AJ196" s="1433"/>
      <c r="AK196" s="1433"/>
      <c r="AL196" s="1433"/>
      <c r="AM196" s="1433"/>
      <c r="AN196" s="1433"/>
      <c r="AO196" s="1433"/>
      <c r="AP196" s="1433"/>
      <c r="AQ196" s="1433"/>
      <c r="AR196" s="1433"/>
      <c r="AS196" s="1433"/>
      <c r="AT196" s="1433"/>
      <c r="AU196" s="1433"/>
      <c r="AV196" s="1433"/>
      <c r="AW196" s="1433"/>
      <c r="AX196" s="1433"/>
      <c r="AY196" s="1433"/>
      <c r="AZ196" s="1433"/>
      <c r="BA196" s="1433"/>
      <c r="BB196" s="1433"/>
      <c r="BC196" s="1433"/>
      <c r="BD196" s="1433"/>
      <c r="BE196" s="1433"/>
      <c r="BF196" s="1433"/>
      <c r="BG196" s="1433"/>
      <c r="BH196" s="1433"/>
      <c r="BI196" s="1433"/>
      <c r="BJ196" s="1433"/>
      <c r="BK196" s="1433"/>
      <c r="BL196" s="1433"/>
      <c r="BM196" s="1433"/>
      <c r="BN196" s="1433"/>
      <c r="BO196" s="1433"/>
      <c r="BP196" s="1433"/>
      <c r="BQ196" s="1433"/>
      <c r="BR196" s="1433"/>
      <c r="BS196" s="1433"/>
      <c r="BT196" s="1433"/>
      <c r="BU196" s="1433"/>
      <c r="BV196" s="1433"/>
      <c r="BW196" s="1433"/>
      <c r="BX196" s="1433"/>
      <c r="BY196" s="1433"/>
      <c r="BZ196" s="1433"/>
      <c r="CA196" s="1433"/>
      <c r="CB196" s="1433"/>
      <c r="CC196" s="1433"/>
      <c r="CD196" s="1433"/>
      <c r="CE196" s="1433"/>
      <c r="CF196" s="1433"/>
      <c r="CG196" s="1433"/>
      <c r="CH196" s="1433"/>
      <c r="CI196" s="1433"/>
      <c r="CJ196" s="1433"/>
      <c r="CK196" s="1433"/>
      <c r="CL196" s="1433"/>
      <c r="CM196" s="1433"/>
      <c r="CN196" s="1433"/>
      <c r="CO196" s="1433"/>
      <c r="CP196" s="1433"/>
      <c r="CQ196" s="1433"/>
      <c r="CR196" s="1433"/>
      <c r="CS196" s="1433"/>
      <c r="CT196" s="3244"/>
      <c r="CU196" s="22"/>
      <c r="CV196" s="1433"/>
      <c r="CW196" s="1433"/>
      <c r="CX196" s="1433"/>
      <c r="CY196" s="1433"/>
      <c r="CZ196" s="22"/>
      <c r="DA196" s="3274"/>
      <c r="DB196" s="3274"/>
      <c r="DC196" s="3274"/>
      <c r="DD196" s="3274"/>
      <c r="DE196" s="651"/>
      <c r="DF196" s="3274"/>
      <c r="DG196" s="3274"/>
      <c r="DH196" s="3274"/>
      <c r="DI196" s="3274"/>
      <c r="DJ196" s="1861"/>
      <c r="DK196" s="1861"/>
      <c r="DL196" s="1861"/>
      <c r="DM196" s="1861"/>
      <c r="DN196" s="1861"/>
      <c r="DO196" s="1861"/>
      <c r="DP196" s="1861"/>
      <c r="DQ196" s="1861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274"/>
      <c r="EJ196" s="122"/>
      <c r="EK196" s="122"/>
      <c r="EL196" s="122"/>
      <c r="EM196" s="122"/>
      <c r="EN196" s="3274"/>
      <c r="EO196" s="122"/>
      <c r="EP196" s="122"/>
      <c r="EQ196" s="122"/>
      <c r="ER196" s="122"/>
      <c r="ES196" s="3274"/>
      <c r="ET196" s="3274"/>
      <c r="EU196" s="3274"/>
      <c r="EV196" s="3274"/>
      <c r="EW196" s="3274"/>
      <c r="EX196" s="3274"/>
      <c r="EY196" s="3274"/>
      <c r="EZ196" s="3274"/>
      <c r="FA196" s="1433"/>
      <c r="FB196" s="1433"/>
      <c r="FC196" s="1433"/>
      <c r="FD196" s="1433"/>
    </row>
    <row r="197" spans="1:160">
      <c r="A197" s="324" t="s">
        <v>508</v>
      </c>
      <c r="B197" s="1433"/>
      <c r="C197" s="1433"/>
      <c r="D197" s="1433"/>
      <c r="E197" s="1433"/>
      <c r="F197" s="1433"/>
      <c r="G197" s="1433"/>
      <c r="H197" s="1433"/>
      <c r="I197" s="1433"/>
      <c r="J197" s="1433"/>
      <c r="K197" s="1433"/>
      <c r="L197" s="1433"/>
      <c r="M197" s="1433"/>
      <c r="N197" s="1433"/>
      <c r="O197" s="1433"/>
      <c r="P197" s="1433"/>
      <c r="Q197" s="1433"/>
      <c r="R197" s="1433"/>
      <c r="S197" s="1433"/>
      <c r="T197" s="1433"/>
      <c r="U197" s="1433"/>
      <c r="V197" s="1433"/>
      <c r="W197" s="1433"/>
      <c r="X197" s="1433"/>
      <c r="Y197" s="1433"/>
      <c r="Z197" s="1433"/>
      <c r="AA197" s="1433"/>
      <c r="AB197" s="1433"/>
      <c r="AC197" s="1433"/>
      <c r="AD197" s="1433"/>
      <c r="AE197" s="1433"/>
      <c r="AF197" s="1433"/>
      <c r="AG197" s="1433"/>
      <c r="AH197" s="1433"/>
      <c r="AI197" s="1433"/>
      <c r="AJ197" s="1433"/>
      <c r="AK197" s="1433"/>
      <c r="AL197" s="1433"/>
      <c r="AM197" s="1433"/>
      <c r="AN197" s="1433"/>
      <c r="AO197" s="1433"/>
      <c r="AP197" s="1433"/>
      <c r="AQ197" s="1433"/>
      <c r="AR197" s="1433"/>
      <c r="AS197" s="1433"/>
      <c r="AT197" s="1433"/>
      <c r="AU197" s="1433"/>
      <c r="AV197" s="1433"/>
      <c r="AW197" s="1433"/>
      <c r="AX197" s="1433"/>
      <c r="AY197" s="1433"/>
      <c r="AZ197" s="1433"/>
      <c r="BA197" s="1433"/>
      <c r="BB197" s="1433"/>
      <c r="BC197" s="1433"/>
      <c r="BD197" s="1433"/>
      <c r="BE197" s="1433"/>
      <c r="BF197" s="1433"/>
      <c r="BG197" s="1433"/>
      <c r="BH197" s="1433"/>
      <c r="BI197" s="1433"/>
      <c r="BJ197" s="1433"/>
      <c r="BK197" s="1433"/>
      <c r="BL197" s="1433"/>
      <c r="BM197" s="1433"/>
      <c r="BN197" s="1433"/>
      <c r="BO197" s="1433"/>
      <c r="BP197" s="1433"/>
      <c r="BQ197" s="1433"/>
      <c r="BR197" s="1433"/>
      <c r="BS197" s="1433"/>
      <c r="BT197" s="1433"/>
      <c r="BU197" s="1433"/>
      <c r="BV197" s="1433"/>
      <c r="BW197" s="1433"/>
      <c r="BX197" s="1433"/>
      <c r="BY197" s="1433"/>
      <c r="BZ197" s="1433"/>
      <c r="CA197" s="1433"/>
      <c r="CB197" s="1433"/>
      <c r="CC197" s="1433"/>
      <c r="CD197" s="1433"/>
      <c r="CE197" s="1433"/>
      <c r="CF197" s="1433"/>
      <c r="CG197" s="1433"/>
      <c r="CH197" s="1433"/>
      <c r="CI197" s="1433"/>
      <c r="CJ197" s="1433"/>
      <c r="CK197" s="1433"/>
      <c r="CL197" s="1433"/>
      <c r="CM197" s="1433"/>
      <c r="CN197" s="1433"/>
      <c r="CO197" s="1433"/>
      <c r="CP197" s="1433"/>
      <c r="CQ197" s="1433"/>
      <c r="CR197" s="1433"/>
      <c r="CS197" s="1433"/>
      <c r="CT197" s="3244"/>
      <c r="CU197" s="22"/>
      <c r="CV197" s="1433"/>
      <c r="CW197" s="1433"/>
      <c r="CX197" s="1433"/>
      <c r="CY197" s="1433"/>
      <c r="CZ197" s="22"/>
      <c r="DA197" s="3274"/>
      <c r="DB197" s="3274"/>
      <c r="DC197" s="3274"/>
      <c r="DD197" s="3274"/>
      <c r="DE197" s="651"/>
      <c r="DF197" s="3274"/>
      <c r="DG197" s="3274"/>
      <c r="DH197" s="3274"/>
      <c r="DI197" s="3274"/>
      <c r="DJ197" s="1861"/>
      <c r="DK197" s="1861"/>
      <c r="DL197" s="1861"/>
      <c r="DM197" s="1861"/>
      <c r="DN197" s="1861"/>
      <c r="DO197" s="1861"/>
      <c r="DP197" s="1861"/>
      <c r="DQ197" s="1861"/>
      <c r="DR197" s="122"/>
      <c r="DS197" s="122"/>
      <c r="DT197" s="122"/>
      <c r="DU197" s="122"/>
      <c r="DV197" s="122"/>
      <c r="DW197" s="122"/>
      <c r="DX197" s="122"/>
      <c r="DY197" s="122"/>
      <c r="DZ197" s="672">
        <f>DZ199*AVERAGE(DZ97,DZ101)*3/1000</f>
        <v>0.61051187961073472</v>
      </c>
      <c r="EA197" s="672">
        <f>EA199*AVERAGE(EA97,EA101)*3/1000</f>
        <v>0.9814170667504466</v>
      </c>
      <c r="EB197" s="672">
        <f>EB199*AVERAGE(EB97,EB101)*3/1000</f>
        <v>1.2768558358369277</v>
      </c>
      <c r="EC197" s="672">
        <f>EC199*AVERAGE(EC97,EC101)*3/1000</f>
        <v>1.4352302698207546</v>
      </c>
      <c r="ED197" s="122">
        <f>SUM(DZ197:EC197)</f>
        <v>4.3040150520188636</v>
      </c>
      <c r="EE197" s="672">
        <f>EE199*AVERAGE(EE97,EE101)*3/1000</f>
        <v>1.141702527997573</v>
      </c>
      <c r="EF197" s="672">
        <f>EF199*AVERAGE(EF97,EF101)*3/1000</f>
        <v>1.1912521230851212</v>
      </c>
      <c r="EG197" s="672">
        <f>EG199*AVERAGE(EG97,EG101)*3/1000</f>
        <v>1.2611980052084837</v>
      </c>
      <c r="EH197" s="672">
        <f>EH199*AVERAGE(EH97,EH101)*3/1000</f>
        <v>1.3646139175012129</v>
      </c>
      <c r="EI197" s="122">
        <f>SUM(EE197:EH197)</f>
        <v>4.9587665737923912</v>
      </c>
      <c r="EJ197" s="672">
        <f>EJ199*AVERAGE(EJ97,EJ101)*3/1000</f>
        <v>1.6910865801742589</v>
      </c>
      <c r="EK197" s="672">
        <f>EK199*AVERAGE(EK97,EK101)*3/1000</f>
        <v>2.2640290298322752</v>
      </c>
      <c r="EL197" s="672">
        <f>EL199*AVERAGE(EL97,EL101)*3/1000</f>
        <v>2.4245451640072937</v>
      </c>
      <c r="EM197" s="672">
        <f>EM199*AVERAGE(EM97,EM101)*3/1000</f>
        <v>2.6546400902364882</v>
      </c>
      <c r="EN197" s="122">
        <f>SUM(EJ197:EM197)</f>
        <v>9.0343008642503158</v>
      </c>
      <c r="EO197" s="672">
        <f>EO199*AVERAGE(EO97,EO101)*3/1000</f>
        <v>2.9859430198874173</v>
      </c>
      <c r="EP197" s="672">
        <f>EP199*AVERAGE(EP97,EP101)*3/1000</f>
        <v>3.7966678245881855</v>
      </c>
      <c r="EQ197" s="672">
        <f>EQ199*AVERAGE(EQ97,EQ101)*3/1000</f>
        <v>4.1784590499658005</v>
      </c>
      <c r="ER197" s="672">
        <f>ER199*AVERAGE(ER97,ER101)*3/1000</f>
        <v>4.1655189036765625</v>
      </c>
      <c r="ES197" s="122">
        <f>SUM(EO197:ER197)</f>
        <v>15.126588798117965</v>
      </c>
      <c r="ET197" s="672">
        <f>ET199*AVERAGE(ET97,ET101)*12/1000</f>
        <v>15.054518420050304</v>
      </c>
      <c r="EU197" s="672">
        <f t="shared" ref="EU197:EZ197" si="172">EU199*AVERAGE(EU97,EU101)*12/1000</f>
        <v>12.929115513771233</v>
      </c>
      <c r="EV197" s="672">
        <f t="shared" si="172"/>
        <v>10.791552214173121</v>
      </c>
      <c r="EW197" s="672">
        <f t="shared" si="172"/>
        <v>8.9637029902645295</v>
      </c>
      <c r="EX197" s="672">
        <f t="shared" si="172"/>
        <v>7.1060551640018126</v>
      </c>
      <c r="EY197" s="672">
        <f t="shared" si="172"/>
        <v>5.4250481700996538</v>
      </c>
      <c r="EZ197" s="672">
        <f t="shared" si="172"/>
        <v>4.1212973934349364</v>
      </c>
      <c r="FA197" s="1433"/>
      <c r="FB197" s="1433"/>
      <c r="FC197" s="1433"/>
      <c r="FD197" s="1433"/>
    </row>
    <row r="198" spans="1:160">
      <c r="A198" s="647" t="s">
        <v>357</v>
      </c>
      <c r="B198" s="1433"/>
      <c r="C198" s="1433"/>
      <c r="D198" s="1433"/>
      <c r="E198" s="1433"/>
      <c r="F198" s="1433"/>
      <c r="G198" s="1433"/>
      <c r="H198" s="1433"/>
      <c r="I198" s="1433"/>
      <c r="J198" s="1433"/>
      <c r="K198" s="1433"/>
      <c r="L198" s="1433"/>
      <c r="M198" s="1433"/>
      <c r="N198" s="1433"/>
      <c r="O198" s="1433"/>
      <c r="P198" s="1433"/>
      <c r="Q198" s="1433"/>
      <c r="R198" s="1433"/>
      <c r="S198" s="1433"/>
      <c r="T198" s="1433"/>
      <c r="U198" s="1433"/>
      <c r="V198" s="1433"/>
      <c r="W198" s="1433"/>
      <c r="X198" s="1433"/>
      <c r="Y198" s="1433"/>
      <c r="Z198" s="1433"/>
      <c r="AA198" s="1433"/>
      <c r="AB198" s="1433"/>
      <c r="AC198" s="1433"/>
      <c r="AD198" s="1433"/>
      <c r="AE198" s="1433"/>
      <c r="AF198" s="1433"/>
      <c r="AG198" s="1433"/>
      <c r="AH198" s="1433"/>
      <c r="AI198" s="1433"/>
      <c r="AJ198" s="1433"/>
      <c r="AK198" s="1433"/>
      <c r="AL198" s="1433"/>
      <c r="AM198" s="1433"/>
      <c r="AN198" s="1433"/>
      <c r="AO198" s="1433"/>
      <c r="AP198" s="1433"/>
      <c r="AQ198" s="1433"/>
      <c r="AR198" s="1433"/>
      <c r="AS198" s="1433"/>
      <c r="AT198" s="1433"/>
      <c r="AU198" s="1433"/>
      <c r="AV198" s="1433"/>
      <c r="AW198" s="1433"/>
      <c r="AX198" s="1433"/>
      <c r="AY198" s="1433"/>
      <c r="AZ198" s="1433"/>
      <c r="BA198" s="1433"/>
      <c r="BB198" s="1433"/>
      <c r="BC198" s="1433"/>
      <c r="BD198" s="1433"/>
      <c r="BE198" s="1433"/>
      <c r="BF198" s="1433"/>
      <c r="BG198" s="1433"/>
      <c r="BH198" s="1433"/>
      <c r="BI198" s="1433"/>
      <c r="BJ198" s="1433"/>
      <c r="BK198" s="1433"/>
      <c r="BL198" s="1433"/>
      <c r="BM198" s="1433"/>
      <c r="BN198" s="1433"/>
      <c r="BO198" s="1433"/>
      <c r="BP198" s="1433"/>
      <c r="BQ198" s="1433"/>
      <c r="BR198" s="1433"/>
      <c r="BS198" s="1433"/>
      <c r="BT198" s="1433"/>
      <c r="BU198" s="1433"/>
      <c r="BV198" s="1433"/>
      <c r="BW198" s="1433"/>
      <c r="BX198" s="1433"/>
      <c r="BY198" s="1433"/>
      <c r="BZ198" s="1433"/>
      <c r="CA198" s="1433"/>
      <c r="CB198" s="1433"/>
      <c r="CC198" s="1433"/>
      <c r="CD198" s="1433"/>
      <c r="CE198" s="1433"/>
      <c r="CF198" s="1433"/>
      <c r="CG198" s="1433"/>
      <c r="CH198" s="1433"/>
      <c r="CI198" s="1433"/>
      <c r="CJ198" s="1433"/>
      <c r="CK198" s="1433"/>
      <c r="CL198" s="1433"/>
      <c r="CM198" s="1433"/>
      <c r="CN198" s="1433"/>
      <c r="CO198" s="1433"/>
      <c r="CP198" s="1433"/>
      <c r="CQ198" s="1433"/>
      <c r="CR198" s="1433"/>
      <c r="CS198" s="1433"/>
      <c r="CT198" s="3244"/>
      <c r="CU198" s="22"/>
      <c r="CV198" s="1433"/>
      <c r="CW198" s="1433"/>
      <c r="CX198" s="1433"/>
      <c r="CY198" s="1433"/>
      <c r="CZ198" s="22"/>
      <c r="DA198" s="3274"/>
      <c r="DB198" s="3274"/>
      <c r="DC198" s="3274"/>
      <c r="DD198" s="3274"/>
      <c r="DE198" s="651"/>
      <c r="DF198" s="3274"/>
      <c r="DG198" s="3274"/>
      <c r="DH198" s="3274"/>
      <c r="DI198" s="3274"/>
      <c r="DJ198" s="1861"/>
      <c r="DK198" s="1861"/>
      <c r="DL198" s="1861"/>
      <c r="DM198" s="1861"/>
      <c r="DN198" s="1861"/>
      <c r="DO198" s="1861"/>
      <c r="DP198" s="1861"/>
      <c r="DQ198" s="1861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274"/>
      <c r="EJ198" s="101">
        <f t="shared" ref="EJ198:ES198" si="173">+EJ197/EE197-1</f>
        <v>0.48119719340575351</v>
      </c>
      <c r="EK198" s="101">
        <f t="shared" si="173"/>
        <v>0.90054564097553214</v>
      </c>
      <c r="EL198" s="101">
        <f t="shared" si="173"/>
        <v>0.92241436633615792</v>
      </c>
      <c r="EM198" s="101">
        <f t="shared" si="173"/>
        <v>0.94534150369613879</v>
      </c>
      <c r="EN198" s="101">
        <f t="shared" si="173"/>
        <v>0.82188468237193435</v>
      </c>
      <c r="EO198" s="101">
        <f t="shared" si="173"/>
        <v>0.76569494128427729</v>
      </c>
      <c r="EP198" s="101">
        <f t="shared" si="173"/>
        <v>0.67695191826645962</v>
      </c>
      <c r="EQ198" s="101">
        <f t="shared" si="173"/>
        <v>0.72339913976262427</v>
      </c>
      <c r="ER198" s="101">
        <f t="shared" si="173"/>
        <v>0.5691463859816408</v>
      </c>
      <c r="ES198" s="101">
        <f t="shared" si="173"/>
        <v>0.67435079099208184</v>
      </c>
      <c r="ET198" s="101">
        <f>+ET197/ES197-1</f>
        <v>-4.7644831911228813E-3</v>
      </c>
      <c r="EU198" s="101">
        <f t="shared" ref="EU198:EZ198" si="174">+EU197/ET197-1</f>
        <v>-0.14118039826822759</v>
      </c>
      <c r="EV198" s="101">
        <f t="shared" si="174"/>
        <v>-0.1653294301007151</v>
      </c>
      <c r="EW198" s="101">
        <f t="shared" si="174"/>
        <v>-0.16937778621948196</v>
      </c>
      <c r="EX198" s="101">
        <f t="shared" si="174"/>
        <v>-0.20724111768097475</v>
      </c>
      <c r="EY198" s="101">
        <f t="shared" si="174"/>
        <v>-0.23655980077636929</v>
      </c>
      <c r="EZ198" s="101">
        <f t="shared" si="174"/>
        <v>-0.24032058993510619</v>
      </c>
      <c r="FA198" s="1433"/>
      <c r="FB198" s="1433"/>
      <c r="FC198" s="1433"/>
      <c r="FD198" s="1433"/>
    </row>
    <row r="199" spans="1:160">
      <c r="A199" s="2914" t="s">
        <v>509</v>
      </c>
      <c r="B199" s="1433"/>
      <c r="C199" s="1433"/>
      <c r="D199" s="1433"/>
      <c r="E199" s="1433"/>
      <c r="F199" s="1433"/>
      <c r="G199" s="1433"/>
      <c r="H199" s="1433"/>
      <c r="I199" s="1433"/>
      <c r="J199" s="1433"/>
      <c r="K199" s="1433"/>
      <c r="L199" s="1433"/>
      <c r="M199" s="1433"/>
      <c r="N199" s="1433"/>
      <c r="O199" s="1433"/>
      <c r="P199" s="1433"/>
      <c r="Q199" s="1433"/>
      <c r="R199" s="1433"/>
      <c r="S199" s="1433"/>
      <c r="T199" s="1433"/>
      <c r="U199" s="1433"/>
      <c r="V199" s="1433"/>
      <c r="W199" s="1433"/>
      <c r="X199" s="1433"/>
      <c r="Y199" s="1433"/>
      <c r="Z199" s="1433"/>
      <c r="AA199" s="1433"/>
      <c r="AB199" s="1433"/>
      <c r="AC199" s="1433"/>
      <c r="AD199" s="1433"/>
      <c r="AE199" s="1433"/>
      <c r="AF199" s="1433"/>
      <c r="AG199" s="1433"/>
      <c r="AH199" s="1433"/>
      <c r="AI199" s="1433"/>
      <c r="AJ199" s="1433"/>
      <c r="AK199" s="1433"/>
      <c r="AL199" s="1433"/>
      <c r="AM199" s="1433"/>
      <c r="AN199" s="1433"/>
      <c r="AO199" s="1433"/>
      <c r="AP199" s="1433"/>
      <c r="AQ199" s="1433"/>
      <c r="AR199" s="1433"/>
      <c r="AS199" s="1433"/>
      <c r="AT199" s="1433"/>
      <c r="AU199" s="1433"/>
      <c r="AV199" s="1433"/>
      <c r="AW199" s="1433"/>
      <c r="AX199" s="1433"/>
      <c r="AY199" s="1433"/>
      <c r="AZ199" s="1433"/>
      <c r="BA199" s="1433"/>
      <c r="BB199" s="1433"/>
      <c r="BC199" s="1433"/>
      <c r="BD199" s="1433"/>
      <c r="BE199" s="1433"/>
      <c r="BF199" s="1433"/>
      <c r="BG199" s="1433"/>
      <c r="BH199" s="1433"/>
      <c r="BI199" s="1433"/>
      <c r="BJ199" s="1433"/>
      <c r="BK199" s="1433"/>
      <c r="BL199" s="1433"/>
      <c r="BM199" s="1433"/>
      <c r="BN199" s="1433"/>
      <c r="BO199" s="1433"/>
      <c r="BP199" s="1433"/>
      <c r="BQ199" s="1433"/>
      <c r="BR199" s="1433"/>
      <c r="BS199" s="1433"/>
      <c r="BT199" s="1433"/>
      <c r="BU199" s="1433"/>
      <c r="BV199" s="1433"/>
      <c r="BW199" s="1433"/>
      <c r="BX199" s="1433"/>
      <c r="BY199" s="1433"/>
      <c r="BZ199" s="1433"/>
      <c r="CA199" s="1433"/>
      <c r="CB199" s="1433"/>
      <c r="CC199" s="1433"/>
      <c r="CD199" s="1433"/>
      <c r="CE199" s="1433"/>
      <c r="CF199" s="1433"/>
      <c r="CG199" s="1433"/>
      <c r="CH199" s="1433"/>
      <c r="CI199" s="1433"/>
      <c r="CJ199" s="1433"/>
      <c r="CK199" s="1433"/>
      <c r="CL199" s="1433"/>
      <c r="CM199" s="1433"/>
      <c r="CN199" s="1433"/>
      <c r="CO199" s="1433"/>
      <c r="CP199" s="1433"/>
      <c r="CQ199" s="1433"/>
      <c r="CR199" s="1433"/>
      <c r="CS199" s="1433"/>
      <c r="CT199" s="3244"/>
      <c r="CU199" s="22"/>
      <c r="CV199" s="1433"/>
      <c r="CW199" s="1433"/>
      <c r="CX199" s="1433"/>
      <c r="CY199" s="1433"/>
      <c r="CZ199" s="22"/>
      <c r="DA199" s="3274"/>
      <c r="DB199" s="3274"/>
      <c r="DC199" s="3274"/>
      <c r="DD199" s="3274"/>
      <c r="DE199" s="651"/>
      <c r="DF199" s="3274"/>
      <c r="DG199" s="3274"/>
      <c r="DH199" s="3274"/>
      <c r="DI199" s="3274"/>
      <c r="DJ199" s="1861"/>
      <c r="DK199" s="1861"/>
      <c r="DL199" s="1861"/>
      <c r="DM199" s="1861"/>
      <c r="DN199" s="1861"/>
      <c r="DO199" s="1861"/>
      <c r="DP199" s="1861"/>
      <c r="DQ199" s="1861"/>
      <c r="DR199" s="122"/>
      <c r="DS199" s="122"/>
      <c r="DT199" s="122"/>
      <c r="DU199" s="122"/>
      <c r="DV199" s="122"/>
      <c r="DW199" s="122"/>
      <c r="DX199" s="122"/>
      <c r="DY199" s="122"/>
      <c r="DZ199" s="2955">
        <f>Wireless!DZ102</f>
        <v>29.1</v>
      </c>
      <c r="EA199" s="2955">
        <f>Wireless!EA102</f>
        <v>29.1</v>
      </c>
      <c r="EB199" s="2955">
        <f>Wireless!EB102</f>
        <v>29.1</v>
      </c>
      <c r="EC199" s="2955">
        <f>Wireless!EC102</f>
        <v>29.1</v>
      </c>
      <c r="ED199" s="637">
        <f>AVERAGE(DZ199:EC199)</f>
        <v>29.1</v>
      </c>
      <c r="EE199" s="2955">
        <f>Wireless!EE102</f>
        <v>22.934888241010693</v>
      </c>
      <c r="EF199" s="2955">
        <f>Wireless!EF102</f>
        <v>23.540489642184557</v>
      </c>
      <c r="EG199" s="2955">
        <f>Wireless!EG102</f>
        <v>24.561403508771932</v>
      </c>
      <c r="EH199" s="2955">
        <f>Wireless!EH102</f>
        <v>24.704813805631243</v>
      </c>
      <c r="EI199" s="637">
        <f>AVERAGE(EE199:EH199)</f>
        <v>23.935398799399607</v>
      </c>
      <c r="EJ199" s="2955">
        <f>Wireless!EJ102</f>
        <v>25.940972222222225</v>
      </c>
      <c r="EK199" s="2955">
        <f>Wireless!EK102</f>
        <v>26.205128205128204</v>
      </c>
      <c r="EL199" s="2955">
        <f>Wireless!EL102</f>
        <v>21.698786581013561</v>
      </c>
      <c r="EM199" s="2955">
        <f>Wireless!EM102</f>
        <v>20.728291316526612</v>
      </c>
      <c r="EN199" s="637">
        <f>AVERAGE(EJ199:EM199)</f>
        <v>23.643294581222651</v>
      </c>
      <c r="EO199" s="2955">
        <f>Wireless!EO102</f>
        <v>21.210382513661205</v>
      </c>
      <c r="EP199" s="2955">
        <f>Wireless!EP102</f>
        <v>23.62890625</v>
      </c>
      <c r="EQ199" s="2955">
        <f>Wireless!EQ102</f>
        <v>24.101484375000002</v>
      </c>
      <c r="ER199" s="2955">
        <f>Wireless!ER102</f>
        <v>24.583514062500001</v>
      </c>
      <c r="ES199" s="637">
        <f>AVERAGE(EO199:ER199)</f>
        <v>23.3810718002903</v>
      </c>
      <c r="ET199" s="2955">
        <f>Wireless!ET102</f>
        <v>24.666490340194656</v>
      </c>
      <c r="EU199" s="2955">
        <f>Wireless!EU102</f>
        <v>25.89981485720439</v>
      </c>
      <c r="EV199" s="2955">
        <f>Wireless!EV102</f>
        <v>27.194805600064612</v>
      </c>
      <c r="EW199" s="2955">
        <f>Wireless!EW102</f>
        <v>28.554545880067845</v>
      </c>
      <c r="EX199" s="2955">
        <f>Wireless!EX102</f>
        <v>29.26840952706954</v>
      </c>
      <c r="EY199" s="2955">
        <f>Wireless!EY102</f>
        <v>29.707435669975581</v>
      </c>
      <c r="EZ199" s="2955">
        <f>Wireless!EZ102</f>
        <v>30.004510026675337</v>
      </c>
      <c r="FA199" s="1433"/>
      <c r="FB199" s="1433"/>
      <c r="FC199" s="1433"/>
      <c r="FD199" s="1433"/>
    </row>
    <row r="200" spans="1:160">
      <c r="A200" s="24" t="s">
        <v>357</v>
      </c>
      <c r="B200" s="1433"/>
      <c r="C200" s="1433"/>
      <c r="D200" s="1433"/>
      <c r="E200" s="1433"/>
      <c r="F200" s="1433"/>
      <c r="G200" s="1433"/>
      <c r="H200" s="1433"/>
      <c r="I200" s="1433"/>
      <c r="J200" s="1433"/>
      <c r="K200" s="1433"/>
      <c r="L200" s="1433"/>
      <c r="M200" s="1433"/>
      <c r="N200" s="1433"/>
      <c r="O200" s="1433"/>
      <c r="P200" s="1433"/>
      <c r="Q200" s="1433"/>
      <c r="R200" s="1433"/>
      <c r="S200" s="1433"/>
      <c r="T200" s="1433"/>
      <c r="U200" s="1433"/>
      <c r="V200" s="1433"/>
      <c r="W200" s="1433"/>
      <c r="X200" s="1433"/>
      <c r="Y200" s="1433"/>
      <c r="Z200" s="1433"/>
      <c r="AA200" s="1433"/>
      <c r="AB200" s="1433"/>
      <c r="AC200" s="1433"/>
      <c r="AD200" s="1433"/>
      <c r="AE200" s="1433"/>
      <c r="AF200" s="1433"/>
      <c r="AG200" s="1433"/>
      <c r="AH200" s="1433"/>
      <c r="AI200" s="1433"/>
      <c r="AJ200" s="1433"/>
      <c r="AK200" s="1433"/>
      <c r="AL200" s="1433"/>
      <c r="AM200" s="1433"/>
      <c r="AN200" s="1433"/>
      <c r="AO200" s="1433"/>
      <c r="AP200" s="1433"/>
      <c r="AQ200" s="1433"/>
      <c r="AR200" s="1433"/>
      <c r="AS200" s="1433"/>
      <c r="AT200" s="1433"/>
      <c r="AU200" s="1433"/>
      <c r="AV200" s="1433"/>
      <c r="AW200" s="1433"/>
      <c r="AX200" s="1433"/>
      <c r="AY200" s="1433"/>
      <c r="AZ200" s="1433"/>
      <c r="BA200" s="1433"/>
      <c r="BB200" s="1433"/>
      <c r="BC200" s="1433"/>
      <c r="BD200" s="1433"/>
      <c r="BE200" s="1433"/>
      <c r="BF200" s="1433"/>
      <c r="BG200" s="1433"/>
      <c r="BH200" s="1433"/>
      <c r="BI200" s="1433"/>
      <c r="BJ200" s="1433"/>
      <c r="BK200" s="1433"/>
      <c r="BL200" s="1433"/>
      <c r="BM200" s="1433"/>
      <c r="BN200" s="1433"/>
      <c r="BO200" s="1433"/>
      <c r="BP200" s="1433"/>
      <c r="BQ200" s="1433"/>
      <c r="BR200" s="1433"/>
      <c r="BS200" s="1433"/>
      <c r="BT200" s="1433"/>
      <c r="BU200" s="1433"/>
      <c r="BV200" s="1433"/>
      <c r="BW200" s="1433"/>
      <c r="BX200" s="1433"/>
      <c r="BY200" s="1433"/>
      <c r="BZ200" s="1433"/>
      <c r="CA200" s="1433"/>
      <c r="CB200" s="1433"/>
      <c r="CC200" s="1433"/>
      <c r="CD200" s="1433"/>
      <c r="CE200" s="1433"/>
      <c r="CF200" s="1433"/>
      <c r="CG200" s="1433"/>
      <c r="CH200" s="1433"/>
      <c r="CI200" s="1433"/>
      <c r="CJ200" s="1433"/>
      <c r="CK200" s="1433"/>
      <c r="CL200" s="1433"/>
      <c r="CM200" s="1433"/>
      <c r="CN200" s="1433"/>
      <c r="CO200" s="1433"/>
      <c r="CP200" s="1433"/>
      <c r="CQ200" s="1433"/>
      <c r="CR200" s="1433"/>
      <c r="CS200" s="1433"/>
      <c r="CT200" s="3244"/>
      <c r="CU200" s="22"/>
      <c r="CV200" s="1433"/>
      <c r="CW200" s="1433"/>
      <c r="CX200" s="1433"/>
      <c r="CY200" s="1433"/>
      <c r="CZ200" s="22"/>
      <c r="DA200" s="3274"/>
      <c r="DB200" s="3274"/>
      <c r="DC200" s="3274"/>
      <c r="DD200" s="3274"/>
      <c r="DE200" s="651"/>
      <c r="DF200" s="3274"/>
      <c r="DG200" s="3274"/>
      <c r="DH200" s="3274"/>
      <c r="DI200" s="3274"/>
      <c r="DJ200" s="1861"/>
      <c r="DK200" s="1861"/>
      <c r="DL200" s="1861"/>
      <c r="DM200" s="1861"/>
      <c r="DN200" s="1861"/>
      <c r="DO200" s="1861"/>
      <c r="DP200" s="1861"/>
      <c r="DQ200" s="1861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274"/>
      <c r="EJ200" s="101">
        <f t="shared" ref="EJ200:EO200" si="175">+EJ199/EE199-1</f>
        <v>0.13107035663841815</v>
      </c>
      <c r="EK200" s="101">
        <f t="shared" si="175"/>
        <v>0.1131938461538462</v>
      </c>
      <c r="EL200" s="101">
        <f t="shared" si="175"/>
        <v>-0.11654940348730514</v>
      </c>
      <c r="EM200" s="101">
        <f t="shared" si="175"/>
        <v>-0.16096144340088969</v>
      </c>
      <c r="EN200" s="101">
        <f t="shared" si="175"/>
        <v>-1.220385842011884E-2</v>
      </c>
      <c r="EO200" s="101">
        <f t="shared" si="175"/>
        <v>-0.18235976924984254</v>
      </c>
      <c r="EP200" s="101">
        <v>0.3</v>
      </c>
      <c r="EQ200" s="101">
        <f>+EQ199/EL199-1</f>
        <v>0.11072959241365155</v>
      </c>
      <c r="ER200" s="101">
        <f>+ER199/EM199-1</f>
        <v>0.18598844869087827</v>
      </c>
      <c r="ES200" s="101">
        <f>+ES199/EN199-1</f>
        <v>-1.1090788554510844E-2</v>
      </c>
      <c r="ET200" s="291">
        <f>ET199/ES199-1</f>
        <v>5.4976886897391664E-2</v>
      </c>
      <c r="EU200" s="291">
        <f t="shared" ref="EU200:EZ200" si="176">EU199/ET199-1</f>
        <v>5.0000000000000044E-2</v>
      </c>
      <c r="EV200" s="291">
        <f t="shared" si="176"/>
        <v>5.0000000000000044E-2</v>
      </c>
      <c r="EW200" s="291">
        <f t="shared" si="176"/>
        <v>5.0000000000000044E-2</v>
      </c>
      <c r="EX200" s="291">
        <f t="shared" si="176"/>
        <v>2.4999999999999911E-2</v>
      </c>
      <c r="EY200" s="291">
        <f t="shared" si="176"/>
        <v>1.4999999999999902E-2</v>
      </c>
      <c r="EZ200" s="291">
        <f t="shared" si="176"/>
        <v>1.0000000000000009E-2</v>
      </c>
      <c r="FA200" s="1433"/>
      <c r="FB200" s="1433"/>
      <c r="FC200" s="1433"/>
      <c r="FD200" s="1433"/>
    </row>
    <row r="201" spans="1:160">
      <c r="A201" s="24"/>
      <c r="B201" s="1433"/>
      <c r="C201" s="1433"/>
      <c r="D201" s="1433"/>
      <c r="E201" s="1433"/>
      <c r="F201" s="1433"/>
      <c r="G201" s="1433"/>
      <c r="H201" s="1433"/>
      <c r="I201" s="1433"/>
      <c r="J201" s="1433"/>
      <c r="K201" s="1433"/>
      <c r="L201" s="1433"/>
      <c r="M201" s="1433"/>
      <c r="N201" s="1433"/>
      <c r="O201" s="1433"/>
      <c r="P201" s="1433"/>
      <c r="Q201" s="1433"/>
      <c r="R201" s="1433"/>
      <c r="S201" s="1433"/>
      <c r="T201" s="1433"/>
      <c r="U201" s="1433"/>
      <c r="V201" s="1433"/>
      <c r="W201" s="1433"/>
      <c r="X201" s="1433"/>
      <c r="Y201" s="1433"/>
      <c r="Z201" s="1433"/>
      <c r="AA201" s="1433"/>
      <c r="AB201" s="1433"/>
      <c r="AC201" s="1433"/>
      <c r="AD201" s="1433"/>
      <c r="AE201" s="1433"/>
      <c r="AF201" s="1433"/>
      <c r="AG201" s="1433"/>
      <c r="AH201" s="1433"/>
      <c r="AI201" s="1433"/>
      <c r="AJ201" s="1433"/>
      <c r="AK201" s="1433"/>
      <c r="AL201" s="1433"/>
      <c r="AM201" s="1433"/>
      <c r="AN201" s="1433"/>
      <c r="AO201" s="1433"/>
      <c r="AP201" s="1433"/>
      <c r="AQ201" s="1433"/>
      <c r="AR201" s="1433"/>
      <c r="AS201" s="1433"/>
      <c r="AT201" s="1433"/>
      <c r="AU201" s="1433"/>
      <c r="AV201" s="1433"/>
      <c r="AW201" s="1433"/>
      <c r="AX201" s="1433"/>
      <c r="AY201" s="1433"/>
      <c r="AZ201" s="1433"/>
      <c r="BA201" s="1433"/>
      <c r="BB201" s="1433"/>
      <c r="BC201" s="1433"/>
      <c r="BD201" s="1433"/>
      <c r="BE201" s="1433"/>
      <c r="BF201" s="1433"/>
      <c r="BG201" s="1433"/>
      <c r="BH201" s="1433"/>
      <c r="BI201" s="1433"/>
      <c r="BJ201" s="1433"/>
      <c r="BK201" s="1433"/>
      <c r="BL201" s="1433"/>
      <c r="BM201" s="1433"/>
      <c r="BN201" s="1433"/>
      <c r="BO201" s="1433"/>
      <c r="BP201" s="1433"/>
      <c r="BQ201" s="1433"/>
      <c r="BR201" s="1433"/>
      <c r="BS201" s="1433"/>
      <c r="BT201" s="1433"/>
      <c r="BU201" s="1433"/>
      <c r="BV201" s="1433"/>
      <c r="BW201" s="1433"/>
      <c r="BX201" s="1433"/>
      <c r="BY201" s="1433"/>
      <c r="BZ201" s="1433"/>
      <c r="CA201" s="1433"/>
      <c r="CB201" s="1433"/>
      <c r="CC201" s="1433"/>
      <c r="CD201" s="1433"/>
      <c r="CE201" s="1433"/>
      <c r="CF201" s="1433"/>
      <c r="CG201" s="1433"/>
      <c r="CH201" s="1433"/>
      <c r="CI201" s="1433"/>
      <c r="CJ201" s="1433"/>
      <c r="CK201" s="1433"/>
      <c r="CL201" s="1433"/>
      <c r="CM201" s="1433"/>
      <c r="CN201" s="1433"/>
      <c r="CO201" s="1433"/>
      <c r="CP201" s="1433"/>
      <c r="CQ201" s="1433"/>
      <c r="CR201" s="1433"/>
      <c r="CS201" s="1433"/>
      <c r="CT201" s="3244"/>
      <c r="CU201" s="22"/>
      <c r="CV201" s="1433"/>
      <c r="CW201" s="1433"/>
      <c r="CX201" s="1433"/>
      <c r="CY201" s="1433"/>
      <c r="CZ201" s="22"/>
      <c r="DA201" s="3274"/>
      <c r="DB201" s="3274"/>
      <c r="DC201" s="3274"/>
      <c r="DD201" s="3274"/>
      <c r="DE201" s="651"/>
      <c r="DF201" s="3274"/>
      <c r="DG201" s="3274"/>
      <c r="DH201" s="3274"/>
      <c r="DI201" s="3274"/>
      <c r="DJ201" s="1861"/>
      <c r="DK201" s="1861"/>
      <c r="DL201" s="1861"/>
      <c r="DM201" s="1861"/>
      <c r="DN201" s="1861"/>
      <c r="DO201" s="1861"/>
      <c r="DP201" s="1861"/>
      <c r="DQ201" s="1861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274"/>
      <c r="EJ201" s="122"/>
      <c r="EK201" s="122"/>
      <c r="EL201" s="122"/>
      <c r="EM201" s="122"/>
      <c r="EN201" s="3274"/>
      <c r="EO201" s="122"/>
      <c r="EP201" s="122"/>
      <c r="EQ201" s="122"/>
      <c r="ER201" s="122"/>
      <c r="ES201" s="3274"/>
      <c r="ET201" s="3274"/>
      <c r="EU201" s="3274"/>
      <c r="EV201" s="3274"/>
      <c r="EW201" s="3274"/>
      <c r="EX201" s="3274"/>
      <c r="EY201" s="3274"/>
      <c r="EZ201" s="3274"/>
      <c r="FA201" s="1433"/>
      <c r="FB201" s="1433"/>
      <c r="FC201" s="1433"/>
      <c r="FD201" s="1433"/>
    </row>
    <row r="202" spans="1:160">
      <c r="A202" s="324" t="s">
        <v>510</v>
      </c>
      <c r="B202" s="1433"/>
      <c r="C202" s="1433"/>
      <c r="D202" s="1433"/>
      <c r="E202" s="1433"/>
      <c r="F202" s="1433"/>
      <c r="G202" s="1433"/>
      <c r="H202" s="1433"/>
      <c r="I202" s="1433"/>
      <c r="J202" s="1433"/>
      <c r="K202" s="1433"/>
      <c r="L202" s="1433"/>
      <c r="M202" s="1433"/>
      <c r="N202" s="1433"/>
      <c r="O202" s="1433"/>
      <c r="P202" s="1433"/>
      <c r="Q202" s="1433"/>
      <c r="R202" s="1433"/>
      <c r="S202" s="1433"/>
      <c r="T202" s="1433"/>
      <c r="U202" s="1433"/>
      <c r="V202" s="1433"/>
      <c r="W202" s="1433"/>
      <c r="X202" s="1433"/>
      <c r="Y202" s="1433"/>
      <c r="Z202" s="1433"/>
      <c r="AA202" s="1433"/>
      <c r="AB202" s="1433"/>
      <c r="AC202" s="1433"/>
      <c r="AD202" s="1433"/>
      <c r="AE202" s="1433"/>
      <c r="AF202" s="1433"/>
      <c r="AG202" s="1433"/>
      <c r="AH202" s="1433"/>
      <c r="AI202" s="1433"/>
      <c r="AJ202" s="1433"/>
      <c r="AK202" s="1433"/>
      <c r="AL202" s="1433"/>
      <c r="AM202" s="1433"/>
      <c r="AN202" s="1433"/>
      <c r="AO202" s="1433"/>
      <c r="AP202" s="1433"/>
      <c r="AQ202" s="1433"/>
      <c r="AR202" s="1433"/>
      <c r="AS202" s="1433"/>
      <c r="AT202" s="1433"/>
      <c r="AU202" s="1433"/>
      <c r="AV202" s="1433"/>
      <c r="AW202" s="1433"/>
      <c r="AX202" s="1433"/>
      <c r="AY202" s="1433"/>
      <c r="AZ202" s="1433"/>
      <c r="BA202" s="1433"/>
      <c r="BB202" s="1433"/>
      <c r="BC202" s="1433"/>
      <c r="BD202" s="1433"/>
      <c r="BE202" s="1433"/>
      <c r="BF202" s="1433"/>
      <c r="BG202" s="1433"/>
      <c r="BH202" s="1433"/>
      <c r="BI202" s="1433"/>
      <c r="BJ202" s="1433"/>
      <c r="BK202" s="1433"/>
      <c r="BL202" s="1433"/>
      <c r="BM202" s="1433"/>
      <c r="BN202" s="1433"/>
      <c r="BO202" s="1433"/>
      <c r="BP202" s="1433"/>
      <c r="BQ202" s="1433"/>
      <c r="BR202" s="1433"/>
      <c r="BS202" s="1433"/>
      <c r="BT202" s="1433"/>
      <c r="BU202" s="1433"/>
      <c r="BV202" s="1433"/>
      <c r="BW202" s="1433"/>
      <c r="BX202" s="1433"/>
      <c r="BY202" s="1433"/>
      <c r="BZ202" s="1433"/>
      <c r="CA202" s="1433"/>
      <c r="CB202" s="1433"/>
      <c r="CC202" s="1433"/>
      <c r="CD202" s="1433"/>
      <c r="CE202" s="1433"/>
      <c r="CF202" s="1433"/>
      <c r="CG202" s="1433"/>
      <c r="CH202" s="1433"/>
      <c r="CI202" s="1433"/>
      <c r="CJ202" s="1433"/>
      <c r="CK202" s="1433"/>
      <c r="CL202" s="1433"/>
      <c r="CM202" s="1433"/>
      <c r="CN202" s="1433"/>
      <c r="CO202" s="1433"/>
      <c r="CP202" s="1433"/>
      <c r="CQ202" s="1433"/>
      <c r="CR202" s="1433"/>
      <c r="CS202" s="1433"/>
      <c r="CT202" s="3244"/>
      <c r="CU202" s="22"/>
      <c r="CV202" s="1433"/>
      <c r="CW202" s="1433"/>
      <c r="CX202" s="1433"/>
      <c r="CY202" s="1433"/>
      <c r="CZ202" s="22"/>
      <c r="DA202" s="3274"/>
      <c r="DB202" s="3274"/>
      <c r="DC202" s="3274"/>
      <c r="DD202" s="3274"/>
      <c r="DE202" s="651"/>
      <c r="DF202" s="3274"/>
      <c r="DG202" s="3274"/>
      <c r="DH202" s="3274"/>
      <c r="DI202" s="3274"/>
      <c r="DJ202" s="1861"/>
      <c r="DK202" s="1861"/>
      <c r="DL202" s="1861"/>
      <c r="DM202" s="1861"/>
      <c r="DN202" s="1861"/>
      <c r="DO202" s="1861"/>
      <c r="DP202" s="1861"/>
      <c r="DQ202" s="1861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72" t="e">
        <f>EE204*EE98/1000</f>
        <v>#REF!</v>
      </c>
      <c r="EF202" s="672" t="e">
        <f>EF204*EF98/1000</f>
        <v>#REF!</v>
      </c>
      <c r="EG202" s="672" t="e">
        <f>EG204*EG98/1000</f>
        <v>#REF!</v>
      </c>
      <c r="EH202" s="672" t="e">
        <f>EH204*EH98/1000</f>
        <v>#REF!</v>
      </c>
      <c r="EI202" s="122" t="e">
        <f>SUM(EE202:EH202)</f>
        <v>#REF!</v>
      </c>
      <c r="EJ202" s="672" t="e">
        <f>EJ204*EJ98/1000</f>
        <v>#REF!</v>
      </c>
      <c r="EK202" s="672" t="e">
        <f>EK204*EK98/1000</f>
        <v>#REF!</v>
      </c>
      <c r="EL202" s="672" t="e">
        <f>EL204*EL98/1000</f>
        <v>#REF!</v>
      </c>
      <c r="EM202" s="672" t="e">
        <f>EM204*EM98/1000</f>
        <v>#REF!</v>
      </c>
      <c r="EN202" s="122" t="e">
        <f>SUM(EJ202:EM202)</f>
        <v>#REF!</v>
      </c>
      <c r="EO202" s="672" t="e">
        <f>EO204*EO98/1000</f>
        <v>#REF!</v>
      </c>
      <c r="EP202" s="672" t="e">
        <f>EP204*EP98/1000</f>
        <v>#REF!</v>
      </c>
      <c r="EQ202" s="672" t="e">
        <f>EQ204*EQ98/1000</f>
        <v>#REF!</v>
      </c>
      <c r="ER202" s="672" t="e">
        <f>ER204*ER98/1000</f>
        <v>#REF!</v>
      </c>
      <c r="ES202" s="122" t="e">
        <f>SUM(EO202:ER202)</f>
        <v>#REF!</v>
      </c>
      <c r="ET202" s="672" t="e">
        <f>ET204*ET98/1000</f>
        <v>#REF!</v>
      </c>
      <c r="EU202" s="672" t="e">
        <f t="shared" ref="EU202:EZ202" si="177">EU204*EU98/1000</f>
        <v>#REF!</v>
      </c>
      <c r="EV202" s="672" t="e">
        <f t="shared" si="177"/>
        <v>#REF!</v>
      </c>
      <c r="EW202" s="672" t="e">
        <f t="shared" si="177"/>
        <v>#REF!</v>
      </c>
      <c r="EX202" s="672" t="e">
        <f t="shared" si="177"/>
        <v>#REF!</v>
      </c>
      <c r="EY202" s="672" t="e">
        <f t="shared" si="177"/>
        <v>#REF!</v>
      </c>
      <c r="EZ202" s="672" t="e">
        <f t="shared" si="177"/>
        <v>#REF!</v>
      </c>
      <c r="FA202" s="1433"/>
      <c r="FB202" s="1433"/>
      <c r="FC202" s="1433"/>
      <c r="FD202" s="1433"/>
    </row>
    <row r="203" spans="1:160">
      <c r="A203" s="647" t="s">
        <v>357</v>
      </c>
      <c r="B203" s="1433"/>
      <c r="C203" s="1433"/>
      <c r="D203" s="1433"/>
      <c r="E203" s="1433"/>
      <c r="F203" s="1433"/>
      <c r="G203" s="1433"/>
      <c r="H203" s="1433"/>
      <c r="I203" s="1433"/>
      <c r="J203" s="1433"/>
      <c r="K203" s="1433"/>
      <c r="L203" s="1433"/>
      <c r="M203" s="1433"/>
      <c r="N203" s="1433"/>
      <c r="O203" s="1433"/>
      <c r="P203" s="1433"/>
      <c r="Q203" s="1433"/>
      <c r="R203" s="1433"/>
      <c r="S203" s="1433"/>
      <c r="T203" s="1433"/>
      <c r="U203" s="1433"/>
      <c r="V203" s="1433"/>
      <c r="W203" s="1433"/>
      <c r="X203" s="1433"/>
      <c r="Y203" s="1433"/>
      <c r="Z203" s="1433"/>
      <c r="AA203" s="1433"/>
      <c r="AB203" s="1433"/>
      <c r="AC203" s="1433"/>
      <c r="AD203" s="1433"/>
      <c r="AE203" s="1433"/>
      <c r="AF203" s="1433"/>
      <c r="AG203" s="1433"/>
      <c r="AH203" s="1433"/>
      <c r="AI203" s="1433"/>
      <c r="AJ203" s="1433"/>
      <c r="AK203" s="1433"/>
      <c r="AL203" s="1433"/>
      <c r="AM203" s="1433"/>
      <c r="AN203" s="1433"/>
      <c r="AO203" s="1433"/>
      <c r="AP203" s="1433"/>
      <c r="AQ203" s="1433"/>
      <c r="AR203" s="1433"/>
      <c r="AS203" s="1433"/>
      <c r="AT203" s="1433"/>
      <c r="AU203" s="1433"/>
      <c r="AV203" s="1433"/>
      <c r="AW203" s="1433"/>
      <c r="AX203" s="1433"/>
      <c r="AY203" s="1433"/>
      <c r="AZ203" s="1433"/>
      <c r="BA203" s="1433"/>
      <c r="BB203" s="1433"/>
      <c r="BC203" s="1433"/>
      <c r="BD203" s="1433"/>
      <c r="BE203" s="1433"/>
      <c r="BF203" s="1433"/>
      <c r="BG203" s="1433"/>
      <c r="BH203" s="1433"/>
      <c r="BI203" s="1433"/>
      <c r="BJ203" s="1433"/>
      <c r="BK203" s="1433"/>
      <c r="BL203" s="1433"/>
      <c r="BM203" s="1433"/>
      <c r="BN203" s="1433"/>
      <c r="BO203" s="1433"/>
      <c r="BP203" s="1433"/>
      <c r="BQ203" s="1433"/>
      <c r="BR203" s="1433"/>
      <c r="BS203" s="1433"/>
      <c r="BT203" s="1433"/>
      <c r="BU203" s="1433"/>
      <c r="BV203" s="1433"/>
      <c r="BW203" s="1433"/>
      <c r="BX203" s="1433"/>
      <c r="BY203" s="1433"/>
      <c r="BZ203" s="1433"/>
      <c r="CA203" s="1433"/>
      <c r="CB203" s="1433"/>
      <c r="CC203" s="1433"/>
      <c r="CD203" s="1433"/>
      <c r="CE203" s="1433"/>
      <c r="CF203" s="1433"/>
      <c r="CG203" s="1433"/>
      <c r="CH203" s="1433"/>
      <c r="CI203" s="1433"/>
      <c r="CJ203" s="1433"/>
      <c r="CK203" s="1433"/>
      <c r="CL203" s="1433"/>
      <c r="CM203" s="1433"/>
      <c r="CN203" s="1433"/>
      <c r="CO203" s="1433"/>
      <c r="CP203" s="1433"/>
      <c r="CQ203" s="1433"/>
      <c r="CR203" s="1433"/>
      <c r="CS203" s="1433"/>
      <c r="CT203" s="3244"/>
      <c r="CU203" s="22"/>
      <c r="CV203" s="1433"/>
      <c r="CW203" s="1433"/>
      <c r="CX203" s="1433"/>
      <c r="CY203" s="1433"/>
      <c r="CZ203" s="22"/>
      <c r="DA203" s="3274"/>
      <c r="DB203" s="3274"/>
      <c r="DC203" s="3274"/>
      <c r="DD203" s="3274"/>
      <c r="DE203" s="651"/>
      <c r="DF203" s="3274"/>
      <c r="DG203" s="3274"/>
      <c r="DH203" s="3274"/>
      <c r="DI203" s="3274"/>
      <c r="DJ203" s="1861"/>
      <c r="DK203" s="1861"/>
      <c r="DL203" s="1861"/>
      <c r="DM203" s="1861"/>
      <c r="DN203" s="1861"/>
      <c r="DO203" s="1861"/>
      <c r="DP203" s="1861"/>
      <c r="DQ203" s="1861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274"/>
      <c r="EJ203" s="101" t="e">
        <f t="shared" ref="EJ203:ES203" si="178">+EJ202/EE202-1</f>
        <v>#REF!</v>
      </c>
      <c r="EK203" s="101" t="e">
        <f t="shared" si="178"/>
        <v>#REF!</v>
      </c>
      <c r="EL203" s="101" t="e">
        <f t="shared" si="178"/>
        <v>#REF!</v>
      </c>
      <c r="EM203" s="101" t="e">
        <f t="shared" si="178"/>
        <v>#REF!</v>
      </c>
      <c r="EN203" s="101" t="e">
        <f t="shared" si="178"/>
        <v>#REF!</v>
      </c>
      <c r="EO203" s="101" t="e">
        <f t="shared" si="178"/>
        <v>#REF!</v>
      </c>
      <c r="EP203" s="101" t="e">
        <f t="shared" si="178"/>
        <v>#REF!</v>
      </c>
      <c r="EQ203" s="101" t="e">
        <f t="shared" si="178"/>
        <v>#REF!</v>
      </c>
      <c r="ER203" s="101" t="e">
        <f t="shared" si="178"/>
        <v>#REF!</v>
      </c>
      <c r="ES203" s="101" t="e">
        <f t="shared" si="178"/>
        <v>#REF!</v>
      </c>
      <c r="ET203" s="101" t="e">
        <f>+ET202/ES202-1</f>
        <v>#REF!</v>
      </c>
      <c r="EU203" s="101" t="e">
        <f t="shared" ref="EU203:EZ203" si="179">+EU202/ET202-1</f>
        <v>#REF!</v>
      </c>
      <c r="EV203" s="101" t="e">
        <f t="shared" si="179"/>
        <v>#REF!</v>
      </c>
      <c r="EW203" s="101" t="e">
        <f t="shared" si="179"/>
        <v>#REF!</v>
      </c>
      <c r="EX203" s="101" t="e">
        <f t="shared" si="179"/>
        <v>#REF!</v>
      </c>
      <c r="EY203" s="101" t="e">
        <f t="shared" si="179"/>
        <v>#REF!</v>
      </c>
      <c r="EZ203" s="101" t="e">
        <f t="shared" si="179"/>
        <v>#REF!</v>
      </c>
      <c r="FA203" s="1433"/>
      <c r="FB203" s="1433"/>
      <c r="FC203" s="1433"/>
      <c r="FD203" s="1433"/>
    </row>
    <row r="204" spans="1:160">
      <c r="A204" s="2914" t="s">
        <v>511</v>
      </c>
      <c r="B204" s="1433"/>
      <c r="C204" s="1433"/>
      <c r="D204" s="1433"/>
      <c r="E204" s="1433"/>
      <c r="F204" s="1433"/>
      <c r="G204" s="1433"/>
      <c r="H204" s="1433"/>
      <c r="I204" s="1433"/>
      <c r="J204" s="1433"/>
      <c r="K204" s="1433"/>
      <c r="L204" s="1433"/>
      <c r="M204" s="1433"/>
      <c r="N204" s="1433"/>
      <c r="O204" s="1433"/>
      <c r="P204" s="1433"/>
      <c r="Q204" s="1433"/>
      <c r="R204" s="1433"/>
      <c r="S204" s="1433"/>
      <c r="T204" s="1433"/>
      <c r="U204" s="1433"/>
      <c r="V204" s="1433"/>
      <c r="W204" s="1433"/>
      <c r="X204" s="1433"/>
      <c r="Y204" s="1433"/>
      <c r="Z204" s="1433"/>
      <c r="AA204" s="1433"/>
      <c r="AB204" s="1433"/>
      <c r="AC204" s="1433"/>
      <c r="AD204" s="1433"/>
      <c r="AE204" s="1433"/>
      <c r="AF204" s="1433"/>
      <c r="AG204" s="1433"/>
      <c r="AH204" s="1433"/>
      <c r="AI204" s="1433"/>
      <c r="AJ204" s="1433"/>
      <c r="AK204" s="1433"/>
      <c r="AL204" s="1433"/>
      <c r="AM204" s="1433"/>
      <c r="AN204" s="1433"/>
      <c r="AO204" s="1433"/>
      <c r="AP204" s="1433"/>
      <c r="AQ204" s="1433"/>
      <c r="AR204" s="1433"/>
      <c r="AS204" s="1433"/>
      <c r="AT204" s="1433"/>
      <c r="AU204" s="1433"/>
      <c r="AV204" s="1433"/>
      <c r="AW204" s="1433"/>
      <c r="AX204" s="1433"/>
      <c r="AY204" s="1433"/>
      <c r="AZ204" s="1433"/>
      <c r="BA204" s="1433"/>
      <c r="BB204" s="1433"/>
      <c r="BC204" s="1433"/>
      <c r="BD204" s="1433"/>
      <c r="BE204" s="1433"/>
      <c r="BF204" s="1433"/>
      <c r="BG204" s="1433"/>
      <c r="BH204" s="1433"/>
      <c r="BI204" s="1433"/>
      <c r="BJ204" s="1433"/>
      <c r="BK204" s="1433"/>
      <c r="BL204" s="1433"/>
      <c r="BM204" s="1433"/>
      <c r="BN204" s="1433"/>
      <c r="BO204" s="1433"/>
      <c r="BP204" s="1433"/>
      <c r="BQ204" s="1433"/>
      <c r="BR204" s="1433"/>
      <c r="BS204" s="1433"/>
      <c r="BT204" s="1433"/>
      <c r="BU204" s="1433"/>
      <c r="BV204" s="1433"/>
      <c r="BW204" s="1433"/>
      <c r="BX204" s="1433"/>
      <c r="BY204" s="1433"/>
      <c r="BZ204" s="1433"/>
      <c r="CA204" s="1433"/>
      <c r="CB204" s="1433"/>
      <c r="CC204" s="1433"/>
      <c r="CD204" s="1433"/>
      <c r="CE204" s="1433"/>
      <c r="CF204" s="1433"/>
      <c r="CG204" s="1433"/>
      <c r="CH204" s="1433"/>
      <c r="CI204" s="1433"/>
      <c r="CJ204" s="1433"/>
      <c r="CK204" s="1433"/>
      <c r="CL204" s="1433"/>
      <c r="CM204" s="1433"/>
      <c r="CN204" s="1433"/>
      <c r="CO204" s="1433"/>
      <c r="CP204" s="1433"/>
      <c r="CQ204" s="1433"/>
      <c r="CR204" s="1433"/>
      <c r="CS204" s="1433"/>
      <c r="CT204" s="3244"/>
      <c r="CU204" s="22"/>
      <c r="CV204" s="1433"/>
      <c r="CW204" s="1433"/>
      <c r="CX204" s="1433"/>
      <c r="CY204" s="1433"/>
      <c r="CZ204" s="22"/>
      <c r="DA204" s="3274"/>
      <c r="DB204" s="3274"/>
      <c r="DC204" s="3274"/>
      <c r="DD204" s="3274"/>
      <c r="DE204" s="651"/>
      <c r="DF204" s="3274"/>
      <c r="DG204" s="3274"/>
      <c r="DH204" s="3274"/>
      <c r="DI204" s="3274"/>
      <c r="DJ204" s="1861"/>
      <c r="DK204" s="1861"/>
      <c r="DL204" s="1861"/>
      <c r="DM204" s="1861"/>
      <c r="DN204" s="1861"/>
      <c r="DO204" s="1861"/>
      <c r="DP204" s="1861"/>
      <c r="DQ204" s="1861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672" t="e">
        <f>Cable!#REF!</f>
        <v>#REF!</v>
      </c>
      <c r="EF204" s="672" t="e">
        <f>Cable!#REF!</f>
        <v>#REF!</v>
      </c>
      <c r="EG204" s="672" t="e">
        <f>Cable!#REF!</f>
        <v>#REF!</v>
      </c>
      <c r="EH204" s="672" t="e">
        <f>Cable!#REF!</f>
        <v>#REF!</v>
      </c>
      <c r="EI204" s="122" t="e">
        <f>EI202/Wireless!EI65*1000</f>
        <v>#REF!</v>
      </c>
      <c r="EJ204" s="672" t="e">
        <f>Cable!#REF!</f>
        <v>#REF!</v>
      </c>
      <c r="EK204" s="672" t="e">
        <f>Cable!#REF!</f>
        <v>#REF!</v>
      </c>
      <c r="EL204" s="672" t="e">
        <f>Cable!#REF!</f>
        <v>#REF!</v>
      </c>
      <c r="EM204" s="672" t="e">
        <f>Cable!#REF!</f>
        <v>#REF!</v>
      </c>
      <c r="EN204" s="122" t="e">
        <f>EN202/Wireless!EN65*1000</f>
        <v>#REF!</v>
      </c>
      <c r="EO204" s="672" t="e">
        <f>Cable!#REF!</f>
        <v>#REF!</v>
      </c>
      <c r="EP204" s="672" t="e">
        <f>Cable!#REF!</f>
        <v>#REF!</v>
      </c>
      <c r="EQ204" s="672" t="e">
        <f>Cable!#REF!</f>
        <v>#REF!</v>
      </c>
      <c r="ER204" s="672" t="e">
        <f>Cable!#REF!</f>
        <v>#REF!</v>
      </c>
      <c r="ES204" s="122" t="e">
        <f>ES202/Wireless!ES65*1000</f>
        <v>#REF!</v>
      </c>
      <c r="ET204" s="672" t="e">
        <f>Cable!#REF!</f>
        <v>#REF!</v>
      </c>
      <c r="EU204" s="672" t="e">
        <f>Cable!#REF!</f>
        <v>#REF!</v>
      </c>
      <c r="EV204" s="672" t="e">
        <f>Cable!#REF!</f>
        <v>#REF!</v>
      </c>
      <c r="EW204" s="672" t="e">
        <f>Cable!#REF!</f>
        <v>#REF!</v>
      </c>
      <c r="EX204" s="672" t="e">
        <f>Cable!#REF!</f>
        <v>#REF!</v>
      </c>
      <c r="EY204" s="672" t="e">
        <f>Cable!#REF!</f>
        <v>#REF!</v>
      </c>
      <c r="EZ204" s="672" t="e">
        <f>Cable!#REF!</f>
        <v>#REF!</v>
      </c>
      <c r="FA204" s="1433"/>
      <c r="FB204" s="1433"/>
      <c r="FC204" s="1433"/>
      <c r="FD204" s="1433"/>
    </row>
    <row r="205" spans="1:160">
      <c r="A205" s="24" t="s">
        <v>357</v>
      </c>
      <c r="B205" s="1433"/>
      <c r="C205" s="1433"/>
      <c r="D205" s="1433"/>
      <c r="E205" s="1433"/>
      <c r="F205" s="1433"/>
      <c r="G205" s="1433"/>
      <c r="H205" s="1433"/>
      <c r="I205" s="1433"/>
      <c r="J205" s="1433"/>
      <c r="K205" s="1433"/>
      <c r="L205" s="1433"/>
      <c r="M205" s="1433"/>
      <c r="N205" s="1433"/>
      <c r="O205" s="1433"/>
      <c r="P205" s="1433"/>
      <c r="Q205" s="1433"/>
      <c r="R205" s="1433"/>
      <c r="S205" s="1433"/>
      <c r="T205" s="1433"/>
      <c r="U205" s="1433"/>
      <c r="V205" s="1433"/>
      <c r="W205" s="1433"/>
      <c r="X205" s="1433"/>
      <c r="Y205" s="1433"/>
      <c r="Z205" s="1433"/>
      <c r="AA205" s="1433"/>
      <c r="AB205" s="1433"/>
      <c r="AC205" s="1433"/>
      <c r="AD205" s="1433"/>
      <c r="AE205" s="1433"/>
      <c r="AF205" s="1433"/>
      <c r="AG205" s="1433"/>
      <c r="AH205" s="1433"/>
      <c r="AI205" s="1433"/>
      <c r="AJ205" s="1433"/>
      <c r="AK205" s="1433"/>
      <c r="AL205" s="1433"/>
      <c r="AM205" s="1433"/>
      <c r="AN205" s="1433"/>
      <c r="AO205" s="1433"/>
      <c r="AP205" s="1433"/>
      <c r="AQ205" s="1433"/>
      <c r="AR205" s="1433"/>
      <c r="AS205" s="1433"/>
      <c r="AT205" s="1433"/>
      <c r="AU205" s="1433"/>
      <c r="AV205" s="1433"/>
      <c r="AW205" s="1433"/>
      <c r="AX205" s="1433"/>
      <c r="AY205" s="1433"/>
      <c r="AZ205" s="1433"/>
      <c r="BA205" s="1433"/>
      <c r="BB205" s="1433"/>
      <c r="BC205" s="1433"/>
      <c r="BD205" s="1433"/>
      <c r="BE205" s="1433"/>
      <c r="BF205" s="1433"/>
      <c r="BG205" s="1433"/>
      <c r="BH205" s="1433"/>
      <c r="BI205" s="1433"/>
      <c r="BJ205" s="1433"/>
      <c r="BK205" s="1433"/>
      <c r="BL205" s="1433"/>
      <c r="BM205" s="1433"/>
      <c r="BN205" s="1433"/>
      <c r="BO205" s="1433"/>
      <c r="BP205" s="1433"/>
      <c r="BQ205" s="1433"/>
      <c r="BR205" s="1433"/>
      <c r="BS205" s="1433"/>
      <c r="BT205" s="1433"/>
      <c r="BU205" s="1433"/>
      <c r="BV205" s="1433"/>
      <c r="BW205" s="1433"/>
      <c r="BX205" s="1433"/>
      <c r="BY205" s="1433"/>
      <c r="BZ205" s="1433"/>
      <c r="CA205" s="1433"/>
      <c r="CB205" s="1433"/>
      <c r="CC205" s="1433"/>
      <c r="CD205" s="1433"/>
      <c r="CE205" s="1433"/>
      <c r="CF205" s="1433"/>
      <c r="CG205" s="1433"/>
      <c r="CH205" s="1433"/>
      <c r="CI205" s="1433"/>
      <c r="CJ205" s="1433"/>
      <c r="CK205" s="1433"/>
      <c r="CL205" s="1433"/>
      <c r="CM205" s="1433"/>
      <c r="CN205" s="1433"/>
      <c r="CO205" s="1433"/>
      <c r="CP205" s="1433"/>
      <c r="CQ205" s="1433"/>
      <c r="CR205" s="1433"/>
      <c r="CS205" s="1433"/>
      <c r="CT205" s="3244"/>
      <c r="CU205" s="22"/>
      <c r="CV205" s="1433"/>
      <c r="CW205" s="1433"/>
      <c r="CX205" s="1433"/>
      <c r="CY205" s="1433"/>
      <c r="CZ205" s="22"/>
      <c r="DA205" s="3274"/>
      <c r="DB205" s="3274"/>
      <c r="DC205" s="3274"/>
      <c r="DD205" s="3274"/>
      <c r="DE205" s="651"/>
      <c r="DF205" s="3274"/>
      <c r="DG205" s="3274"/>
      <c r="DH205" s="3274"/>
      <c r="DI205" s="3274"/>
      <c r="DJ205" s="1861"/>
      <c r="DK205" s="1861"/>
      <c r="DL205" s="1861"/>
      <c r="DM205" s="1861"/>
      <c r="DN205" s="1861"/>
      <c r="DO205" s="1861"/>
      <c r="DP205" s="1861"/>
      <c r="DQ205" s="1861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274"/>
      <c r="EJ205" s="101" t="e">
        <f t="shared" ref="EJ205:EO205" si="180">+EJ204/EE204-1</f>
        <v>#REF!</v>
      </c>
      <c r="EK205" s="101" t="e">
        <f t="shared" si="180"/>
        <v>#REF!</v>
      </c>
      <c r="EL205" s="101" t="e">
        <f t="shared" si="180"/>
        <v>#REF!</v>
      </c>
      <c r="EM205" s="101" t="e">
        <f t="shared" si="180"/>
        <v>#REF!</v>
      </c>
      <c r="EN205" s="101" t="e">
        <f t="shared" si="180"/>
        <v>#REF!</v>
      </c>
      <c r="EO205" s="101" t="e">
        <f t="shared" si="180"/>
        <v>#REF!</v>
      </c>
      <c r="EP205" s="101">
        <v>0.3</v>
      </c>
      <c r="EQ205" s="101" t="e">
        <f>+EQ204/EL204-1</f>
        <v>#REF!</v>
      </c>
      <c r="ER205" s="101" t="e">
        <f>+ER204/EM204-1</f>
        <v>#REF!</v>
      </c>
      <c r="ES205" s="101" t="e">
        <f>+ES204/EN204-1</f>
        <v>#REF!</v>
      </c>
      <c r="ET205" s="291" t="e">
        <f>ET204/ES204-1</f>
        <v>#REF!</v>
      </c>
      <c r="EU205" s="291" t="e">
        <f t="shared" ref="EU205:EZ205" si="181">EU204/ET204-1</f>
        <v>#REF!</v>
      </c>
      <c r="EV205" s="291" t="e">
        <f t="shared" si="181"/>
        <v>#REF!</v>
      </c>
      <c r="EW205" s="291" t="e">
        <f t="shared" si="181"/>
        <v>#REF!</v>
      </c>
      <c r="EX205" s="291" t="e">
        <f t="shared" si="181"/>
        <v>#REF!</v>
      </c>
      <c r="EY205" s="291" t="e">
        <f t="shared" si="181"/>
        <v>#REF!</v>
      </c>
      <c r="EZ205" s="291" t="e">
        <f t="shared" si="181"/>
        <v>#REF!</v>
      </c>
      <c r="FA205" s="1433"/>
      <c r="FB205" s="1433"/>
      <c r="FC205" s="1433"/>
      <c r="FD205" s="1433"/>
    </row>
    <row r="206" spans="1:160">
      <c r="A206" s="24"/>
      <c r="B206" s="1433"/>
      <c r="C206" s="1433"/>
      <c r="D206" s="1433"/>
      <c r="E206" s="1433"/>
      <c r="F206" s="1433"/>
      <c r="G206" s="1433"/>
      <c r="H206" s="1433"/>
      <c r="I206" s="1433"/>
      <c r="J206" s="1433"/>
      <c r="K206" s="1433"/>
      <c r="L206" s="1433"/>
      <c r="M206" s="1433"/>
      <c r="N206" s="1433"/>
      <c r="O206" s="1433"/>
      <c r="P206" s="1433"/>
      <c r="Q206" s="1433"/>
      <c r="R206" s="1433"/>
      <c r="S206" s="1433"/>
      <c r="T206" s="1433"/>
      <c r="U206" s="1433"/>
      <c r="V206" s="1433"/>
      <c r="W206" s="1433"/>
      <c r="X206" s="1433"/>
      <c r="Y206" s="1433"/>
      <c r="Z206" s="1433"/>
      <c r="AA206" s="1433"/>
      <c r="AB206" s="1433"/>
      <c r="AC206" s="1433"/>
      <c r="AD206" s="1433"/>
      <c r="AE206" s="1433"/>
      <c r="AF206" s="1433"/>
      <c r="AG206" s="1433"/>
      <c r="AH206" s="1433"/>
      <c r="AI206" s="1433"/>
      <c r="AJ206" s="1433"/>
      <c r="AK206" s="1433"/>
      <c r="AL206" s="1433"/>
      <c r="AM206" s="1433"/>
      <c r="AN206" s="1433"/>
      <c r="AO206" s="1433"/>
      <c r="AP206" s="1433"/>
      <c r="AQ206" s="1433"/>
      <c r="AR206" s="1433"/>
      <c r="AS206" s="1433"/>
      <c r="AT206" s="1433"/>
      <c r="AU206" s="1433"/>
      <c r="AV206" s="1433"/>
      <c r="AW206" s="1433"/>
      <c r="AX206" s="1433"/>
      <c r="AY206" s="1433"/>
      <c r="AZ206" s="1433"/>
      <c r="BA206" s="1433"/>
      <c r="BB206" s="1433"/>
      <c r="BC206" s="1433"/>
      <c r="BD206" s="1433"/>
      <c r="BE206" s="1433"/>
      <c r="BF206" s="1433"/>
      <c r="BG206" s="1433"/>
      <c r="BH206" s="1433"/>
      <c r="BI206" s="1433"/>
      <c r="BJ206" s="1433"/>
      <c r="BK206" s="1433"/>
      <c r="BL206" s="1433"/>
      <c r="BM206" s="1433"/>
      <c r="BN206" s="1433"/>
      <c r="BO206" s="1433"/>
      <c r="BP206" s="1433"/>
      <c r="BQ206" s="1433"/>
      <c r="BR206" s="1433"/>
      <c r="BS206" s="1433"/>
      <c r="BT206" s="1433"/>
      <c r="BU206" s="1433"/>
      <c r="BV206" s="1433"/>
      <c r="BW206" s="1433"/>
      <c r="BX206" s="1433"/>
      <c r="BY206" s="1433"/>
      <c r="BZ206" s="1433"/>
      <c r="CA206" s="1433"/>
      <c r="CB206" s="1433"/>
      <c r="CC206" s="1433"/>
      <c r="CD206" s="1433"/>
      <c r="CE206" s="1433"/>
      <c r="CF206" s="1433"/>
      <c r="CG206" s="1433"/>
      <c r="CH206" s="1433"/>
      <c r="CI206" s="1433"/>
      <c r="CJ206" s="1433"/>
      <c r="CK206" s="1433"/>
      <c r="CL206" s="1433"/>
      <c r="CM206" s="1433"/>
      <c r="CN206" s="1433"/>
      <c r="CO206" s="1433"/>
      <c r="CP206" s="1433"/>
      <c r="CQ206" s="1433"/>
      <c r="CR206" s="1433"/>
      <c r="CS206" s="1433"/>
      <c r="CT206" s="3244"/>
      <c r="CU206" s="22"/>
      <c r="CV206" s="1433"/>
      <c r="CW206" s="1433"/>
      <c r="CX206" s="1433"/>
      <c r="CY206" s="1433"/>
      <c r="CZ206" s="22"/>
      <c r="DA206" s="3274"/>
      <c r="DB206" s="3274"/>
      <c r="DC206" s="3274"/>
      <c r="DD206" s="3274"/>
      <c r="DE206" s="651"/>
      <c r="DF206" s="3274"/>
      <c r="DG206" s="3274"/>
      <c r="DH206" s="3274"/>
      <c r="DI206" s="3274"/>
      <c r="DJ206" s="1861"/>
      <c r="DK206" s="1861"/>
      <c r="DL206" s="1861"/>
      <c r="DM206" s="1861"/>
      <c r="DN206" s="1861"/>
      <c r="DO206" s="1861"/>
      <c r="DP206" s="1861"/>
      <c r="DQ206" s="1861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274"/>
      <c r="EJ206" s="122"/>
      <c r="EK206" s="122"/>
      <c r="EL206" s="122"/>
      <c r="EM206" s="122"/>
      <c r="EN206" s="3274"/>
      <c r="EO206" s="122"/>
      <c r="EP206" s="122"/>
      <c r="EQ206" s="122"/>
      <c r="ER206" s="122"/>
      <c r="ES206" s="3274"/>
      <c r="ET206" s="3274"/>
      <c r="EU206" s="3274"/>
      <c r="EV206" s="3274"/>
      <c r="EW206" s="3274"/>
      <c r="EX206" s="3274"/>
      <c r="EY206" s="3274"/>
      <c r="EZ206" s="3274"/>
      <c r="FA206" s="1433"/>
      <c r="FB206" s="1433"/>
      <c r="FC206" s="1433"/>
      <c r="FD206" s="1433"/>
    </row>
    <row r="207" spans="1:160">
      <c r="A207" s="324" t="s">
        <v>427</v>
      </c>
      <c r="B207" s="22"/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22"/>
      <c r="BE207" s="22"/>
      <c r="BF207" s="22"/>
      <c r="BG207" s="22"/>
      <c r="BH207" s="22"/>
      <c r="BI207" s="22"/>
      <c r="BJ207" s="22"/>
      <c r="BK207" s="22"/>
      <c r="BL207" s="22"/>
      <c r="BM207" s="22"/>
      <c r="BN207" s="22"/>
      <c r="BO207" s="22"/>
      <c r="BP207" s="22"/>
      <c r="BQ207" s="22"/>
      <c r="BR207" s="22"/>
      <c r="BS207" s="22"/>
      <c r="BT207" s="22"/>
      <c r="BU207" s="22"/>
      <c r="BV207" s="22"/>
      <c r="BW207" s="22"/>
      <c r="BX207" s="22"/>
      <c r="BY207" s="22"/>
      <c r="BZ207" s="22"/>
      <c r="CA207" s="22"/>
      <c r="CB207" s="22"/>
      <c r="CC207" s="22"/>
      <c r="CD207" s="22"/>
      <c r="CE207" s="22"/>
      <c r="CF207" s="22"/>
      <c r="CG207" s="22"/>
      <c r="CH207" s="22"/>
      <c r="CI207" s="22"/>
      <c r="CJ207" s="22"/>
      <c r="CK207" s="22"/>
      <c r="CL207" s="22"/>
      <c r="CM207" s="22"/>
      <c r="CN207" s="22"/>
      <c r="CO207" s="22"/>
      <c r="CP207" s="22"/>
      <c r="CQ207" s="22"/>
      <c r="CR207" s="22"/>
      <c r="CS207" s="22"/>
      <c r="CT207" s="2053"/>
      <c r="CU207" s="22"/>
      <c r="CV207" s="643">
        <f>+CV10</f>
        <v>221.45396658339916</v>
      </c>
      <c r="CW207" s="643">
        <f>+CW10</f>
        <v>227.05301747398988</v>
      </c>
      <c r="CX207" s="643">
        <f>+CX10</f>
        <v>232.27290926398231</v>
      </c>
      <c r="CY207" s="643">
        <f>+CY10</f>
        <v>231.02510667862862</v>
      </c>
      <c r="CZ207" s="643"/>
      <c r="DA207" s="1457"/>
      <c r="DB207" s="1457"/>
      <c r="DC207" s="1457"/>
      <c r="DD207" s="1457"/>
      <c r="DE207" s="643"/>
      <c r="DF207" s="1457"/>
      <c r="DG207" s="1457"/>
      <c r="DH207" s="1457"/>
      <c r="DI207" s="1457"/>
      <c r="DJ207" s="643"/>
      <c r="DK207" s="1457"/>
      <c r="DL207" s="1457"/>
      <c r="DM207" s="1457"/>
      <c r="DN207" s="1457"/>
      <c r="DO207" s="643"/>
      <c r="DP207" s="1457"/>
      <c r="DQ207" s="1457"/>
      <c r="DR207" s="1457"/>
      <c r="DS207" s="1457"/>
      <c r="DT207" s="643"/>
      <c r="DU207" s="1457"/>
      <c r="DV207" s="1457"/>
      <c r="DW207" s="1457"/>
      <c r="DX207" s="1457"/>
      <c r="DY207" s="643"/>
      <c r="DZ207" s="1457"/>
      <c r="EA207" s="1457"/>
      <c r="EB207" s="1457"/>
      <c r="EC207" s="1457"/>
      <c r="ED207" s="643"/>
      <c r="EE207" s="1457">
        <f>EE209*EE156*3/1000</f>
        <v>0.41696736658031314</v>
      </c>
      <c r="EF207" s="1457">
        <f>EF209*EF156*3/1000</f>
        <v>0.3719313133083631</v>
      </c>
      <c r="EG207" s="1457">
        <f>EG209*EG156*3/1000</f>
        <v>0.35793328591605683</v>
      </c>
      <c r="EH207" s="1457">
        <f>EH209*EH156*3/1000</f>
        <v>0.39318377702492985</v>
      </c>
      <c r="EI207" s="643">
        <f>+SUM(EE207:EH207)</f>
        <v>1.5400157428296628</v>
      </c>
      <c r="EJ207" s="1457">
        <f>EJ209*EJ156*3/1000</f>
        <v>0.40709106069587359</v>
      </c>
      <c r="EK207" s="1457">
        <f t="shared" ref="EK207:EP207" si="182">EK209*EK156*3/1000</f>
        <v>0.45989106906802835</v>
      </c>
      <c r="EL207" s="1457">
        <f t="shared" si="182"/>
        <v>0.49404780031778706</v>
      </c>
      <c r="EM207" s="1457">
        <f t="shared" si="182"/>
        <v>0.57848237275582071</v>
      </c>
      <c r="EN207" s="643">
        <f>+SUM(EJ207:EM207)</f>
        <v>1.9395123028375099</v>
      </c>
      <c r="EO207" s="1457">
        <f t="shared" si="182"/>
        <v>0.62913217149739842</v>
      </c>
      <c r="EP207" s="1457">
        <f t="shared" si="182"/>
        <v>0.43145572690667089</v>
      </c>
      <c r="EQ207" s="1457">
        <f>+EL207*(1+EQ208)</f>
        <v>0.1445226317176759</v>
      </c>
      <c r="ER207" s="1457">
        <f>+EM207*(1+ER208)</f>
        <v>0.32486081237565373</v>
      </c>
      <c r="ES207" s="643">
        <f>+SUM(EO207:ER207)</f>
        <v>1.5299713424973991</v>
      </c>
      <c r="ET207" s="1457">
        <f t="shared" ref="ET207:EZ207" si="183">+ES207*(1+ET208)</f>
        <v>1.6688240544878148</v>
      </c>
      <c r="EU207" s="1457">
        <f t="shared" si="183"/>
        <v>1.4377747838993351</v>
      </c>
      <c r="EV207" s="1457">
        <f t="shared" si="183"/>
        <v>1.4521525317383284</v>
      </c>
      <c r="EW207" s="1457">
        <f t="shared" si="183"/>
        <v>1.4666740570557117</v>
      </c>
      <c r="EX207" s="1457">
        <f t="shared" si="183"/>
        <v>1.4813407976262689</v>
      </c>
      <c r="EY207" s="1457">
        <f t="shared" si="183"/>
        <v>1.4961542056025317</v>
      </c>
      <c r="EZ207" s="1457">
        <f t="shared" si="183"/>
        <v>1.5111157476585571</v>
      </c>
      <c r="FA207" s="101"/>
      <c r="FB207" s="101"/>
      <c r="FC207" s="1433"/>
      <c r="FD207" s="1433"/>
    </row>
    <row r="208" spans="1:160" ht="12" customHeight="1">
      <c r="A208" s="647" t="s">
        <v>357</v>
      </c>
      <c r="B208" s="1433"/>
      <c r="C208" s="1433"/>
      <c r="D208" s="1433"/>
      <c r="E208" s="1433"/>
      <c r="F208" s="1433"/>
      <c r="G208" s="1433"/>
      <c r="H208" s="1433"/>
      <c r="I208" s="1433"/>
      <c r="J208" s="1433"/>
      <c r="K208" s="1433"/>
      <c r="L208" s="1433"/>
      <c r="M208" s="1433"/>
      <c r="N208" s="1433"/>
      <c r="O208" s="1433"/>
      <c r="P208" s="1433"/>
      <c r="Q208" s="1433"/>
      <c r="R208" s="1433"/>
      <c r="S208" s="1433"/>
      <c r="T208" s="1433"/>
      <c r="U208" s="1433"/>
      <c r="V208" s="1433"/>
      <c r="W208" s="1433"/>
      <c r="X208" s="1433"/>
      <c r="Y208" s="1433"/>
      <c r="Z208" s="1433"/>
      <c r="AA208" s="1433"/>
      <c r="AB208" s="1433"/>
      <c r="AC208" s="1433"/>
      <c r="AD208" s="1433"/>
      <c r="AE208" s="1433"/>
      <c r="AF208" s="1433"/>
      <c r="AG208" s="1433"/>
      <c r="AH208" s="1433"/>
      <c r="AI208" s="1433"/>
      <c r="AJ208" s="1433"/>
      <c r="AK208" s="1433"/>
      <c r="AL208" s="1433"/>
      <c r="AM208" s="1433"/>
      <c r="AN208" s="1433"/>
      <c r="AO208" s="1433"/>
      <c r="AP208" s="1433"/>
      <c r="AQ208" s="1433"/>
      <c r="AR208" s="1433"/>
      <c r="AS208" s="1433"/>
      <c r="AT208" s="1433"/>
      <c r="AU208" s="1433"/>
      <c r="AV208" s="1433"/>
      <c r="AW208" s="1433"/>
      <c r="AX208" s="1433"/>
      <c r="AY208" s="1433"/>
      <c r="AZ208" s="1433"/>
      <c r="BA208" s="1433"/>
      <c r="BB208" s="1433"/>
      <c r="BC208" s="1433"/>
      <c r="BD208" s="1433"/>
      <c r="BE208" s="1433"/>
      <c r="BF208" s="1433"/>
      <c r="BG208" s="1433"/>
      <c r="BH208" s="1433"/>
      <c r="BI208" s="1433"/>
      <c r="BJ208" s="1433"/>
      <c r="BK208" s="1433"/>
      <c r="BL208" s="1433"/>
      <c r="BM208" s="1433"/>
      <c r="BN208" s="1433"/>
      <c r="BO208" s="1433"/>
      <c r="BP208" s="1433"/>
      <c r="BQ208" s="1433"/>
      <c r="BR208" s="1433"/>
      <c r="BS208" s="1433"/>
      <c r="BT208" s="1433"/>
      <c r="BU208" s="1433"/>
      <c r="BV208" s="1433"/>
      <c r="BW208" s="1433"/>
      <c r="BX208" s="1433"/>
      <c r="BY208" s="1433"/>
      <c r="BZ208" s="1433"/>
      <c r="CA208" s="1433"/>
      <c r="CB208" s="1433"/>
      <c r="CC208" s="1433"/>
      <c r="CD208" s="1433"/>
      <c r="CE208" s="1433"/>
      <c r="CF208" s="1433"/>
      <c r="CG208" s="1433"/>
      <c r="CH208" s="1433"/>
      <c r="CI208" s="1433"/>
      <c r="CJ208" s="1433"/>
      <c r="CK208" s="1433"/>
      <c r="CL208" s="1433"/>
      <c r="CM208" s="1433"/>
      <c r="CN208" s="1433"/>
      <c r="CO208" s="1433"/>
      <c r="CP208" s="1433"/>
      <c r="CQ208" s="1433"/>
      <c r="CR208" s="1433"/>
      <c r="CS208" s="1433"/>
      <c r="CT208" s="3244"/>
      <c r="CU208" s="22"/>
      <c r="CV208" s="1433"/>
      <c r="CW208" s="1433"/>
      <c r="CX208" s="1433"/>
      <c r="CY208" s="1433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P208" si="184">+EJ207/EE207-1</f>
        <v>-2.3686040385938134E-2</v>
      </c>
      <c r="EK208" s="101">
        <f t="shared" si="184"/>
        <v>0.23649462309923619</v>
      </c>
      <c r="EL208" s="101">
        <f t="shared" si="184"/>
        <v>0.38027900661256764</v>
      </c>
      <c r="EM208" s="101">
        <f t="shared" si="184"/>
        <v>0.47127731752559554</v>
      </c>
      <c r="EN208" s="102">
        <f t="shared" si="184"/>
        <v>0.2594106987983138</v>
      </c>
      <c r="EO208" s="101">
        <f t="shared" si="184"/>
        <v>0.54543352148772817</v>
      </c>
      <c r="EP208" s="101">
        <f t="shared" si="184"/>
        <v>-6.1830603101255766E-2</v>
      </c>
      <c r="EQ208" s="56">
        <f>Cable!EQ310</f>
        <v>-0.70747237084202297</v>
      </c>
      <c r="ER208" s="56">
        <f>Cable!ER310</f>
        <v>-0.43842573659063155</v>
      </c>
      <c r="ES208" s="102">
        <f>+ES207/EN207-1</f>
        <v>-0.21115667054081155</v>
      </c>
      <c r="ET208" s="56">
        <f>Cable!EX310</f>
        <v>9.0755106408570985E-2</v>
      </c>
      <c r="EU208" s="56">
        <f>Cable!FC310</f>
        <v>-0.13845034769671505</v>
      </c>
      <c r="EV208" s="56">
        <f>Cable!FH310</f>
        <v>1.0000000000000009E-2</v>
      </c>
      <c r="EW208" s="56">
        <f>Cable!FI310</f>
        <v>1.0000000000000009E-2</v>
      </c>
      <c r="EX208" s="56">
        <f>Cable!FJ310</f>
        <v>1.0000000000000009E-2</v>
      </c>
      <c r="EY208" s="56">
        <f>Cable!FK310</f>
        <v>1.0000000000000009E-2</v>
      </c>
      <c r="EZ208" s="56">
        <f>Cable!FL310</f>
        <v>1.0000000000000009E-2</v>
      </c>
      <c r="FA208" s="1433"/>
      <c r="FB208" s="1433"/>
      <c r="FC208" s="1433"/>
      <c r="FD208" s="1433"/>
    </row>
    <row r="209" spans="1:160">
      <c r="A209" s="1433" t="s">
        <v>428</v>
      </c>
      <c r="B209" s="1433"/>
      <c r="C209" s="1433"/>
      <c r="D209" s="1433"/>
      <c r="E209" s="1433"/>
      <c r="F209" s="1433"/>
      <c r="G209" s="1433"/>
      <c r="H209" s="1433"/>
      <c r="I209" s="1433"/>
      <c r="J209" s="1433"/>
      <c r="K209" s="1433"/>
      <c r="L209" s="1433"/>
      <c r="M209" s="1433"/>
      <c r="N209" s="1433"/>
      <c r="O209" s="1433"/>
      <c r="P209" s="1433"/>
      <c r="Q209" s="1433"/>
      <c r="R209" s="1433"/>
      <c r="S209" s="1433"/>
      <c r="T209" s="1433"/>
      <c r="U209" s="1433"/>
      <c r="V209" s="1433"/>
      <c r="W209" s="1433"/>
      <c r="X209" s="1433"/>
      <c r="Y209" s="1433"/>
      <c r="Z209" s="1433"/>
      <c r="AA209" s="1433"/>
      <c r="AB209" s="1433"/>
      <c r="AC209" s="1433"/>
      <c r="AD209" s="1433"/>
      <c r="AE209" s="1433"/>
      <c r="AF209" s="1433"/>
      <c r="AG209" s="1433"/>
      <c r="AH209" s="1433"/>
      <c r="AI209" s="1433"/>
      <c r="AJ209" s="1433"/>
      <c r="AK209" s="1433"/>
      <c r="AL209" s="1433"/>
      <c r="AM209" s="1433"/>
      <c r="AN209" s="1433"/>
      <c r="AO209" s="1433"/>
      <c r="AP209" s="1433"/>
      <c r="AQ209" s="1433"/>
      <c r="AR209" s="1433"/>
      <c r="AS209" s="1433"/>
      <c r="AT209" s="1433"/>
      <c r="AU209" s="1433"/>
      <c r="AV209" s="1433"/>
      <c r="AW209" s="1433"/>
      <c r="AX209" s="1433"/>
      <c r="AY209" s="1433"/>
      <c r="AZ209" s="1433"/>
      <c r="BA209" s="1433"/>
      <c r="BB209" s="1433"/>
      <c r="BC209" s="1433"/>
      <c r="BD209" s="1433"/>
      <c r="BE209" s="1433"/>
      <c r="BF209" s="1433"/>
      <c r="BG209" s="1433"/>
      <c r="BH209" s="1433"/>
      <c r="BI209" s="1433"/>
      <c r="BJ209" s="1433"/>
      <c r="BK209" s="1433"/>
      <c r="BL209" s="1433"/>
      <c r="BM209" s="1433"/>
      <c r="BN209" s="1433"/>
      <c r="BO209" s="1433"/>
      <c r="BP209" s="1433"/>
      <c r="BQ209" s="1433"/>
      <c r="BR209" s="1433"/>
      <c r="BS209" s="1433"/>
      <c r="BT209" s="1433"/>
      <c r="BU209" s="1433"/>
      <c r="BV209" s="1433"/>
      <c r="BW209" s="1433"/>
      <c r="BX209" s="1433"/>
      <c r="BY209" s="1433"/>
      <c r="BZ209" s="1433"/>
      <c r="CA209" s="1433"/>
      <c r="CB209" s="1433"/>
      <c r="CC209" s="1433"/>
      <c r="CD209" s="1433"/>
      <c r="CE209" s="1433"/>
      <c r="CF209" s="1433"/>
      <c r="CG209" s="1433"/>
      <c r="CH209" s="1433"/>
      <c r="CI209" s="1433"/>
      <c r="CJ209" s="1433"/>
      <c r="CK209" s="1433"/>
      <c r="CL209" s="1433"/>
      <c r="CM209" s="1433"/>
      <c r="CN209" s="1433"/>
      <c r="CO209" s="1433"/>
      <c r="CP209" s="1433"/>
      <c r="CQ209" s="1433"/>
      <c r="CR209" s="1433"/>
      <c r="CS209" s="1433"/>
      <c r="CT209" s="3244"/>
      <c r="CU209" s="22"/>
      <c r="CV209" s="3194" t="e">
        <f>+CV207/CV151/3*1000</f>
        <v>#DIV/0!</v>
      </c>
      <c r="CW209" s="3194" t="e">
        <f>+CW207/CW151/3*1000</f>
        <v>#DIV/0!</v>
      </c>
      <c r="CX209" s="3194" t="e">
        <f>+CX207/CX151/3*1000</f>
        <v>#DIV/0!</v>
      </c>
      <c r="CY209" s="3194" t="e">
        <f>+CY207/CY151/3*1000</f>
        <v>#DIV/0!</v>
      </c>
      <c r="CZ209" s="490"/>
      <c r="DA209" s="3194"/>
      <c r="DB209" s="3194"/>
      <c r="DC209" s="3194"/>
      <c r="DD209" s="3194"/>
      <c r="DE209" s="490"/>
      <c r="DF209" s="3194"/>
      <c r="DG209" s="3194"/>
      <c r="DH209" s="3194"/>
      <c r="DI209" s="3194"/>
      <c r="DJ209" s="490"/>
      <c r="DK209" s="3194"/>
      <c r="DL209" s="3194"/>
      <c r="DM209" s="3194"/>
      <c r="DN209" s="3194"/>
      <c r="DO209" s="490"/>
      <c r="DP209" s="3194"/>
      <c r="DQ209" s="3194"/>
      <c r="DR209" s="3194"/>
      <c r="DS209" s="3194"/>
      <c r="DT209" s="490"/>
      <c r="DU209" s="3194"/>
      <c r="DV209" s="3194"/>
      <c r="DW209" s="3194"/>
      <c r="DX209" s="3194"/>
      <c r="DY209" s="490"/>
      <c r="DZ209" s="3194"/>
      <c r="EA209" s="3194"/>
      <c r="EB209" s="3194"/>
      <c r="EC209" s="3194"/>
      <c r="ED209" s="490"/>
      <c r="EE209" s="3194">
        <f>Cable!EE311</f>
        <v>0.28070024455488857</v>
      </c>
      <c r="EF209" s="3194">
        <f>Cable!EF311</f>
        <v>0.24561516475104014</v>
      </c>
      <c r="EG209" s="3194">
        <f>Cable!EG311</f>
        <v>0.22990973198664763</v>
      </c>
      <c r="EH209" s="3194">
        <f>Cable!EH311</f>
        <v>0.23544711241396166</v>
      </c>
      <c r="EI209" s="490">
        <f>+EI207/EI156/12*1000</f>
        <v>0.24733141876147824</v>
      </c>
      <c r="EJ209" s="3194">
        <f>Cable!EJ311</f>
        <v>0.21828251252041672</v>
      </c>
      <c r="EK209" s="3194">
        <f>Cable!EK311</f>
        <v>0.21584589286168357</v>
      </c>
      <c r="EL209" s="3194">
        <f>Cable!EL311</f>
        <v>0.19818847364034556</v>
      </c>
      <c r="EM209" s="3194">
        <f>Cable!EM311</f>
        <v>0.20518055000813626</v>
      </c>
      <c r="EN209" s="490">
        <f>+EN207/EN156/12*1000</f>
        <v>0.20837452068108103</v>
      </c>
      <c r="EO209" s="3194">
        <f>Cable!EO311</f>
        <v>0.20637096983951814</v>
      </c>
      <c r="EP209" s="3194">
        <f>Cable!EP311</f>
        <v>0.13160110921641557</v>
      </c>
      <c r="EQ209" s="3194">
        <f>+EQ207/EQ156/3*1000</f>
        <v>4.2567484518789049E-2</v>
      </c>
      <c r="ER209" s="3194">
        <f>+ER207/ER156/3*1000</f>
        <v>9.7579280378477323E-2</v>
      </c>
      <c r="ES209" s="490">
        <f>+ES207/ES156/12*1000</f>
        <v>0.1172265961336058</v>
      </c>
      <c r="ET209" s="1677">
        <f t="shared" ref="ET209:EZ209" si="185">+ET207/ET156/12*1000</f>
        <v>0.13595365700761738</v>
      </c>
      <c r="EU209" s="1677">
        <f t="shared" si="185"/>
        <v>0.13988610358530346</v>
      </c>
      <c r="EV209" s="1677">
        <f t="shared" si="185"/>
        <v>0.17662250637447582</v>
      </c>
      <c r="EW209" s="1677">
        <f t="shared" si="185"/>
        <v>0.2207977181206488</v>
      </c>
      <c r="EX209" s="1677">
        <f t="shared" si="185"/>
        <v>0.2812786568587009</v>
      </c>
      <c r="EY209" s="1677">
        <f t="shared" si="185"/>
        <v>0.36688211757147271</v>
      </c>
      <c r="EZ209" s="1677">
        <f t="shared" si="185"/>
        <v>0.4787134161266563</v>
      </c>
      <c r="FA209" s="1433"/>
      <c r="FB209" s="1433"/>
      <c r="FC209" s="1433"/>
      <c r="FD209" s="1433"/>
    </row>
    <row r="210" spans="1:160">
      <c r="A210" s="647" t="s">
        <v>357</v>
      </c>
      <c r="B210" s="1433"/>
      <c r="C210" s="1433"/>
      <c r="D210" s="1433"/>
      <c r="E210" s="1433"/>
      <c r="F210" s="1433"/>
      <c r="G210" s="1433"/>
      <c r="H210" s="1433"/>
      <c r="I210" s="1433"/>
      <c r="J210" s="1433"/>
      <c r="K210" s="1433"/>
      <c r="L210" s="1433"/>
      <c r="M210" s="1433"/>
      <c r="N210" s="1433"/>
      <c r="O210" s="1433"/>
      <c r="P210" s="1433"/>
      <c r="Q210" s="1433"/>
      <c r="R210" s="1433"/>
      <c r="S210" s="1433"/>
      <c r="T210" s="1433"/>
      <c r="U210" s="1433"/>
      <c r="V210" s="1433"/>
      <c r="W210" s="1433"/>
      <c r="X210" s="1433"/>
      <c r="Y210" s="1433"/>
      <c r="Z210" s="1433"/>
      <c r="AA210" s="1433"/>
      <c r="AB210" s="1433"/>
      <c r="AC210" s="1433"/>
      <c r="AD210" s="1433"/>
      <c r="AE210" s="1433"/>
      <c r="AF210" s="1433"/>
      <c r="AG210" s="1433"/>
      <c r="AH210" s="1433"/>
      <c r="AI210" s="1433"/>
      <c r="AJ210" s="1433"/>
      <c r="AK210" s="1433"/>
      <c r="AL210" s="1433"/>
      <c r="AM210" s="1433"/>
      <c r="AN210" s="1433"/>
      <c r="AO210" s="1433"/>
      <c r="AP210" s="1433"/>
      <c r="AQ210" s="1433"/>
      <c r="AR210" s="1433"/>
      <c r="AS210" s="1433"/>
      <c r="AT210" s="1433"/>
      <c r="AU210" s="1433"/>
      <c r="AV210" s="1433"/>
      <c r="AW210" s="1433"/>
      <c r="AX210" s="1433"/>
      <c r="AY210" s="1433"/>
      <c r="AZ210" s="1433"/>
      <c r="BA210" s="1433"/>
      <c r="BB210" s="1433"/>
      <c r="BC210" s="1433"/>
      <c r="BD210" s="1433"/>
      <c r="BE210" s="1433"/>
      <c r="BF210" s="1433"/>
      <c r="BG210" s="1433"/>
      <c r="BH210" s="1433"/>
      <c r="BI210" s="1433"/>
      <c r="BJ210" s="1433"/>
      <c r="BK210" s="1433"/>
      <c r="BL210" s="1433"/>
      <c r="BM210" s="1433"/>
      <c r="BN210" s="1433"/>
      <c r="BO210" s="1433"/>
      <c r="BP210" s="1433"/>
      <c r="BQ210" s="1433"/>
      <c r="BR210" s="1433"/>
      <c r="BS210" s="1433"/>
      <c r="BT210" s="1433"/>
      <c r="BU210" s="1433"/>
      <c r="BV210" s="1433"/>
      <c r="BW210" s="1433"/>
      <c r="BX210" s="1433"/>
      <c r="BY210" s="1433"/>
      <c r="BZ210" s="1433"/>
      <c r="CA210" s="1433"/>
      <c r="CB210" s="1433"/>
      <c r="CC210" s="1433"/>
      <c r="CD210" s="1433"/>
      <c r="CE210" s="1433"/>
      <c r="CF210" s="1433"/>
      <c r="CG210" s="1433"/>
      <c r="CH210" s="1433"/>
      <c r="CI210" s="1433"/>
      <c r="CJ210" s="1433"/>
      <c r="CK210" s="1433"/>
      <c r="CL210" s="1433"/>
      <c r="CM210" s="1433"/>
      <c r="CN210" s="1433"/>
      <c r="CO210" s="1433"/>
      <c r="CP210" s="1433"/>
      <c r="CQ210" s="1433"/>
      <c r="CR210" s="1433"/>
      <c r="CS210" s="1433"/>
      <c r="CT210" s="3244"/>
      <c r="CU210" s="22"/>
      <c r="CV210" s="1433"/>
      <c r="CW210" s="1433"/>
      <c r="CX210" s="1433"/>
      <c r="CY210" s="1433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1"/>
      <c r="EH210" s="101"/>
      <c r="EI210" s="102"/>
      <c r="EJ210" s="101">
        <f t="shared" ref="EJ210:ES210" si="186">+EJ209/EE209-1</f>
        <v>-0.22236436642030277</v>
      </c>
      <c r="EK210" s="101">
        <f t="shared" si="186"/>
        <v>-0.12120290666714828</v>
      </c>
      <c r="EL210" s="101">
        <f t="shared" si="186"/>
        <v>-0.13797266462884805</v>
      </c>
      <c r="EM210" s="101">
        <f t="shared" si="186"/>
        <v>-0.12854930389891939</v>
      </c>
      <c r="EN210" s="102">
        <f t="shared" si="186"/>
        <v>-0.15750889343325403</v>
      </c>
      <c r="EO210" s="101">
        <f t="shared" si="186"/>
        <v>-5.4569385991397046E-2</v>
      </c>
      <c r="EP210" s="101">
        <f t="shared" si="186"/>
        <v>-0.39030060997849514</v>
      </c>
      <c r="EQ210" s="101">
        <f t="shared" si="186"/>
        <v>-0.78521715346556098</v>
      </c>
      <c r="ER210" s="101">
        <f t="shared" si="186"/>
        <v>-0.52442236666873199</v>
      </c>
      <c r="ES210" s="102">
        <f t="shared" si="186"/>
        <v>-0.43742355950984002</v>
      </c>
      <c r="ET210" s="101">
        <f t="shared" ref="ET210:EZ210" si="187">+ET209/ES209-1</f>
        <v>0.15975095662308525</v>
      </c>
      <c r="EU210" s="101">
        <f t="shared" si="187"/>
        <v>2.8924904737691159E-2</v>
      </c>
      <c r="EV210" s="101">
        <f t="shared" si="187"/>
        <v>0.26261652764365029</v>
      </c>
      <c r="EW210" s="101">
        <f t="shared" si="187"/>
        <v>0.25011088707184626</v>
      </c>
      <c r="EX210" s="101">
        <f t="shared" si="187"/>
        <v>0.27392012586381886</v>
      </c>
      <c r="EY210" s="101">
        <f t="shared" si="187"/>
        <v>0.30433685110980302</v>
      </c>
      <c r="EZ210" s="101">
        <f t="shared" si="187"/>
        <v>0.30481534312829406</v>
      </c>
      <c r="FA210" s="1433"/>
      <c r="FB210" s="1433"/>
      <c r="FC210" s="1433"/>
      <c r="FD210" s="1433"/>
    </row>
    <row r="211" spans="1:160">
      <c r="A211" s="647"/>
      <c r="B211" s="1433"/>
      <c r="C211" s="1433"/>
      <c r="D211" s="1433"/>
      <c r="E211" s="1433"/>
      <c r="F211" s="1433"/>
      <c r="G211" s="1433"/>
      <c r="H211" s="1433"/>
      <c r="I211" s="1433"/>
      <c r="J211" s="1433"/>
      <c r="K211" s="1433"/>
      <c r="L211" s="1433"/>
      <c r="M211" s="1433"/>
      <c r="N211" s="1433"/>
      <c r="O211" s="1433"/>
      <c r="P211" s="1433"/>
      <c r="Q211" s="1433"/>
      <c r="R211" s="1433"/>
      <c r="S211" s="1433"/>
      <c r="T211" s="1433"/>
      <c r="U211" s="1433"/>
      <c r="V211" s="1433"/>
      <c r="W211" s="1433"/>
      <c r="X211" s="1433"/>
      <c r="Y211" s="1433"/>
      <c r="Z211" s="1433"/>
      <c r="AA211" s="1433"/>
      <c r="AB211" s="1433"/>
      <c r="AC211" s="1433"/>
      <c r="AD211" s="1433"/>
      <c r="AE211" s="1433"/>
      <c r="AF211" s="1433"/>
      <c r="AG211" s="1433"/>
      <c r="AH211" s="1433"/>
      <c r="AI211" s="1433"/>
      <c r="AJ211" s="1433"/>
      <c r="AK211" s="1433"/>
      <c r="AL211" s="1433"/>
      <c r="AM211" s="1433"/>
      <c r="AN211" s="1433"/>
      <c r="AO211" s="1433"/>
      <c r="AP211" s="1433"/>
      <c r="AQ211" s="1433"/>
      <c r="AR211" s="1433"/>
      <c r="AS211" s="1433"/>
      <c r="AT211" s="1433"/>
      <c r="AU211" s="1433"/>
      <c r="AV211" s="1433"/>
      <c r="AW211" s="1433"/>
      <c r="AX211" s="1433"/>
      <c r="AY211" s="1433"/>
      <c r="AZ211" s="1433"/>
      <c r="BA211" s="1433"/>
      <c r="BB211" s="1433"/>
      <c r="BC211" s="1433"/>
      <c r="BD211" s="1433"/>
      <c r="BE211" s="1433"/>
      <c r="BF211" s="1433"/>
      <c r="BG211" s="1433"/>
      <c r="BH211" s="1433"/>
      <c r="BI211" s="1433"/>
      <c r="BJ211" s="1433"/>
      <c r="BK211" s="1433"/>
      <c r="BL211" s="1433"/>
      <c r="BM211" s="1433"/>
      <c r="BN211" s="1433"/>
      <c r="BO211" s="1433"/>
      <c r="BP211" s="1433"/>
      <c r="BQ211" s="1433"/>
      <c r="BR211" s="1433"/>
      <c r="BS211" s="1433"/>
      <c r="BT211" s="1433"/>
      <c r="BU211" s="1433"/>
      <c r="BV211" s="1433"/>
      <c r="BW211" s="1433"/>
      <c r="BX211" s="1433"/>
      <c r="BY211" s="1433"/>
      <c r="BZ211" s="1433"/>
      <c r="CA211" s="1433"/>
      <c r="CB211" s="1433"/>
      <c r="CC211" s="1433"/>
      <c r="CD211" s="1433"/>
      <c r="CE211" s="1433"/>
      <c r="CF211" s="1433"/>
      <c r="CG211" s="1433"/>
      <c r="CH211" s="1433"/>
      <c r="CI211" s="1433"/>
      <c r="CJ211" s="1433"/>
      <c r="CK211" s="1433"/>
      <c r="CL211" s="1433"/>
      <c r="CM211" s="1433"/>
      <c r="CN211" s="1433"/>
      <c r="CO211" s="1433"/>
      <c r="CP211" s="1433"/>
      <c r="CQ211" s="1433"/>
      <c r="CR211" s="1433"/>
      <c r="CS211" s="1433"/>
      <c r="CT211" s="3244"/>
      <c r="CU211" s="22"/>
      <c r="CV211" s="1433"/>
      <c r="CW211" s="1433"/>
      <c r="CX211" s="1433"/>
      <c r="CY211" s="1433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2"/>
      <c r="EH211" s="102"/>
      <c r="EI211" s="101"/>
      <c r="EJ211" s="101"/>
      <c r="EK211" s="101"/>
      <c r="EL211" s="101"/>
      <c r="EM211" s="101"/>
      <c r="EN211" s="101"/>
      <c r="EO211" s="101"/>
      <c r="EP211" s="101"/>
      <c r="EQ211" s="102"/>
      <c r="ER211" s="102"/>
      <c r="ES211" s="101"/>
      <c r="ET211" s="101"/>
      <c r="EU211" s="101"/>
      <c r="EV211" s="101"/>
      <c r="EW211" s="101"/>
      <c r="EX211" s="101"/>
      <c r="EY211" s="101"/>
      <c r="EZ211" s="101"/>
      <c r="FA211" s="1433"/>
      <c r="FB211" s="1433"/>
      <c r="FC211" s="1433"/>
      <c r="FD211" s="1433"/>
    </row>
    <row r="212" spans="1:160">
      <c r="A212" s="324" t="s">
        <v>429</v>
      </c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/>
      <c r="CB212" s="22"/>
      <c r="CC212" s="22"/>
      <c r="CD212" s="22"/>
      <c r="CE212" s="22"/>
      <c r="CF212" s="22"/>
      <c r="CG212" s="22"/>
      <c r="CH212" s="22"/>
      <c r="CI212" s="22"/>
      <c r="CJ212" s="22"/>
      <c r="CK212" s="22"/>
      <c r="CL212" s="22"/>
      <c r="CM212" s="22"/>
      <c r="CN212" s="22"/>
      <c r="CO212" s="22"/>
      <c r="CP212" s="22"/>
      <c r="CQ212" s="22"/>
      <c r="CR212" s="22"/>
      <c r="CS212" s="22"/>
      <c r="CT212" s="2053"/>
      <c r="CU212" s="22"/>
      <c r="CV212" s="643">
        <f>+CV15</f>
        <v>14.01524175306575</v>
      </c>
      <c r="CW212" s="643">
        <f>+CW15</f>
        <v>13.090875975412011</v>
      </c>
      <c r="CX212" s="643">
        <f>+CX15</f>
        <v>13.907974983333951</v>
      </c>
      <c r="CY212" s="643">
        <f>+CY15</f>
        <v>14.890305653465767</v>
      </c>
      <c r="CZ212" s="643"/>
      <c r="DA212" s="1457"/>
      <c r="DB212" s="1457"/>
      <c r="DC212" s="1457"/>
      <c r="DD212" s="1457"/>
      <c r="DE212" s="643"/>
      <c r="DF212" s="1457"/>
      <c r="DG212" s="1457"/>
      <c r="DH212" s="1457"/>
      <c r="DI212" s="1457"/>
      <c r="DJ212" s="643"/>
      <c r="DK212" s="1457"/>
      <c r="DL212" s="1457"/>
      <c r="DM212" s="1457"/>
      <c r="DN212" s="1457"/>
      <c r="DO212" s="643"/>
      <c r="DP212" s="1457"/>
      <c r="DQ212" s="1457"/>
      <c r="DR212" s="1457"/>
      <c r="DS212" s="1457"/>
      <c r="DT212" s="643"/>
      <c r="DU212" s="1457"/>
      <c r="DV212" s="1457"/>
      <c r="DW212" s="1457"/>
      <c r="DX212" s="1457"/>
      <c r="DY212" s="643"/>
      <c r="DZ212" s="1457">
        <f>DZ214*DZ156*3/1000</f>
        <v>0.31850832582633221</v>
      </c>
      <c r="EA212" s="1457">
        <f>EA214*EA156*3/1000</f>
        <v>0.24244642240630726</v>
      </c>
      <c r="EB212" s="1457">
        <f>EB214*EB156*3/1000</f>
        <v>0.35718225988090335</v>
      </c>
      <c r="EC212" s="1457">
        <f>EC214*EC156*3/1000</f>
        <v>0.3647083444211412</v>
      </c>
      <c r="ED212" s="643">
        <f>+SUM(DZ212:EC212)</f>
        <v>1.2828453525346841</v>
      </c>
      <c r="EE212" s="1457" t="e">
        <f>EE202+EE207</f>
        <v>#REF!</v>
      </c>
      <c r="EF212" s="1457" t="e">
        <f>EF202+EF207</f>
        <v>#REF!</v>
      </c>
      <c r="EG212" s="1457" t="e">
        <f>EG202+EG207</f>
        <v>#REF!</v>
      </c>
      <c r="EH212" s="1457" t="e">
        <f>EH202+EH207</f>
        <v>#REF!</v>
      </c>
      <c r="EI212" s="643" t="e">
        <f>+SUM(EE212:EH212)</f>
        <v>#REF!</v>
      </c>
      <c r="EJ212" s="1457" t="e">
        <f>EJ202+EJ207</f>
        <v>#REF!</v>
      </c>
      <c r="EK212" s="1457" t="e">
        <f>EK202+EK207</f>
        <v>#REF!</v>
      </c>
      <c r="EL212" s="1457" t="e">
        <f>EL202+EL207</f>
        <v>#REF!</v>
      </c>
      <c r="EM212" s="1457" t="e">
        <f>EM202+EM207</f>
        <v>#REF!</v>
      </c>
      <c r="EN212" s="643" t="e">
        <f>+SUM(EJ212:EM212)</f>
        <v>#REF!</v>
      </c>
      <c r="EO212" s="1457" t="e">
        <f>EO202+EO207</f>
        <v>#REF!</v>
      </c>
      <c r="EP212" s="1457" t="e">
        <f>EP202+EP207</f>
        <v>#REF!</v>
      </c>
      <c r="EQ212" s="1457" t="e">
        <f>EQ202+EQ207</f>
        <v>#REF!</v>
      </c>
      <c r="ER212" s="1457" t="e">
        <f>ER202+ER207</f>
        <v>#REF!</v>
      </c>
      <c r="ES212" s="643" t="e">
        <f>+SUM(EO212:ER212)</f>
        <v>#REF!</v>
      </c>
      <c r="ET212" s="1457" t="e">
        <f>ET202+ET207</f>
        <v>#REF!</v>
      </c>
      <c r="EU212" s="1457" t="e">
        <f t="shared" ref="EU212:EZ212" si="188">EU202+EU207</f>
        <v>#REF!</v>
      </c>
      <c r="EV212" s="1457" t="e">
        <f t="shared" si="188"/>
        <v>#REF!</v>
      </c>
      <c r="EW212" s="1457" t="e">
        <f t="shared" si="188"/>
        <v>#REF!</v>
      </c>
      <c r="EX212" s="1457" t="e">
        <f t="shared" si="188"/>
        <v>#REF!</v>
      </c>
      <c r="EY212" s="1457" t="e">
        <f t="shared" si="188"/>
        <v>#REF!</v>
      </c>
      <c r="EZ212" s="1457" t="e">
        <f t="shared" si="188"/>
        <v>#REF!</v>
      </c>
      <c r="FA212" s="101"/>
      <c r="FB212" s="101"/>
      <c r="FC212" s="1433"/>
      <c r="FD212" s="1433"/>
    </row>
    <row r="213" spans="1:160" ht="12" customHeight="1">
      <c r="A213" s="647" t="s">
        <v>357</v>
      </c>
      <c r="B213" s="1433"/>
      <c r="C213" s="1433"/>
      <c r="D213" s="1433"/>
      <c r="E213" s="1433"/>
      <c r="F213" s="1433"/>
      <c r="G213" s="1433"/>
      <c r="H213" s="1433"/>
      <c r="I213" s="1433"/>
      <c r="J213" s="1433"/>
      <c r="K213" s="1433"/>
      <c r="L213" s="1433"/>
      <c r="M213" s="1433"/>
      <c r="N213" s="1433"/>
      <c r="O213" s="1433"/>
      <c r="P213" s="1433"/>
      <c r="Q213" s="1433"/>
      <c r="R213" s="1433"/>
      <c r="S213" s="1433"/>
      <c r="T213" s="1433"/>
      <c r="U213" s="1433"/>
      <c r="V213" s="1433"/>
      <c r="W213" s="1433"/>
      <c r="X213" s="1433"/>
      <c r="Y213" s="1433"/>
      <c r="Z213" s="1433"/>
      <c r="AA213" s="1433"/>
      <c r="AB213" s="1433"/>
      <c r="AC213" s="1433"/>
      <c r="AD213" s="1433"/>
      <c r="AE213" s="1433"/>
      <c r="AF213" s="1433"/>
      <c r="AG213" s="1433"/>
      <c r="AH213" s="1433"/>
      <c r="AI213" s="1433"/>
      <c r="AJ213" s="1433"/>
      <c r="AK213" s="1433"/>
      <c r="AL213" s="1433"/>
      <c r="AM213" s="1433"/>
      <c r="AN213" s="1433"/>
      <c r="AO213" s="1433"/>
      <c r="AP213" s="1433"/>
      <c r="AQ213" s="1433"/>
      <c r="AR213" s="1433"/>
      <c r="AS213" s="1433"/>
      <c r="AT213" s="1433"/>
      <c r="AU213" s="1433"/>
      <c r="AV213" s="1433"/>
      <c r="AW213" s="1433"/>
      <c r="AX213" s="1433"/>
      <c r="AY213" s="1433"/>
      <c r="AZ213" s="1433"/>
      <c r="BA213" s="1433"/>
      <c r="BB213" s="1433"/>
      <c r="BC213" s="1433"/>
      <c r="BD213" s="1433"/>
      <c r="BE213" s="1433"/>
      <c r="BF213" s="1433"/>
      <c r="BG213" s="1433"/>
      <c r="BH213" s="1433"/>
      <c r="BI213" s="1433"/>
      <c r="BJ213" s="1433"/>
      <c r="BK213" s="1433"/>
      <c r="BL213" s="1433"/>
      <c r="BM213" s="1433"/>
      <c r="BN213" s="1433"/>
      <c r="BO213" s="1433"/>
      <c r="BP213" s="1433"/>
      <c r="BQ213" s="1433"/>
      <c r="BR213" s="1433"/>
      <c r="BS213" s="1433"/>
      <c r="BT213" s="1433"/>
      <c r="BU213" s="1433"/>
      <c r="BV213" s="1433"/>
      <c r="BW213" s="1433"/>
      <c r="BX213" s="1433"/>
      <c r="BY213" s="1433"/>
      <c r="BZ213" s="1433"/>
      <c r="CA213" s="1433"/>
      <c r="CB213" s="1433"/>
      <c r="CC213" s="1433"/>
      <c r="CD213" s="1433"/>
      <c r="CE213" s="1433"/>
      <c r="CF213" s="1433"/>
      <c r="CG213" s="1433"/>
      <c r="CH213" s="1433"/>
      <c r="CI213" s="1433"/>
      <c r="CJ213" s="1433"/>
      <c r="CK213" s="1433"/>
      <c r="CL213" s="1433"/>
      <c r="CM213" s="1433"/>
      <c r="CN213" s="1433"/>
      <c r="CO213" s="1433"/>
      <c r="CP213" s="1433"/>
      <c r="CQ213" s="1433"/>
      <c r="CR213" s="1433"/>
      <c r="CS213" s="1433"/>
      <c r="CT213" s="3244"/>
      <c r="CU213" s="22"/>
      <c r="CV213" s="1433"/>
      <c r="CW213" s="1433"/>
      <c r="CX213" s="1433"/>
      <c r="CY213" s="1433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189">+EE212/DZ212-1</f>
        <v>#REF!</v>
      </c>
      <c r="EF213" s="101" t="e">
        <f t="shared" si="189"/>
        <v>#REF!</v>
      </c>
      <c r="EG213" s="101" t="e">
        <f t="shared" si="189"/>
        <v>#REF!</v>
      </c>
      <c r="EH213" s="101" t="e">
        <f t="shared" si="189"/>
        <v>#REF!</v>
      </c>
      <c r="EI213" s="102" t="e">
        <f t="shared" ref="EI213:EN213" si="190">+EI212/ED212-1</f>
        <v>#REF!</v>
      </c>
      <c r="EJ213" s="101" t="e">
        <f t="shared" si="190"/>
        <v>#REF!</v>
      </c>
      <c r="EK213" s="101" t="e">
        <f t="shared" si="190"/>
        <v>#REF!</v>
      </c>
      <c r="EL213" s="101" t="e">
        <f t="shared" si="190"/>
        <v>#REF!</v>
      </c>
      <c r="EM213" s="101" t="e">
        <f t="shared" si="190"/>
        <v>#REF!</v>
      </c>
      <c r="EN213" s="102" t="e">
        <f t="shared" si="190"/>
        <v>#REF!</v>
      </c>
      <c r="EO213" s="101" t="e">
        <f t="shared" si="189"/>
        <v>#REF!</v>
      </c>
      <c r="EP213" s="101" t="e">
        <f t="shared" si="189"/>
        <v>#REF!</v>
      </c>
      <c r="EQ213" s="101" t="e">
        <f t="shared" si="189"/>
        <v>#REF!</v>
      </c>
      <c r="ER213" s="101" t="e">
        <f t="shared" si="189"/>
        <v>#REF!</v>
      </c>
      <c r="ES213" s="102" t="e">
        <f>+ES212/EN212-1</f>
        <v>#REF!</v>
      </c>
      <c r="ET213" s="101" t="e">
        <f>+ET212/ES212-1</f>
        <v>#REF!</v>
      </c>
      <c r="EU213" s="101" t="e">
        <f t="shared" ref="EU213:EZ213" si="191">+EU212/ET212-1</f>
        <v>#REF!</v>
      </c>
      <c r="EV213" s="101" t="e">
        <f t="shared" si="191"/>
        <v>#REF!</v>
      </c>
      <c r="EW213" s="101" t="e">
        <f t="shared" si="191"/>
        <v>#REF!</v>
      </c>
      <c r="EX213" s="101" t="e">
        <f t="shared" si="191"/>
        <v>#REF!</v>
      </c>
      <c r="EY213" s="101" t="e">
        <f t="shared" si="191"/>
        <v>#REF!</v>
      </c>
      <c r="EZ213" s="101" t="e">
        <f t="shared" si="191"/>
        <v>#REF!</v>
      </c>
      <c r="FA213" s="1433"/>
      <c r="FB213" s="1433"/>
      <c r="FC213" s="1433"/>
      <c r="FD213" s="1433"/>
    </row>
    <row r="214" spans="1:160">
      <c r="A214" s="1433" t="s">
        <v>428</v>
      </c>
      <c r="B214" s="1433"/>
      <c r="C214" s="1433"/>
      <c r="D214" s="1433"/>
      <c r="E214" s="1433"/>
      <c r="F214" s="1433"/>
      <c r="G214" s="1433"/>
      <c r="H214" s="1433"/>
      <c r="I214" s="1433"/>
      <c r="J214" s="1433"/>
      <c r="K214" s="1433"/>
      <c r="L214" s="1433"/>
      <c r="M214" s="1433"/>
      <c r="N214" s="1433"/>
      <c r="O214" s="1433"/>
      <c r="P214" s="1433"/>
      <c r="Q214" s="1433"/>
      <c r="R214" s="1433"/>
      <c r="S214" s="1433"/>
      <c r="T214" s="1433"/>
      <c r="U214" s="1433"/>
      <c r="V214" s="1433"/>
      <c r="W214" s="1433"/>
      <c r="X214" s="1433"/>
      <c r="Y214" s="1433"/>
      <c r="Z214" s="1433"/>
      <c r="AA214" s="1433"/>
      <c r="AB214" s="1433"/>
      <c r="AC214" s="1433"/>
      <c r="AD214" s="1433"/>
      <c r="AE214" s="1433"/>
      <c r="AF214" s="1433"/>
      <c r="AG214" s="1433"/>
      <c r="AH214" s="1433"/>
      <c r="AI214" s="1433"/>
      <c r="AJ214" s="1433"/>
      <c r="AK214" s="1433"/>
      <c r="AL214" s="1433"/>
      <c r="AM214" s="1433"/>
      <c r="AN214" s="1433"/>
      <c r="AO214" s="1433"/>
      <c r="AP214" s="1433"/>
      <c r="AQ214" s="1433"/>
      <c r="AR214" s="1433"/>
      <c r="AS214" s="1433"/>
      <c r="AT214" s="1433"/>
      <c r="AU214" s="1433"/>
      <c r="AV214" s="1433"/>
      <c r="AW214" s="1433"/>
      <c r="AX214" s="1433"/>
      <c r="AY214" s="1433"/>
      <c r="AZ214" s="1433"/>
      <c r="BA214" s="1433"/>
      <c r="BB214" s="1433"/>
      <c r="BC214" s="1433"/>
      <c r="BD214" s="1433"/>
      <c r="BE214" s="1433"/>
      <c r="BF214" s="1433"/>
      <c r="BG214" s="1433"/>
      <c r="BH214" s="1433"/>
      <c r="BI214" s="1433"/>
      <c r="BJ214" s="1433"/>
      <c r="BK214" s="1433"/>
      <c r="BL214" s="1433"/>
      <c r="BM214" s="1433"/>
      <c r="BN214" s="1433"/>
      <c r="BO214" s="1433"/>
      <c r="BP214" s="1433"/>
      <c r="BQ214" s="1433"/>
      <c r="BR214" s="1433"/>
      <c r="BS214" s="1433"/>
      <c r="BT214" s="1433"/>
      <c r="BU214" s="1433"/>
      <c r="BV214" s="1433"/>
      <c r="BW214" s="1433"/>
      <c r="BX214" s="1433"/>
      <c r="BY214" s="1433"/>
      <c r="BZ214" s="1433"/>
      <c r="CA214" s="1433"/>
      <c r="CB214" s="1433"/>
      <c r="CC214" s="1433"/>
      <c r="CD214" s="1433"/>
      <c r="CE214" s="1433"/>
      <c r="CF214" s="1433"/>
      <c r="CG214" s="1433"/>
      <c r="CH214" s="1433"/>
      <c r="CI214" s="1433"/>
      <c r="CJ214" s="1433"/>
      <c r="CK214" s="1433"/>
      <c r="CL214" s="1433"/>
      <c r="CM214" s="1433"/>
      <c r="CN214" s="1433"/>
      <c r="CO214" s="1433"/>
      <c r="CP214" s="1433"/>
      <c r="CQ214" s="1433"/>
      <c r="CR214" s="1433"/>
      <c r="CS214" s="1433"/>
      <c r="CT214" s="3244"/>
      <c r="CU214" s="22"/>
      <c r="CV214" s="3194">
        <f>+CV212/CV156/3*1000</f>
        <v>1.0955026823286353</v>
      </c>
      <c r="CW214" s="3194">
        <f>+CW212/CW156/3*1000</f>
        <v>1.0192699618441132</v>
      </c>
      <c r="CX214" s="3194">
        <f>+CX212/CX156/3*1000</f>
        <v>1.0799010617213407</v>
      </c>
      <c r="CY214" s="3194">
        <f>+CY212/CY156/3*1000</f>
        <v>1.1347649291784188</v>
      </c>
      <c r="CZ214" s="490"/>
      <c r="DA214" s="3194"/>
      <c r="DB214" s="3194"/>
      <c r="DC214" s="3194"/>
      <c r="DD214" s="3194"/>
      <c r="DE214" s="490"/>
      <c r="DF214" s="3194"/>
      <c r="DG214" s="3194"/>
      <c r="DH214" s="3194"/>
      <c r="DI214" s="3194"/>
      <c r="DJ214" s="490"/>
      <c r="DK214" s="3194"/>
      <c r="DL214" s="3194"/>
      <c r="DM214" s="3194"/>
      <c r="DN214" s="3194"/>
      <c r="DO214" s="490"/>
      <c r="DP214" s="3194"/>
      <c r="DQ214" s="3194"/>
      <c r="DR214" s="3194"/>
      <c r="DS214" s="3194"/>
      <c r="DT214" s="490"/>
      <c r="DU214" s="3194"/>
      <c r="DV214" s="3194"/>
      <c r="DW214" s="3194"/>
      <c r="DX214" s="3194"/>
      <c r="DY214" s="490"/>
      <c r="DZ214" s="3194">
        <f>Cable!DZ316</f>
        <v>0.30836730134663487</v>
      </c>
      <c r="EA214" s="3194">
        <f>Cable!EA316</f>
        <v>0.19637714277423521</v>
      </c>
      <c r="EB214" s="3194">
        <f>Cable!EB316</f>
        <v>0.25984842773391925</v>
      </c>
      <c r="EC214" s="3194">
        <f>Cable!EC316</f>
        <v>0.24678100065507577</v>
      </c>
      <c r="ED214" s="490">
        <f>+ED212/ED156/12*1000</f>
        <v>0.25055946621186859</v>
      </c>
      <c r="EE214" s="3194" t="e">
        <f>+EE212/EE156/3*1000</f>
        <v>#REF!</v>
      </c>
      <c r="EF214" s="3194" t="e">
        <f>+EF212/EF156/3*1000</f>
        <v>#REF!</v>
      </c>
      <c r="EG214" s="3194" t="e">
        <f>+EG212/EG156/3*1000</f>
        <v>#REF!</v>
      </c>
      <c r="EH214" s="3194" t="e">
        <f>+EH212/EH156/3*1000</f>
        <v>#REF!</v>
      </c>
      <c r="EI214" s="490" t="e">
        <f>+EI212/EI156/12*1000</f>
        <v>#REF!</v>
      </c>
      <c r="EJ214" s="3194" t="e">
        <f>+EJ212/EJ156/3*1000</f>
        <v>#REF!</v>
      </c>
      <c r="EK214" s="3194" t="e">
        <f>+EK212/EK156/3*1000</f>
        <v>#REF!</v>
      </c>
      <c r="EL214" s="3194" t="e">
        <f>+EL212/EL156/3*1000</f>
        <v>#REF!</v>
      </c>
      <c r="EM214" s="3194" t="e">
        <f>+EM212/EM156/3*1000</f>
        <v>#REF!</v>
      </c>
      <c r="EN214" s="490" t="e">
        <f>+EN212/EN156/12*1000</f>
        <v>#REF!</v>
      </c>
      <c r="EO214" s="3194" t="e">
        <f>+EO212/EO156/3*1000</f>
        <v>#REF!</v>
      </c>
      <c r="EP214" s="3194" t="e">
        <f>+EP212/EP156/3*1000</f>
        <v>#REF!</v>
      </c>
      <c r="EQ214" s="3194" t="e">
        <f>+EQ212/EQ156/3*1000</f>
        <v>#REF!</v>
      </c>
      <c r="ER214" s="3194" t="e">
        <f>+ER212/ER156/3*1000</f>
        <v>#REF!</v>
      </c>
      <c r="ES214" s="490" t="e">
        <f>+ES212/ES156/12*1000</f>
        <v>#REF!</v>
      </c>
      <c r="ET214" s="3194" t="e">
        <f t="shared" ref="ET214:EZ214" si="192">+ET212/ET156/3*1000</f>
        <v>#REF!</v>
      </c>
      <c r="EU214" s="3194" t="e">
        <f t="shared" si="192"/>
        <v>#REF!</v>
      </c>
      <c r="EV214" s="3194" t="e">
        <f t="shared" si="192"/>
        <v>#REF!</v>
      </c>
      <c r="EW214" s="3194" t="e">
        <f t="shared" si="192"/>
        <v>#REF!</v>
      </c>
      <c r="EX214" s="3194" t="e">
        <f t="shared" si="192"/>
        <v>#REF!</v>
      </c>
      <c r="EY214" s="3194" t="e">
        <f t="shared" si="192"/>
        <v>#REF!</v>
      </c>
      <c r="EZ214" s="3194" t="e">
        <f t="shared" si="192"/>
        <v>#REF!</v>
      </c>
      <c r="FA214" s="1433"/>
      <c r="FB214" s="1433"/>
      <c r="FC214" s="1433"/>
      <c r="FD214" s="1433"/>
    </row>
    <row r="215" spans="1:160">
      <c r="A215" s="647" t="s">
        <v>357</v>
      </c>
      <c r="B215" s="1433"/>
      <c r="C215" s="1433"/>
      <c r="D215" s="1433"/>
      <c r="E215" s="1433"/>
      <c r="F215" s="1433"/>
      <c r="G215" s="1433"/>
      <c r="H215" s="1433"/>
      <c r="I215" s="1433"/>
      <c r="J215" s="1433"/>
      <c r="K215" s="1433"/>
      <c r="L215" s="1433"/>
      <c r="M215" s="1433"/>
      <c r="N215" s="1433"/>
      <c r="O215" s="1433"/>
      <c r="P215" s="1433"/>
      <c r="Q215" s="1433"/>
      <c r="R215" s="1433"/>
      <c r="S215" s="1433"/>
      <c r="T215" s="1433"/>
      <c r="U215" s="1433"/>
      <c r="V215" s="1433"/>
      <c r="W215" s="1433"/>
      <c r="X215" s="1433"/>
      <c r="Y215" s="1433"/>
      <c r="Z215" s="1433"/>
      <c r="AA215" s="1433"/>
      <c r="AB215" s="1433"/>
      <c r="AC215" s="1433"/>
      <c r="AD215" s="1433"/>
      <c r="AE215" s="1433"/>
      <c r="AF215" s="1433"/>
      <c r="AG215" s="1433"/>
      <c r="AH215" s="1433"/>
      <c r="AI215" s="1433"/>
      <c r="AJ215" s="1433"/>
      <c r="AK215" s="1433"/>
      <c r="AL215" s="1433"/>
      <c r="AM215" s="1433"/>
      <c r="AN215" s="1433"/>
      <c r="AO215" s="1433"/>
      <c r="AP215" s="1433"/>
      <c r="AQ215" s="1433"/>
      <c r="AR215" s="1433"/>
      <c r="AS215" s="1433"/>
      <c r="AT215" s="1433"/>
      <c r="AU215" s="1433"/>
      <c r="AV215" s="1433"/>
      <c r="AW215" s="1433"/>
      <c r="AX215" s="1433"/>
      <c r="AY215" s="1433"/>
      <c r="AZ215" s="1433"/>
      <c r="BA215" s="1433"/>
      <c r="BB215" s="1433"/>
      <c r="BC215" s="1433"/>
      <c r="BD215" s="1433"/>
      <c r="BE215" s="1433"/>
      <c r="BF215" s="1433"/>
      <c r="BG215" s="1433"/>
      <c r="BH215" s="1433"/>
      <c r="BI215" s="1433"/>
      <c r="BJ215" s="1433"/>
      <c r="BK215" s="1433"/>
      <c r="BL215" s="1433"/>
      <c r="BM215" s="1433"/>
      <c r="BN215" s="1433"/>
      <c r="BO215" s="1433"/>
      <c r="BP215" s="1433"/>
      <c r="BQ215" s="1433"/>
      <c r="BR215" s="1433"/>
      <c r="BS215" s="1433"/>
      <c r="BT215" s="1433"/>
      <c r="BU215" s="1433"/>
      <c r="BV215" s="1433"/>
      <c r="BW215" s="1433"/>
      <c r="BX215" s="1433"/>
      <c r="BY215" s="1433"/>
      <c r="BZ215" s="1433"/>
      <c r="CA215" s="1433"/>
      <c r="CB215" s="1433"/>
      <c r="CC215" s="1433"/>
      <c r="CD215" s="1433"/>
      <c r="CE215" s="1433"/>
      <c r="CF215" s="1433"/>
      <c r="CG215" s="1433"/>
      <c r="CH215" s="1433"/>
      <c r="CI215" s="1433"/>
      <c r="CJ215" s="1433"/>
      <c r="CK215" s="1433"/>
      <c r="CL215" s="1433"/>
      <c r="CM215" s="1433"/>
      <c r="CN215" s="1433"/>
      <c r="CO215" s="1433"/>
      <c r="CP215" s="1433"/>
      <c r="CQ215" s="1433"/>
      <c r="CR215" s="1433"/>
      <c r="CS215" s="1433"/>
      <c r="CT215" s="3244"/>
      <c r="CU215" s="22"/>
      <c r="CV215" s="1433"/>
      <c r="CW215" s="1433"/>
      <c r="CX215" s="1433"/>
      <c r="CY215" s="1433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 t="e">
        <f t="shared" ref="EE215:ER215" si="193">+EE214/DZ214-1</f>
        <v>#REF!</v>
      </c>
      <c r="EF215" s="101" t="e">
        <f t="shared" si="193"/>
        <v>#REF!</v>
      </c>
      <c r="EG215" s="101" t="e">
        <f t="shared" si="193"/>
        <v>#REF!</v>
      </c>
      <c r="EH215" s="101" t="e">
        <f t="shared" si="193"/>
        <v>#REF!</v>
      </c>
      <c r="EI215" s="102" t="e">
        <f t="shared" ref="EI215:EN215" si="194">+EI214/ED214-1</f>
        <v>#REF!</v>
      </c>
      <c r="EJ215" s="101" t="e">
        <f t="shared" si="194"/>
        <v>#REF!</v>
      </c>
      <c r="EK215" s="101" t="e">
        <f t="shared" si="194"/>
        <v>#REF!</v>
      </c>
      <c r="EL215" s="101" t="e">
        <f t="shared" si="194"/>
        <v>#REF!</v>
      </c>
      <c r="EM215" s="101" t="e">
        <f t="shared" si="194"/>
        <v>#REF!</v>
      </c>
      <c r="EN215" s="102" t="e">
        <f t="shared" si="194"/>
        <v>#REF!</v>
      </c>
      <c r="EO215" s="101" t="e">
        <f t="shared" si="193"/>
        <v>#REF!</v>
      </c>
      <c r="EP215" s="101" t="e">
        <f t="shared" si="193"/>
        <v>#REF!</v>
      </c>
      <c r="EQ215" s="101" t="e">
        <f t="shared" si="193"/>
        <v>#REF!</v>
      </c>
      <c r="ER215" s="101" t="e">
        <f t="shared" si="193"/>
        <v>#REF!</v>
      </c>
      <c r="ES215" s="102" t="e">
        <f>+ES214/EN214-1</f>
        <v>#REF!</v>
      </c>
      <c r="ET215" s="101" t="e">
        <f t="shared" ref="ET215:EZ215" si="195">+ET214/ES214-1</f>
        <v>#REF!</v>
      </c>
      <c r="EU215" s="101" t="e">
        <f t="shared" si="195"/>
        <v>#REF!</v>
      </c>
      <c r="EV215" s="101" t="e">
        <f t="shared" si="195"/>
        <v>#REF!</v>
      </c>
      <c r="EW215" s="101" t="e">
        <f t="shared" si="195"/>
        <v>#REF!</v>
      </c>
      <c r="EX215" s="101" t="e">
        <f t="shared" si="195"/>
        <v>#REF!</v>
      </c>
      <c r="EY215" s="101" t="e">
        <f t="shared" si="195"/>
        <v>#REF!</v>
      </c>
      <c r="EZ215" s="101" t="e">
        <f t="shared" si="195"/>
        <v>#REF!</v>
      </c>
      <c r="FA215" s="1433"/>
      <c r="FB215" s="1433"/>
      <c r="FC215" s="1433"/>
      <c r="FD215" s="1433"/>
    </row>
    <row r="216" spans="1:160">
      <c r="A216" s="647"/>
      <c r="B216" s="1433"/>
      <c r="C216" s="1433"/>
      <c r="D216" s="1433"/>
      <c r="E216" s="1433"/>
      <c r="F216" s="1433"/>
      <c r="G216" s="1433"/>
      <c r="H216" s="1433"/>
      <c r="I216" s="1433"/>
      <c r="J216" s="1433"/>
      <c r="K216" s="1433"/>
      <c r="L216" s="1433"/>
      <c r="M216" s="1433"/>
      <c r="N216" s="1433"/>
      <c r="O216" s="1433"/>
      <c r="P216" s="1433"/>
      <c r="Q216" s="1433"/>
      <c r="R216" s="1433"/>
      <c r="S216" s="1433"/>
      <c r="T216" s="1433"/>
      <c r="U216" s="1433"/>
      <c r="V216" s="1433"/>
      <c r="W216" s="1433"/>
      <c r="X216" s="1433"/>
      <c r="Y216" s="1433"/>
      <c r="Z216" s="1433"/>
      <c r="AA216" s="1433"/>
      <c r="AB216" s="1433"/>
      <c r="AC216" s="1433"/>
      <c r="AD216" s="1433"/>
      <c r="AE216" s="1433"/>
      <c r="AF216" s="1433"/>
      <c r="AG216" s="1433"/>
      <c r="AH216" s="1433"/>
      <c r="AI216" s="1433"/>
      <c r="AJ216" s="1433"/>
      <c r="AK216" s="1433"/>
      <c r="AL216" s="1433"/>
      <c r="AM216" s="1433"/>
      <c r="AN216" s="1433"/>
      <c r="AO216" s="1433"/>
      <c r="AP216" s="1433"/>
      <c r="AQ216" s="1433"/>
      <c r="AR216" s="1433"/>
      <c r="AS216" s="1433"/>
      <c r="AT216" s="1433"/>
      <c r="AU216" s="1433"/>
      <c r="AV216" s="1433"/>
      <c r="AW216" s="1433"/>
      <c r="AX216" s="1433"/>
      <c r="AY216" s="1433"/>
      <c r="AZ216" s="1433"/>
      <c r="BA216" s="1433"/>
      <c r="BB216" s="1433"/>
      <c r="BC216" s="1433"/>
      <c r="BD216" s="1433"/>
      <c r="BE216" s="1433"/>
      <c r="BF216" s="1433"/>
      <c r="BG216" s="1433"/>
      <c r="BH216" s="1433"/>
      <c r="BI216" s="1433"/>
      <c r="BJ216" s="1433"/>
      <c r="BK216" s="1433"/>
      <c r="BL216" s="1433"/>
      <c r="BM216" s="1433"/>
      <c r="BN216" s="1433"/>
      <c r="BO216" s="1433"/>
      <c r="BP216" s="1433"/>
      <c r="BQ216" s="1433"/>
      <c r="BR216" s="1433"/>
      <c r="BS216" s="1433"/>
      <c r="BT216" s="1433"/>
      <c r="BU216" s="1433"/>
      <c r="BV216" s="1433"/>
      <c r="BW216" s="1433"/>
      <c r="BX216" s="1433"/>
      <c r="BY216" s="1433"/>
      <c r="BZ216" s="1433"/>
      <c r="CA216" s="1433"/>
      <c r="CB216" s="1433"/>
      <c r="CC216" s="1433"/>
      <c r="CD216" s="1433"/>
      <c r="CE216" s="1433"/>
      <c r="CF216" s="1433"/>
      <c r="CG216" s="1433"/>
      <c r="CH216" s="1433"/>
      <c r="CI216" s="1433"/>
      <c r="CJ216" s="1433"/>
      <c r="CK216" s="1433"/>
      <c r="CL216" s="1433"/>
      <c r="CM216" s="1433"/>
      <c r="CN216" s="1433"/>
      <c r="CO216" s="1433"/>
      <c r="CP216" s="1433"/>
      <c r="CQ216" s="1433"/>
      <c r="CR216" s="1433"/>
      <c r="CS216" s="1433"/>
      <c r="CT216" s="3244"/>
      <c r="CU216" s="22"/>
      <c r="CV216" s="1433"/>
      <c r="CW216" s="1433"/>
      <c r="CX216" s="1433"/>
      <c r="CY216" s="1433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/>
      <c r="EF216" s="101"/>
      <c r="EG216" s="102"/>
      <c r="EH216" s="102"/>
      <c r="EI216" s="101"/>
      <c r="EJ216" s="101"/>
      <c r="EK216" s="101"/>
      <c r="EL216" s="101"/>
      <c r="EM216" s="101"/>
      <c r="EN216" s="101"/>
      <c r="EO216" s="101"/>
      <c r="EP216" s="101"/>
      <c r="EQ216" s="102"/>
      <c r="ER216" s="102"/>
      <c r="ES216" s="101"/>
      <c r="ET216" s="101"/>
      <c r="EU216" s="101"/>
      <c r="EV216" s="101"/>
      <c r="EW216" s="101"/>
      <c r="EX216" s="101"/>
      <c r="EY216" s="101"/>
      <c r="EZ216" s="101"/>
      <c r="FA216" s="1433"/>
      <c r="FB216" s="1433"/>
      <c r="FC216" s="1433"/>
      <c r="FD216" s="1433"/>
    </row>
    <row r="217" spans="1:160" ht="12.75" thickBot="1">
      <c r="A217" s="324" t="s">
        <v>430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54"/>
      <c r="CU217" s="101"/>
      <c r="CV217" s="679">
        <f>+SUM(CV212,CV188,CV185,CV174)</f>
        <v>2117.2620425360001</v>
      </c>
      <c r="CW217" s="679">
        <f>+SUM(CW212,CW188,CW185,CW174)</f>
        <v>2164.6652443175426</v>
      </c>
      <c r="CX217" s="679">
        <f>+SUM(CX212,CX188,CX185,CX174)</f>
        <v>2170.7362371551376</v>
      </c>
      <c r="CY217" s="679">
        <f>+SUM(CY212,CY188,CY185,CY174)</f>
        <v>2174.6568743565972</v>
      </c>
      <c r="CZ217" s="679"/>
      <c r="DA217" s="679"/>
      <c r="DB217" s="679"/>
      <c r="DC217" s="679"/>
      <c r="DD217" s="679"/>
      <c r="DE217" s="679"/>
      <c r="DF217" s="679"/>
      <c r="DG217" s="679"/>
      <c r="DH217" s="679"/>
      <c r="DI217" s="679"/>
      <c r="DJ217" s="679"/>
      <c r="DK217" s="679"/>
      <c r="DL217" s="679"/>
      <c r="DM217" s="679"/>
      <c r="DN217" s="679"/>
      <c r="DO217" s="679"/>
      <c r="DP217" s="679"/>
      <c r="DQ217" s="679"/>
      <c r="DR217" s="679"/>
      <c r="DS217" s="679"/>
      <c r="DT217" s="679"/>
      <c r="DU217" s="679"/>
      <c r="DV217" s="679"/>
      <c r="DW217" s="679"/>
      <c r="DX217" s="679"/>
      <c r="DY217" s="679"/>
      <c r="DZ217" s="679">
        <f>+SUM(DZ212,DZ188,DZ185,DZ174)</f>
        <v>172.01338865027145</v>
      </c>
      <c r="EA217" s="679">
        <f>+SUM(EA212,EA188,EA185,EA174)</f>
        <v>206.15580613827166</v>
      </c>
      <c r="EB217" s="679">
        <f>+SUM(EB212,EB188,EB185,EB174)</f>
        <v>224.46360612025521</v>
      </c>
      <c r="EC217" s="679">
        <f>+SUM(EC212,EC188,EC185,EC174)</f>
        <v>251.68321923980022</v>
      </c>
      <c r="ED217" s="679">
        <f>+SUM(DZ217:EC217)</f>
        <v>854.31602014859857</v>
      </c>
      <c r="EE217" s="679" t="e">
        <f>+SUM(EE212,EE188,EE185,EE174)</f>
        <v>#REF!</v>
      </c>
      <c r="EF217" s="679" t="e">
        <f>+SUM(EF212,EF188,EF185,EF174)</f>
        <v>#REF!</v>
      </c>
      <c r="EG217" s="679" t="e">
        <f>+SUM(EG212,EG188,EG185,EG174)</f>
        <v>#REF!</v>
      </c>
      <c r="EH217" s="679" t="e">
        <f>+SUM(EH212,EH188,EH185,EH174)</f>
        <v>#REF!</v>
      </c>
      <c r="EI217" s="679" t="e">
        <f>+SUM(EE217:EH217)</f>
        <v>#REF!</v>
      </c>
      <c r="EJ217" s="679" t="e">
        <f>+SUM(EJ212,EJ188,EJ185,EJ174)</f>
        <v>#REF!</v>
      </c>
      <c r="EK217" s="679" t="e">
        <f>+SUM(EK212,EK188,EK185,EK174)</f>
        <v>#REF!</v>
      </c>
      <c r="EL217" s="679" t="e">
        <f>+SUM(EL212,EL188,EL185,EL174)</f>
        <v>#REF!</v>
      </c>
      <c r="EM217" s="679" t="e">
        <f>+SUM(EM212,EM188,EM185,EM174)</f>
        <v>#REF!</v>
      </c>
      <c r="EN217" s="679" t="e">
        <f>+SUM(EJ217:EM217)</f>
        <v>#REF!</v>
      </c>
      <c r="EO217" s="679" t="e">
        <f>+SUM(EO212,EO188,EO185,EO174)</f>
        <v>#REF!</v>
      </c>
      <c r="EP217" s="679" t="e">
        <f>+SUM(EP212,EP188,EP185,EP174)</f>
        <v>#REF!</v>
      </c>
      <c r="EQ217" s="679" t="e">
        <f>+SUM(EQ212,EQ188,EQ185,EQ174)</f>
        <v>#REF!</v>
      </c>
      <c r="ER217" s="679" t="e">
        <f>+SUM(ER212,ER188,ER185,ER174)</f>
        <v>#REF!</v>
      </c>
      <c r="ES217" s="679" t="e">
        <f>+SUM(EO217:ER217)</f>
        <v>#REF!</v>
      </c>
      <c r="ET217" s="679" t="e">
        <f t="shared" ref="ET217:EZ217" si="196">+SUM(ET212,ET188,ET185,ET174)</f>
        <v>#REF!</v>
      </c>
      <c r="EU217" s="679" t="e">
        <f t="shared" si="196"/>
        <v>#REF!</v>
      </c>
      <c r="EV217" s="679" t="e">
        <f t="shared" si="196"/>
        <v>#REF!</v>
      </c>
      <c r="EW217" s="679" t="e">
        <f t="shared" si="196"/>
        <v>#REF!</v>
      </c>
      <c r="EX217" s="679" t="e">
        <f t="shared" si="196"/>
        <v>#REF!</v>
      </c>
      <c r="EY217" s="679" t="e">
        <f t="shared" si="196"/>
        <v>#REF!</v>
      </c>
      <c r="EZ217" s="679" t="e">
        <f t="shared" si="196"/>
        <v>#REF!</v>
      </c>
      <c r="FA217" s="101"/>
      <c r="FB217" s="101"/>
      <c r="FC217" s="1433"/>
      <c r="FD217" s="1433"/>
    </row>
    <row r="218" spans="1:160" ht="12.75" thickTop="1">
      <c r="A218" s="647" t="s">
        <v>357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102"/>
      <c r="BR218" s="101"/>
      <c r="BS218" s="101"/>
      <c r="BT218" s="101"/>
      <c r="BU218" s="101"/>
      <c r="BV218" s="102"/>
      <c r="BW218" s="101"/>
      <c r="BX218" s="101"/>
      <c r="BY218" s="101"/>
      <c r="BZ218" s="101"/>
      <c r="CA218" s="102"/>
      <c r="CB218" s="101"/>
      <c r="CC218" s="101"/>
      <c r="CD218" s="101"/>
      <c r="CE218" s="101"/>
      <c r="CF218" s="102"/>
      <c r="CG218" s="101"/>
      <c r="CH218" s="101"/>
      <c r="CI218" s="101"/>
      <c r="CJ218" s="101"/>
      <c r="CK218" s="102"/>
      <c r="CL218" s="101"/>
      <c r="CM218" s="101"/>
      <c r="CN218" s="101"/>
      <c r="CO218" s="101"/>
      <c r="CP218" s="102"/>
      <c r="CQ218" s="101"/>
      <c r="CR218" s="101"/>
      <c r="CS218" s="101"/>
      <c r="CT218" s="2054"/>
      <c r="CU218" s="101"/>
      <c r="CV218" s="101"/>
      <c r="CW218" s="101"/>
      <c r="CX218" s="101"/>
      <c r="CY218" s="102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97">EE217/DZ217-1</f>
        <v>#REF!</v>
      </c>
      <c r="EF218" s="101" t="e">
        <f t="shared" si="197"/>
        <v>#REF!</v>
      </c>
      <c r="EG218" s="101" t="e">
        <f t="shared" si="197"/>
        <v>#REF!</v>
      </c>
      <c r="EH218" s="101" t="e">
        <f t="shared" si="197"/>
        <v>#REF!</v>
      </c>
      <c r="EI218" s="102" t="e">
        <f>EI217/ED217-1</f>
        <v>#REF!</v>
      </c>
      <c r="EJ218" s="101" t="e">
        <f t="shared" si="197"/>
        <v>#REF!</v>
      </c>
      <c r="EK218" s="101" t="e">
        <f t="shared" si="197"/>
        <v>#REF!</v>
      </c>
      <c r="EL218" s="101" t="e">
        <f t="shared" si="197"/>
        <v>#REF!</v>
      </c>
      <c r="EM218" s="101" t="e">
        <f t="shared" si="197"/>
        <v>#REF!</v>
      </c>
      <c r="EN218" s="102" t="e">
        <f>EN217/EI217-1</f>
        <v>#REF!</v>
      </c>
      <c r="EO218" s="101" t="e">
        <f t="shared" si="197"/>
        <v>#REF!</v>
      </c>
      <c r="EP218" s="101" t="e">
        <f t="shared" si="197"/>
        <v>#REF!</v>
      </c>
      <c r="EQ218" s="101" t="e">
        <f t="shared" si="197"/>
        <v>#REF!</v>
      </c>
      <c r="ER218" s="101" t="e">
        <f t="shared" si="197"/>
        <v>#REF!</v>
      </c>
      <c r="ES218" s="102" t="e">
        <f>ES217/EN217-1</f>
        <v>#REF!</v>
      </c>
      <c r="ET218" s="101" t="e">
        <f t="shared" ref="ET218:EZ218" si="198">ET217/ES217-1</f>
        <v>#REF!</v>
      </c>
      <c r="EU218" s="101" t="e">
        <f t="shared" si="198"/>
        <v>#REF!</v>
      </c>
      <c r="EV218" s="101" t="e">
        <f t="shared" si="198"/>
        <v>#REF!</v>
      </c>
      <c r="EW218" s="101" t="e">
        <f t="shared" si="198"/>
        <v>#REF!</v>
      </c>
      <c r="EX218" s="101" t="e">
        <f t="shared" si="198"/>
        <v>#REF!</v>
      </c>
      <c r="EY218" s="101" t="e">
        <f t="shared" si="198"/>
        <v>#REF!</v>
      </c>
      <c r="EZ218" s="101" t="e">
        <f t="shared" si="198"/>
        <v>#REF!</v>
      </c>
      <c r="FA218" s="24"/>
      <c r="FB218" s="24"/>
      <c r="FC218" s="1433"/>
      <c r="FD218" s="1433"/>
    </row>
    <row r="219" spans="1:160">
      <c r="A219" s="24"/>
      <c r="B219" s="1433"/>
      <c r="C219" s="1433"/>
      <c r="D219" s="1433"/>
      <c r="E219" s="1433"/>
      <c r="F219" s="1433"/>
      <c r="G219" s="1433"/>
      <c r="H219" s="1433"/>
      <c r="I219" s="1433"/>
      <c r="J219" s="1433"/>
      <c r="K219" s="1433"/>
      <c r="L219" s="1433"/>
      <c r="M219" s="1433"/>
      <c r="N219" s="1433"/>
      <c r="O219" s="1433"/>
      <c r="P219" s="1433"/>
      <c r="Q219" s="1433"/>
      <c r="R219" s="1433"/>
      <c r="S219" s="1433"/>
      <c r="T219" s="1433"/>
      <c r="U219" s="1433"/>
      <c r="V219" s="1433"/>
      <c r="W219" s="1433"/>
      <c r="X219" s="1433"/>
      <c r="Y219" s="1433"/>
      <c r="Z219" s="1433"/>
      <c r="AA219" s="1433"/>
      <c r="AB219" s="1433"/>
      <c r="AC219" s="1433"/>
      <c r="AD219" s="1433"/>
      <c r="AE219" s="1433"/>
      <c r="AF219" s="1433"/>
      <c r="AG219" s="1433"/>
      <c r="AH219" s="1433"/>
      <c r="AI219" s="1433"/>
      <c r="AJ219" s="1433"/>
      <c r="AK219" s="1433"/>
      <c r="AL219" s="1433"/>
      <c r="AM219" s="1433"/>
      <c r="AN219" s="1433"/>
      <c r="AO219" s="1433"/>
      <c r="AP219" s="1433"/>
      <c r="AQ219" s="1433"/>
      <c r="AR219" s="1433"/>
      <c r="AS219" s="1433"/>
      <c r="AT219" s="1433"/>
      <c r="AU219" s="1433"/>
      <c r="AV219" s="1433"/>
      <c r="AW219" s="1433"/>
      <c r="AX219" s="1433"/>
      <c r="AY219" s="1433"/>
      <c r="AZ219" s="1433"/>
      <c r="BA219" s="1433"/>
      <c r="BB219" s="1433"/>
      <c r="BC219" s="1433"/>
      <c r="BD219" s="1433"/>
      <c r="BE219" s="1433"/>
      <c r="BF219" s="1433"/>
      <c r="BG219" s="1433"/>
      <c r="BH219" s="1433"/>
      <c r="BI219" s="1433"/>
      <c r="BJ219" s="1433"/>
      <c r="BK219" s="1433"/>
      <c r="BL219" s="1433"/>
      <c r="BM219" s="1433"/>
      <c r="BN219" s="1433"/>
      <c r="BO219" s="1433"/>
      <c r="BP219" s="1433"/>
      <c r="BQ219" s="1433"/>
      <c r="BR219" s="1433"/>
      <c r="BS219" s="1433"/>
      <c r="BT219" s="1433"/>
      <c r="BU219" s="1433"/>
      <c r="BV219" s="1433"/>
      <c r="BW219" s="1433"/>
      <c r="BX219" s="1433"/>
      <c r="BY219" s="1433"/>
      <c r="BZ219" s="1433"/>
      <c r="CA219" s="1433"/>
      <c r="CB219" s="1433"/>
      <c r="CC219" s="1433"/>
      <c r="CD219" s="1433"/>
      <c r="CE219" s="1433"/>
      <c r="CF219" s="1433"/>
      <c r="CG219" s="1433"/>
      <c r="CH219" s="1433"/>
      <c r="CI219" s="1433"/>
      <c r="CJ219" s="1433"/>
      <c r="CK219" s="1433"/>
      <c r="CL219" s="1433"/>
      <c r="CM219" s="1433"/>
      <c r="CN219" s="1433"/>
      <c r="CO219" s="1433"/>
      <c r="CP219" s="1433"/>
      <c r="CQ219" s="1433"/>
      <c r="CR219" s="1433"/>
      <c r="CS219" s="1433"/>
      <c r="CT219" s="3244"/>
      <c r="CU219" s="22"/>
      <c r="CV219" s="1433"/>
      <c r="CW219" s="1433"/>
      <c r="CX219" s="1433"/>
      <c r="CY219" s="1433"/>
      <c r="CZ219" s="22"/>
      <c r="DA219" s="3274"/>
      <c r="DB219" s="3274"/>
      <c r="DC219" s="3274"/>
      <c r="DD219" s="3274"/>
      <c r="DE219" s="651"/>
      <c r="DF219" s="3274"/>
      <c r="DG219" s="3274"/>
      <c r="DH219" s="3274"/>
      <c r="DI219" s="3274"/>
      <c r="DJ219" s="490"/>
      <c r="DK219" s="490"/>
      <c r="DL219" s="490"/>
      <c r="DM219" s="651"/>
      <c r="DN219" s="651"/>
      <c r="DO219" s="651"/>
      <c r="DP219" s="651"/>
      <c r="DQ219" s="651"/>
      <c r="DR219" s="651"/>
      <c r="DS219" s="651"/>
      <c r="DT219" s="651"/>
      <c r="DU219" s="651"/>
      <c r="DV219" s="651"/>
      <c r="DW219" s="651"/>
      <c r="DX219" s="651"/>
      <c r="DY219" s="651"/>
      <c r="DZ219" s="651"/>
      <c r="EA219" s="651"/>
      <c r="EB219" s="651"/>
      <c r="EC219" s="651"/>
      <c r="ED219" s="651"/>
      <c r="EE219" s="651"/>
      <c r="EF219" s="651"/>
      <c r="EG219" s="651"/>
      <c r="EH219" s="651"/>
      <c r="EI219" s="3274"/>
      <c r="EJ219" s="651"/>
      <c r="EK219" s="651"/>
      <c r="EL219" s="651"/>
      <c r="EM219" s="651"/>
      <c r="EN219" s="3274"/>
      <c r="EO219" s="651"/>
      <c r="EP219" s="651"/>
      <c r="EQ219" s="651"/>
      <c r="ER219" s="651"/>
      <c r="ES219" s="3274"/>
      <c r="ET219" s="3274"/>
      <c r="EU219" s="3274"/>
      <c r="EV219" s="3274"/>
      <c r="EW219" s="3274"/>
      <c r="EX219" s="3274"/>
      <c r="EY219" s="3274"/>
      <c r="EZ219" s="3274"/>
      <c r="FA219" s="1433"/>
      <c r="FB219" s="1433"/>
      <c r="FC219" s="1433"/>
      <c r="FD219" s="1433"/>
    </row>
    <row r="220" spans="1:160" ht="4.5" customHeight="1">
      <c r="A220" s="3983"/>
      <c r="B220" s="3983"/>
      <c r="C220" s="3983"/>
      <c r="D220" s="3983"/>
      <c r="E220" s="3984"/>
      <c r="F220" s="3984"/>
      <c r="G220" s="3984"/>
      <c r="H220" s="3984"/>
      <c r="I220" s="3984"/>
      <c r="J220" s="3984"/>
      <c r="K220" s="3984"/>
      <c r="L220" s="3984"/>
      <c r="M220" s="3984"/>
      <c r="N220" s="3984"/>
      <c r="O220" s="3984"/>
      <c r="P220" s="3984"/>
      <c r="Q220" s="3984"/>
      <c r="R220" s="3984"/>
      <c r="S220" s="3984"/>
      <c r="T220" s="3984"/>
      <c r="U220" s="3984"/>
      <c r="V220" s="3984"/>
      <c r="W220" s="3984"/>
      <c r="X220" s="3984"/>
      <c r="Y220" s="3984"/>
      <c r="Z220" s="3984"/>
      <c r="AA220" s="3984"/>
      <c r="AB220" s="3984"/>
      <c r="AC220" s="3984"/>
      <c r="AD220" s="3984"/>
      <c r="AE220" s="3984"/>
      <c r="AF220" s="3984"/>
      <c r="AG220" s="3984"/>
      <c r="AH220" s="3984"/>
      <c r="AI220" s="3984"/>
      <c r="AJ220" s="3984"/>
      <c r="AK220" s="3984"/>
      <c r="AL220" s="3984"/>
      <c r="AM220" s="3984"/>
      <c r="AN220" s="3984"/>
      <c r="AO220" s="3984"/>
      <c r="AP220" s="3984"/>
      <c r="AQ220" s="3984"/>
      <c r="AR220" s="3984"/>
      <c r="AS220" s="3984"/>
      <c r="AT220" s="3984"/>
      <c r="AU220" s="3984"/>
      <c r="AV220" s="3984"/>
      <c r="AW220" s="3984"/>
      <c r="AX220" s="3984"/>
      <c r="AY220" s="3984"/>
      <c r="AZ220" s="3984"/>
      <c r="BA220" s="3984"/>
      <c r="BB220" s="3984"/>
      <c r="BC220" s="3984"/>
      <c r="BD220" s="3984"/>
      <c r="BE220" s="3984"/>
      <c r="BF220" s="3984"/>
      <c r="BG220" s="3984"/>
      <c r="BH220" s="3984"/>
      <c r="BI220" s="3984"/>
      <c r="BJ220" s="3984"/>
      <c r="BK220" s="3984"/>
      <c r="BL220" s="3984"/>
      <c r="BM220" s="3984"/>
      <c r="BN220" s="3984"/>
      <c r="BO220" s="3984"/>
      <c r="BP220" s="3984"/>
      <c r="BQ220" s="3984"/>
      <c r="BR220" s="3984"/>
      <c r="BS220" s="3984"/>
      <c r="BT220" s="3984"/>
      <c r="BU220" s="3984"/>
      <c r="BV220" s="3984"/>
      <c r="BW220" s="3984"/>
      <c r="BX220" s="3984"/>
      <c r="BY220" s="3984"/>
      <c r="BZ220" s="3984"/>
      <c r="CA220" s="3984"/>
      <c r="CB220" s="3984"/>
      <c r="CC220" s="3984"/>
      <c r="CD220" s="3984"/>
      <c r="CE220" s="3984"/>
      <c r="CF220" s="3984"/>
      <c r="CG220" s="3984"/>
      <c r="CH220" s="3984"/>
      <c r="CI220" s="3984"/>
      <c r="CJ220" s="3984"/>
      <c r="CK220" s="3984"/>
      <c r="CL220" s="3984"/>
      <c r="CM220" s="3984"/>
      <c r="CN220" s="3984"/>
      <c r="CO220" s="3984"/>
      <c r="CP220" s="3984"/>
      <c r="CQ220" s="3984"/>
      <c r="CR220" s="3984"/>
      <c r="CS220" s="3984"/>
      <c r="CT220" s="2050"/>
      <c r="CU220" s="3984"/>
      <c r="CV220" s="3984"/>
      <c r="CW220" s="3984"/>
      <c r="CX220" s="3984"/>
      <c r="CY220" s="3984"/>
      <c r="CZ220" s="3984"/>
      <c r="DA220" s="3984"/>
      <c r="DB220" s="3984"/>
      <c r="DC220" s="3984"/>
      <c r="DD220" s="3984"/>
      <c r="DE220" s="3984"/>
      <c r="DF220" s="3984"/>
      <c r="DG220" s="3984"/>
      <c r="DH220" s="3984"/>
      <c r="DI220" s="3984"/>
      <c r="DJ220" s="3984"/>
      <c r="DK220" s="3984"/>
      <c r="DL220" s="3984"/>
      <c r="DM220" s="3984"/>
      <c r="DN220" s="3984"/>
      <c r="DO220" s="3984"/>
      <c r="DP220" s="3984"/>
      <c r="DQ220" s="3984"/>
      <c r="DR220" s="3984"/>
      <c r="DS220" s="3984"/>
      <c r="DT220" s="3984"/>
      <c r="DU220" s="3984"/>
      <c r="DV220" s="3984"/>
      <c r="DW220" s="3984"/>
      <c r="DX220" s="3984"/>
      <c r="DY220" s="3984"/>
      <c r="DZ220" s="3984"/>
      <c r="EA220" s="3984"/>
      <c r="EB220" s="3984"/>
      <c r="EC220" s="3984"/>
      <c r="ED220" s="3984"/>
      <c r="EE220" s="3984"/>
      <c r="EF220" s="3984"/>
      <c r="EG220" s="3984"/>
      <c r="EH220" s="3984"/>
      <c r="EI220" s="3984"/>
      <c r="EJ220" s="3984"/>
      <c r="EK220" s="3984"/>
      <c r="EL220" s="3984"/>
      <c r="EM220" s="3984"/>
      <c r="EN220" s="3984"/>
      <c r="EO220" s="3984"/>
      <c r="EP220" s="3984"/>
      <c r="EQ220" s="3984"/>
      <c r="ER220" s="3984"/>
      <c r="ES220" s="3984"/>
      <c r="ET220" s="3984"/>
      <c r="EU220" s="3984"/>
      <c r="EV220" s="3984"/>
      <c r="EW220" s="3984"/>
      <c r="EX220" s="3984"/>
      <c r="EY220" s="3984"/>
      <c r="EZ220" s="3984"/>
      <c r="FA220" s="3984"/>
      <c r="FB220" s="3984"/>
      <c r="FC220" s="1433"/>
      <c r="FD220" s="1433"/>
    </row>
    <row r="221" spans="1:160">
      <c r="A221" s="3976" t="s">
        <v>431</v>
      </c>
      <c r="B221" s="3977"/>
      <c r="C221" s="3977"/>
      <c r="D221" s="3977"/>
      <c r="E221" s="3977"/>
      <c r="F221" s="3977"/>
      <c r="G221" s="3977"/>
      <c r="H221" s="3977"/>
      <c r="I221" s="3977"/>
      <c r="J221" s="3977"/>
      <c r="K221" s="3977"/>
      <c r="L221" s="3977"/>
      <c r="M221" s="3977"/>
      <c r="N221" s="3977"/>
      <c r="O221" s="3977"/>
      <c r="P221" s="3977"/>
      <c r="Q221" s="3977"/>
      <c r="R221" s="3977"/>
      <c r="S221" s="3977"/>
      <c r="T221" s="3977"/>
      <c r="U221" s="3977"/>
      <c r="V221" s="3977"/>
      <c r="W221" s="3977"/>
      <c r="X221" s="3977"/>
      <c r="Y221" s="3977"/>
      <c r="Z221" s="3977"/>
      <c r="AA221" s="3977"/>
      <c r="AB221" s="3977"/>
      <c r="AC221" s="3977"/>
      <c r="AD221" s="3977"/>
      <c r="AE221" s="3977"/>
      <c r="AF221" s="3977"/>
      <c r="AG221" s="3977"/>
      <c r="AH221" s="3977"/>
      <c r="AI221" s="3977"/>
      <c r="AJ221" s="3977"/>
      <c r="AK221" s="3977"/>
      <c r="AL221" s="3977"/>
      <c r="AM221" s="3977"/>
      <c r="AN221" s="3977"/>
      <c r="AO221" s="3977"/>
      <c r="AP221" s="3977"/>
      <c r="AQ221" s="3977"/>
      <c r="AR221" s="3977"/>
      <c r="AS221" s="3977"/>
      <c r="AT221" s="3977"/>
      <c r="AU221" s="3977"/>
      <c r="AV221" s="3977"/>
      <c r="AW221" s="3977"/>
      <c r="AX221" s="3977"/>
      <c r="AY221" s="3977"/>
      <c r="AZ221" s="3977"/>
      <c r="BA221" s="3977"/>
      <c r="BB221" s="3977"/>
      <c r="BC221" s="3977"/>
      <c r="BD221" s="3977"/>
      <c r="BE221" s="3977"/>
      <c r="BF221" s="3977"/>
      <c r="BG221" s="3977"/>
      <c r="BH221" s="3977"/>
      <c r="BI221" s="3977"/>
      <c r="BJ221" s="3977"/>
      <c r="BK221" s="3977"/>
      <c r="BL221" s="3977"/>
      <c r="BM221" s="3977"/>
      <c r="BN221" s="3977"/>
      <c r="BO221" s="3977"/>
      <c r="BP221" s="3977"/>
      <c r="BQ221" s="3977"/>
      <c r="BR221" s="3977"/>
      <c r="BS221" s="3977"/>
      <c r="BT221" s="3977"/>
      <c r="BU221" s="3977"/>
      <c r="BV221" s="3977"/>
      <c r="BW221" s="3977"/>
      <c r="BX221" s="3977"/>
      <c r="BY221" s="3977"/>
      <c r="BZ221" s="3977"/>
      <c r="CA221" s="3977"/>
      <c r="CB221" s="3977"/>
      <c r="CC221" s="3977"/>
      <c r="CD221" s="3977"/>
      <c r="CE221" s="3977"/>
      <c r="CF221" s="3977"/>
      <c r="CG221" s="3977"/>
      <c r="CH221" s="3977"/>
      <c r="CI221" s="3977"/>
      <c r="CJ221" s="3977"/>
      <c r="CK221" s="3977"/>
      <c r="CL221" s="3977"/>
      <c r="CM221" s="3977"/>
      <c r="CN221" s="3977"/>
      <c r="CO221" s="3977"/>
      <c r="CP221" s="3977"/>
      <c r="CQ221" s="3977"/>
      <c r="CR221" s="3977"/>
      <c r="CS221" s="3977"/>
      <c r="CT221" s="3242"/>
      <c r="CU221" s="3978"/>
      <c r="CV221" s="3977"/>
      <c r="CW221" s="3977"/>
      <c r="CX221" s="3977"/>
      <c r="CY221" s="3977"/>
      <c r="CZ221" s="3978"/>
      <c r="DA221" s="3977"/>
      <c r="DB221" s="3977"/>
      <c r="DC221" s="3977"/>
      <c r="DD221" s="3977"/>
      <c r="DE221" s="3978"/>
      <c r="DF221" s="3977"/>
      <c r="DG221" s="3977"/>
      <c r="DH221" s="3977"/>
      <c r="DI221" s="3977"/>
      <c r="DJ221" s="3978"/>
      <c r="DK221" s="3978"/>
      <c r="DL221" s="3978"/>
      <c r="DM221" s="3978"/>
      <c r="DN221" s="3978"/>
      <c r="DO221" s="3978"/>
      <c r="DP221" s="3978"/>
      <c r="DQ221" s="3978"/>
      <c r="DR221" s="3978"/>
      <c r="DS221" s="4005"/>
      <c r="DT221" s="3978"/>
      <c r="DU221" s="3978"/>
      <c r="DV221" s="3978"/>
      <c r="DW221" s="3978"/>
      <c r="DX221" s="3978"/>
      <c r="DY221" s="3978"/>
      <c r="DZ221" s="3978"/>
      <c r="EA221" s="3978"/>
      <c r="EB221" s="3978"/>
      <c r="EC221" s="3978"/>
      <c r="ED221" s="3978"/>
      <c r="EE221" s="3978"/>
      <c r="EF221" s="3978"/>
      <c r="EG221" s="3978"/>
      <c r="EH221" s="3978"/>
      <c r="EI221" s="3977"/>
      <c r="EJ221" s="3978"/>
      <c r="EK221" s="3978"/>
      <c r="EL221" s="3978"/>
      <c r="EM221" s="3978"/>
      <c r="EN221" s="3977"/>
      <c r="EO221" s="3978"/>
      <c r="EP221" s="3978"/>
      <c r="EQ221" s="3978"/>
      <c r="ER221" s="3978"/>
      <c r="ES221" s="3977"/>
      <c r="ET221" s="3977"/>
      <c r="EU221" s="3977"/>
      <c r="EV221" s="3977"/>
      <c r="EW221" s="3977"/>
      <c r="EX221" s="3977"/>
      <c r="EY221" s="3977"/>
      <c r="EZ221" s="3977"/>
      <c r="FA221" s="3977"/>
      <c r="FB221" s="3977"/>
      <c r="FC221" s="1433"/>
      <c r="FD221" s="1433"/>
    </row>
    <row r="222" spans="1:160">
      <c r="A222" s="22" t="s">
        <v>432</v>
      </c>
      <c r="B222" s="1433"/>
      <c r="C222" s="1433"/>
      <c r="D222" s="1433"/>
      <c r="E222" s="1433"/>
      <c r="F222" s="1433"/>
      <c r="G222" s="1433"/>
      <c r="H222" s="1433"/>
      <c r="I222" s="1433"/>
      <c r="J222" s="1433"/>
      <c r="K222" s="1433"/>
      <c r="L222" s="1433"/>
      <c r="M222" s="1433"/>
      <c r="N222" s="1433"/>
      <c r="O222" s="1433"/>
      <c r="P222" s="1433"/>
      <c r="Q222" s="1433"/>
      <c r="R222" s="1433"/>
      <c r="S222" s="1433"/>
      <c r="T222" s="1433"/>
      <c r="U222" s="1433"/>
      <c r="V222" s="1433"/>
      <c r="W222" s="1433"/>
      <c r="X222" s="1433"/>
      <c r="Y222" s="1433"/>
      <c r="Z222" s="1433"/>
      <c r="AA222" s="1433"/>
      <c r="AB222" s="1433"/>
      <c r="AC222" s="1433"/>
      <c r="AD222" s="1433"/>
      <c r="AE222" s="1433"/>
      <c r="AF222" s="1433"/>
      <c r="AG222" s="1433"/>
      <c r="AH222" s="1433"/>
      <c r="AI222" s="1433"/>
      <c r="AJ222" s="1433"/>
      <c r="AK222" s="1433"/>
      <c r="AL222" s="1433"/>
      <c r="AM222" s="1433"/>
      <c r="AN222" s="1433"/>
      <c r="AO222" s="1433"/>
      <c r="AP222" s="1433"/>
      <c r="AQ222" s="1433"/>
      <c r="AR222" s="1433"/>
      <c r="AS222" s="1433"/>
      <c r="AT222" s="1433"/>
      <c r="AU222" s="1433"/>
      <c r="AV222" s="1433"/>
      <c r="AW222" s="1433"/>
      <c r="AX222" s="1433"/>
      <c r="AY222" s="1433"/>
      <c r="AZ222" s="1433"/>
      <c r="BA222" s="1433"/>
      <c r="BB222" s="1433"/>
      <c r="BC222" s="1433"/>
      <c r="BD222" s="1433"/>
      <c r="BE222" s="1433"/>
      <c r="BF222" s="1433"/>
      <c r="BG222" s="1433"/>
      <c r="BH222" s="1433"/>
      <c r="BI222" s="1433"/>
      <c r="BJ222" s="1433"/>
      <c r="BK222" s="1433"/>
      <c r="BL222" s="1433"/>
      <c r="BM222" s="1433"/>
      <c r="BN222" s="1433"/>
      <c r="BO222" s="1433"/>
      <c r="BP222" s="1433"/>
      <c r="BQ222" s="1433"/>
      <c r="BR222" s="1433"/>
      <c r="BS222" s="1433"/>
      <c r="BT222" s="1433"/>
      <c r="BU222" s="1433"/>
      <c r="BV222" s="1433"/>
      <c r="BW222" s="1433"/>
      <c r="BX222" s="1433"/>
      <c r="BY222" s="1433"/>
      <c r="BZ222" s="1433"/>
      <c r="CA222" s="1433"/>
      <c r="CB222" s="1433"/>
      <c r="CC222" s="1433"/>
      <c r="CD222" s="1433"/>
      <c r="CE222" s="1433"/>
      <c r="CF222" s="1433"/>
      <c r="CG222" s="1433"/>
      <c r="CH222" s="1433"/>
      <c r="CI222" s="1433"/>
      <c r="CJ222" s="1433"/>
      <c r="CK222" s="1433"/>
      <c r="CL222" s="1433"/>
      <c r="CM222" s="1433"/>
      <c r="CN222" s="1433"/>
      <c r="CO222" s="1433"/>
      <c r="CP222" s="1433"/>
      <c r="CQ222" s="1433"/>
      <c r="CR222" s="1433"/>
      <c r="CS222" s="1433"/>
      <c r="CT222" s="3244"/>
      <c r="CU222" s="22"/>
      <c r="CV222" s="968">
        <f>+Inputs!CV182</f>
        <v>574.30676467272679</v>
      </c>
      <c r="CW222" s="968">
        <f>+Inputs!CW182</f>
        <v>579.72655984747712</v>
      </c>
      <c r="CX222" s="968">
        <f>+Inputs!CX182</f>
        <v>592.90943143537686</v>
      </c>
      <c r="CY222" s="968">
        <f>+Inputs!CY182</f>
        <v>559.09749404441925</v>
      </c>
      <c r="CZ222" s="122"/>
      <c r="DA222" s="968"/>
      <c r="DB222" s="968"/>
      <c r="DC222" s="968"/>
      <c r="DD222" s="968"/>
      <c r="DE222" s="122"/>
      <c r="DF222" s="968"/>
      <c r="DG222" s="968"/>
      <c r="DH222" s="968"/>
      <c r="DI222" s="968"/>
      <c r="DJ222" s="122"/>
      <c r="DK222" s="968"/>
      <c r="DL222" s="968"/>
      <c r="DM222" s="968"/>
      <c r="DN222" s="968"/>
      <c r="DO222" s="122"/>
      <c r="DP222" s="968"/>
      <c r="DQ222" s="968"/>
      <c r="DR222" s="968"/>
      <c r="DS222" s="968"/>
      <c r="DT222" s="122"/>
      <c r="DU222" s="968"/>
      <c r="DV222" s="968"/>
      <c r="DW222" s="968"/>
      <c r="DX222" s="968"/>
      <c r="DY222" s="122"/>
      <c r="DZ222" s="626">
        <f>+DZ223*DZ153*0.003</f>
        <v>48.265909347850858</v>
      </c>
      <c r="EA222" s="626">
        <f>+EA223*EA153*0.003</f>
        <v>56.632815186337247</v>
      </c>
      <c r="EB222" s="626">
        <f>+EB223*EB153*0.003</f>
        <v>56.224532778857302</v>
      </c>
      <c r="EC222" s="626">
        <f>+EC223*EC153*0.003</f>
        <v>63.248332742700455</v>
      </c>
      <c r="ED222" s="122">
        <f>+SUM(DZ222:EC222)</f>
        <v>224.37159005574586</v>
      </c>
      <c r="EE222" s="626">
        <f>+EE223*EE153*0.003</f>
        <v>68.345134138270424</v>
      </c>
      <c r="EF222" s="626">
        <f>+EF223*EF153*0.003</f>
        <v>69.680398145180121</v>
      </c>
      <c r="EG222" s="626">
        <f>+EG223*EG153*0.003</f>
        <v>70.876887622698959</v>
      </c>
      <c r="EH222" s="626">
        <f>+EH223*EH153*0.003</f>
        <v>75.067604806116748</v>
      </c>
      <c r="EI222" s="122">
        <f>+SUM(EE222:EH222)</f>
        <v>283.97002471226631</v>
      </c>
      <c r="EJ222" s="626">
        <f>+EJ223*EJ153*0.003</f>
        <v>83.061798104292876</v>
      </c>
      <c r="EK222" s="626">
        <f>+EK223*EK153*0.003</f>
        <v>94.053394715307221</v>
      </c>
      <c r="EL222" s="626">
        <f>+EL223*EL153*0.003</f>
        <v>108.07050756703067</v>
      </c>
      <c r="EM222" s="626">
        <f>+EM223*EM153*0.003</f>
        <v>118.10692053902294</v>
      </c>
      <c r="EN222" s="122">
        <f>+SUM(EJ222:EM222)</f>
        <v>403.29262092565375</v>
      </c>
      <c r="EO222" s="626">
        <f>+EO223*EO153*0.003</f>
        <v>133.28120774379963</v>
      </c>
      <c r="EP222" s="626">
        <f>+EP223*EP153*0.003</f>
        <v>141.24938777157271</v>
      </c>
      <c r="EQ222" s="626">
        <f>+EQ223*EQ153*0.003</f>
        <v>144.25040923220692</v>
      </c>
      <c r="ER222" s="626">
        <f>+ER223*ER153*0.003</f>
        <v>139.19077718777288</v>
      </c>
      <c r="ES222" s="122">
        <f>+SUM(EO222:ER222)</f>
        <v>557.97178193535206</v>
      </c>
      <c r="ET222" s="1923">
        <f t="shared" ref="ET222:EZ222" si="199">+ET223*ET153*12/1000</f>
        <v>523.11310742407989</v>
      </c>
      <c r="EU222" s="1923">
        <f t="shared" si="199"/>
        <v>422.24352640448762</v>
      </c>
      <c r="EV222" s="1923">
        <f t="shared" si="199"/>
        <v>331.49133879301564</v>
      </c>
      <c r="EW222" s="1923">
        <f t="shared" si="199"/>
        <v>258.97830501257545</v>
      </c>
      <c r="EX222" s="1923">
        <f t="shared" si="199"/>
        <v>197.80888814324848</v>
      </c>
      <c r="EY222" s="1923">
        <f t="shared" si="199"/>
        <v>146.91847118558562</v>
      </c>
      <c r="EZ222" s="1923">
        <f t="shared" si="199"/>
        <v>109.12066377865881</v>
      </c>
      <c r="FA222" s="101"/>
      <c r="FB222" s="101"/>
      <c r="FC222" s="1433"/>
      <c r="FD222" s="1433"/>
    </row>
    <row r="223" spans="1:160">
      <c r="A223" s="24" t="s">
        <v>433</v>
      </c>
      <c r="B223" s="1433"/>
      <c r="C223" s="1433"/>
      <c r="D223" s="1433"/>
      <c r="E223" s="1433"/>
      <c r="F223" s="1433"/>
      <c r="G223" s="1433"/>
      <c r="H223" s="1433"/>
      <c r="I223" s="1433"/>
      <c r="J223" s="1433"/>
      <c r="K223" s="1433"/>
      <c r="L223" s="1433"/>
      <c r="M223" s="1433"/>
      <c r="N223" s="1433"/>
      <c r="O223" s="1433"/>
      <c r="P223" s="1433"/>
      <c r="Q223" s="1433"/>
      <c r="R223" s="1433"/>
      <c r="S223" s="1433"/>
      <c r="T223" s="1433"/>
      <c r="U223" s="1433"/>
      <c r="V223" s="1433"/>
      <c r="W223" s="1433"/>
      <c r="X223" s="1433"/>
      <c r="Y223" s="1433"/>
      <c r="Z223" s="1433"/>
      <c r="AA223" s="1433"/>
      <c r="AB223" s="1433"/>
      <c r="AC223" s="1433"/>
      <c r="AD223" s="1433"/>
      <c r="AE223" s="1433"/>
      <c r="AF223" s="1433"/>
      <c r="AG223" s="1433"/>
      <c r="AH223" s="1433"/>
      <c r="AI223" s="1433"/>
      <c r="AJ223" s="1433"/>
      <c r="AK223" s="1433"/>
      <c r="AL223" s="1433"/>
      <c r="AM223" s="1433"/>
      <c r="AN223" s="1433"/>
      <c r="AO223" s="1433"/>
      <c r="AP223" s="1433"/>
      <c r="AQ223" s="1433"/>
      <c r="AR223" s="1433"/>
      <c r="AS223" s="1433"/>
      <c r="AT223" s="1433"/>
      <c r="AU223" s="1433"/>
      <c r="AV223" s="1433"/>
      <c r="AW223" s="1433"/>
      <c r="AX223" s="1433"/>
      <c r="AY223" s="1433"/>
      <c r="AZ223" s="1433"/>
      <c r="BA223" s="1433"/>
      <c r="BB223" s="1433"/>
      <c r="BC223" s="1433"/>
      <c r="BD223" s="1433"/>
      <c r="BE223" s="1433"/>
      <c r="BF223" s="1433"/>
      <c r="BG223" s="1433"/>
      <c r="BH223" s="1433"/>
      <c r="BI223" s="1433"/>
      <c r="BJ223" s="1433"/>
      <c r="BK223" s="1433"/>
      <c r="BL223" s="1433"/>
      <c r="BM223" s="1433"/>
      <c r="BN223" s="1433"/>
      <c r="BO223" s="1433"/>
      <c r="BP223" s="1433"/>
      <c r="BQ223" s="1433"/>
      <c r="BR223" s="1433"/>
      <c r="BS223" s="1433"/>
      <c r="BT223" s="1433"/>
      <c r="BU223" s="1433"/>
      <c r="BV223" s="1433"/>
      <c r="BW223" s="1433"/>
      <c r="BX223" s="1433"/>
      <c r="BY223" s="1433"/>
      <c r="BZ223" s="1433"/>
      <c r="CA223" s="1433"/>
      <c r="CB223" s="1433"/>
      <c r="CC223" s="1433"/>
      <c r="CD223" s="1433"/>
      <c r="CE223" s="1433"/>
      <c r="CF223" s="1433"/>
      <c r="CG223" s="1433"/>
      <c r="CH223" s="1433"/>
      <c r="CI223" s="1433"/>
      <c r="CJ223" s="1433"/>
      <c r="CK223" s="1433"/>
      <c r="CL223" s="1433"/>
      <c r="CM223" s="1433"/>
      <c r="CN223" s="1433"/>
      <c r="CO223" s="1433"/>
      <c r="CP223" s="1433"/>
      <c r="CQ223" s="1433"/>
      <c r="CR223" s="1433"/>
      <c r="CS223" s="1433"/>
      <c r="CT223" s="3244"/>
      <c r="CU223" s="22"/>
      <c r="CV223" s="1433"/>
      <c r="CW223" s="116">
        <f>+CW222/CW153/3*1000</f>
        <v>50.11272554641954</v>
      </c>
      <c r="CX223" s="116">
        <f>+CX222/CX153/3*1000</f>
        <v>51.928972685862902</v>
      </c>
      <c r="CY223" s="116">
        <f>+CY222/CY153/3*1000</f>
        <v>49.348823341225945</v>
      </c>
      <c r="CZ223" s="115"/>
      <c r="DA223" s="116"/>
      <c r="DB223" s="116"/>
      <c r="DC223" s="116"/>
      <c r="DD223" s="116"/>
      <c r="DE223" s="115"/>
      <c r="DF223" s="116"/>
      <c r="DG223" s="116"/>
      <c r="DH223" s="116"/>
      <c r="DI223" s="116"/>
      <c r="DJ223" s="115"/>
      <c r="DK223" s="116"/>
      <c r="DL223" s="116"/>
      <c r="DM223" s="116"/>
      <c r="DN223" s="116"/>
      <c r="DO223" s="115"/>
      <c r="DP223" s="116"/>
      <c r="DQ223" s="116"/>
      <c r="DR223" s="116"/>
      <c r="DS223" s="116"/>
      <c r="DT223" s="115"/>
      <c r="DU223" s="116"/>
      <c r="DV223" s="116"/>
      <c r="DW223" s="116"/>
      <c r="DX223" s="116"/>
      <c r="DY223" s="115"/>
      <c r="DZ223" s="116">
        <f>Cable!DZ325</f>
        <v>75.039181851283104</v>
      </c>
      <c r="EA223" s="116">
        <f>Cable!EA325</f>
        <v>75.102023374570024</v>
      </c>
      <c r="EB223" s="116">
        <f>Cable!EB325</f>
        <v>68.534810470294346</v>
      </c>
      <c r="EC223" s="116">
        <f>Cable!EC325</f>
        <v>73.047480862560661</v>
      </c>
      <c r="ED223" s="115">
        <f>+ED222/ED153/12*1000</f>
        <v>72.764773419676317</v>
      </c>
      <c r="EE223" s="116">
        <f>Cable!EE325</f>
        <v>79.419183311745854</v>
      </c>
      <c r="EF223" s="116">
        <f>Cable!EF325</f>
        <v>80.201715970527303</v>
      </c>
      <c r="EG223" s="116">
        <f>Cable!EG325</f>
        <v>80.138656326194877</v>
      </c>
      <c r="EH223" s="116">
        <f>Cable!EH325</f>
        <v>80.453332851576846</v>
      </c>
      <c r="EI223" s="115">
        <f>+EI222/EI153/12*1000</f>
        <v>80.062320496683313</v>
      </c>
      <c r="EJ223" s="116">
        <f>Cable!EJ325</f>
        <v>81.459118598045706</v>
      </c>
      <c r="EK223" s="116">
        <f>Cable!EK325</f>
        <v>82.405959716729512</v>
      </c>
      <c r="EL223" s="116">
        <f>Cable!EL325</f>
        <v>82.413930612787439</v>
      </c>
      <c r="EM223" s="116">
        <f>Cable!EM325</f>
        <v>80.745826181931662</v>
      </c>
      <c r="EN223" s="115">
        <f>+EN222/EN153/12*1000</f>
        <v>81.720392535998315</v>
      </c>
      <c r="EO223" s="116">
        <f>Cable!EO325</f>
        <v>85.180529784587961</v>
      </c>
      <c r="EP223" s="116">
        <f>Cable!EP325</f>
        <v>85.038681879946196</v>
      </c>
      <c r="EQ223" s="116">
        <f>+EL223*(1+EQ224)</f>
        <v>85.383033274166735</v>
      </c>
      <c r="ER223" s="116">
        <f>+EM223*(1+ER224)</f>
        <v>85.27114888670954</v>
      </c>
      <c r="ES223" s="115">
        <f>+ES222/ES153/12*1000</f>
        <v>85.219389108561202</v>
      </c>
      <c r="ET223" s="116">
        <f t="shared" ref="ET223:EZ223" si="200">+ES223*(1+ET224)</f>
        <v>89.033190332683489</v>
      </c>
      <c r="EU223" s="116">
        <f t="shared" si="200"/>
        <v>88.068212039555178</v>
      </c>
      <c r="EV223" s="116">
        <f t="shared" si="200"/>
        <v>87.187511981080917</v>
      </c>
      <c r="EW223" s="116">
        <f t="shared" si="200"/>
        <v>86.315636861270107</v>
      </c>
      <c r="EX223" s="116">
        <f t="shared" si="200"/>
        <v>85.452480492657401</v>
      </c>
      <c r="EY223" s="116">
        <f t="shared" si="200"/>
        <v>84.597955687730831</v>
      </c>
      <c r="EZ223" s="116">
        <f t="shared" si="200"/>
        <v>83.751976130853521</v>
      </c>
      <c r="FA223" s="1433"/>
      <c r="FB223" s="1433"/>
      <c r="FC223" s="1433"/>
      <c r="FD223" s="1433"/>
    </row>
    <row r="224" spans="1:160">
      <c r="A224" s="24" t="s">
        <v>434</v>
      </c>
      <c r="B224" s="1433"/>
      <c r="C224" s="1433"/>
      <c r="D224" s="1433"/>
      <c r="E224" s="1433"/>
      <c r="F224" s="1433"/>
      <c r="G224" s="1433"/>
      <c r="H224" s="1433"/>
      <c r="I224" s="1433"/>
      <c r="J224" s="1433"/>
      <c r="K224" s="1433"/>
      <c r="L224" s="1433"/>
      <c r="M224" s="1433"/>
      <c r="N224" s="1433"/>
      <c r="O224" s="1433"/>
      <c r="P224" s="1433"/>
      <c r="Q224" s="1433"/>
      <c r="R224" s="1433"/>
      <c r="S224" s="1433"/>
      <c r="T224" s="1433"/>
      <c r="U224" s="1433"/>
      <c r="V224" s="1433"/>
      <c r="W224" s="1433"/>
      <c r="X224" s="1433"/>
      <c r="Y224" s="1433"/>
      <c r="Z224" s="1433"/>
      <c r="AA224" s="1433"/>
      <c r="AB224" s="1433"/>
      <c r="AC224" s="1433"/>
      <c r="AD224" s="1433"/>
      <c r="AE224" s="1433"/>
      <c r="AF224" s="1433"/>
      <c r="AG224" s="1433"/>
      <c r="AH224" s="1433"/>
      <c r="AI224" s="1433"/>
      <c r="AJ224" s="1433"/>
      <c r="AK224" s="1433"/>
      <c r="AL224" s="1433"/>
      <c r="AM224" s="1433"/>
      <c r="AN224" s="1433"/>
      <c r="AO224" s="1433"/>
      <c r="AP224" s="1433"/>
      <c r="AQ224" s="1433"/>
      <c r="AR224" s="1433"/>
      <c r="AS224" s="1433"/>
      <c r="AT224" s="1433"/>
      <c r="AU224" s="1433"/>
      <c r="AV224" s="1433"/>
      <c r="AW224" s="1433"/>
      <c r="AX224" s="1433"/>
      <c r="AY224" s="1433"/>
      <c r="AZ224" s="1433"/>
      <c r="BA224" s="1433"/>
      <c r="BB224" s="1433"/>
      <c r="BC224" s="1433"/>
      <c r="BD224" s="1433"/>
      <c r="BE224" s="1433"/>
      <c r="BF224" s="1433"/>
      <c r="BG224" s="1433"/>
      <c r="BH224" s="1433"/>
      <c r="BI224" s="1433"/>
      <c r="BJ224" s="1433"/>
      <c r="BK224" s="1433"/>
      <c r="BL224" s="1433"/>
      <c r="BM224" s="1433"/>
      <c r="BN224" s="1433"/>
      <c r="BO224" s="1433"/>
      <c r="BP224" s="1433"/>
      <c r="BQ224" s="1433"/>
      <c r="BR224" s="1433"/>
      <c r="BS224" s="1433"/>
      <c r="BT224" s="1433"/>
      <c r="BU224" s="1433"/>
      <c r="BV224" s="1433"/>
      <c r="BW224" s="1433"/>
      <c r="BX224" s="1433"/>
      <c r="BY224" s="1433"/>
      <c r="BZ224" s="1433"/>
      <c r="CA224" s="1433"/>
      <c r="CB224" s="1433"/>
      <c r="CC224" s="1433"/>
      <c r="CD224" s="1433"/>
      <c r="CE224" s="1433"/>
      <c r="CF224" s="1433"/>
      <c r="CG224" s="1433"/>
      <c r="CH224" s="1433"/>
      <c r="CI224" s="1433"/>
      <c r="CJ224" s="1433"/>
      <c r="CK224" s="1433"/>
      <c r="CL224" s="1433"/>
      <c r="CM224" s="1433"/>
      <c r="CN224" s="1433"/>
      <c r="CO224" s="1433"/>
      <c r="CP224" s="1433"/>
      <c r="CQ224" s="1433"/>
      <c r="CR224" s="1433"/>
      <c r="CS224" s="1433"/>
      <c r="CT224" s="3244"/>
      <c r="CU224" s="22"/>
      <c r="CV224" s="1433"/>
      <c r="CW224" s="1433"/>
      <c r="CX224" s="1433"/>
      <c r="CY224" s="1433"/>
      <c r="CZ224" s="22"/>
      <c r="DA224" s="1433"/>
      <c r="DB224" s="101"/>
      <c r="DC224" s="101"/>
      <c r="DD224" s="101"/>
      <c r="DE224" s="102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P224" si="201">+EE223/DZ223-1</f>
        <v>5.8369525791782895E-2</v>
      </c>
      <c r="EF224" s="101">
        <f t="shared" si="201"/>
        <v>6.7903531313965537E-2</v>
      </c>
      <c r="EG224" s="101">
        <f t="shared" si="201"/>
        <v>0.16931316766287829</v>
      </c>
      <c r="EH224" s="101">
        <f t="shared" si="201"/>
        <v>0.10138408472908655</v>
      </c>
      <c r="EI224" s="102">
        <f>+EI223/ED223-1</f>
        <v>0.1002895595498916</v>
      </c>
      <c r="EJ224" s="101">
        <f t="shared" si="201"/>
        <v>2.5685674433246763E-2</v>
      </c>
      <c r="EK224" s="101">
        <f t="shared" si="201"/>
        <v>2.7483747941406067E-2</v>
      </c>
      <c r="EL224" s="101">
        <f t="shared" si="201"/>
        <v>2.8391719937645776E-2</v>
      </c>
      <c r="EM224" s="101">
        <f t="shared" si="201"/>
        <v>3.6355651156729785E-3</v>
      </c>
      <c r="EN224" s="102">
        <f>+EN223/EI223-1</f>
        <v>2.0709767454013317E-2</v>
      </c>
      <c r="EO224" s="101">
        <f t="shared" si="201"/>
        <v>4.5684402809528235E-2</v>
      </c>
      <c r="EP224" s="101">
        <f t="shared" si="201"/>
        <v>3.1948200982873987E-2</v>
      </c>
      <c r="EQ224" s="56">
        <f>Cable!EQ326</f>
        <v>3.6026708583155598E-2</v>
      </c>
      <c r="ER224" s="56">
        <f>Cable!ER326</f>
        <v>5.6044044859751452E-2</v>
      </c>
      <c r="ES224" s="102">
        <f>+ES223/EN223-1</f>
        <v>4.2816688270575387E-2</v>
      </c>
      <c r="ET224" s="56">
        <f>Cable!EX326</f>
        <v>4.4752740708618344E-2</v>
      </c>
      <c r="EU224" s="56">
        <f>Cable!FC326</f>
        <v>-1.0838410816489397E-2</v>
      </c>
      <c r="EV224" s="56">
        <f>Cable!FH326</f>
        <v>-1.0000203683920628E-2</v>
      </c>
      <c r="EW224" s="56">
        <f>Cable!FI326</f>
        <v>-0.01</v>
      </c>
      <c r="EX224" s="56">
        <f>Cable!FJ326</f>
        <v>-0.01</v>
      </c>
      <c r="EY224" s="56">
        <f>Cable!FK326</f>
        <v>-0.01</v>
      </c>
      <c r="EZ224" s="56">
        <f>Cable!FL326</f>
        <v>-0.01</v>
      </c>
      <c r="FA224" s="1433"/>
      <c r="FB224" s="1433"/>
      <c r="FC224" s="1433"/>
      <c r="FD224" s="1433"/>
    </row>
    <row r="225" spans="1:160">
      <c r="A225" s="24" t="s">
        <v>435</v>
      </c>
      <c r="B225" s="1433"/>
      <c r="C225" s="1433"/>
      <c r="D225" s="1433"/>
      <c r="E225" s="1433"/>
      <c r="F225" s="1433"/>
      <c r="G225" s="1433"/>
      <c r="H225" s="1433"/>
      <c r="I225" s="1433"/>
      <c r="J225" s="1433"/>
      <c r="K225" s="1433"/>
      <c r="L225" s="1433"/>
      <c r="M225" s="1433"/>
      <c r="N225" s="1433"/>
      <c r="O225" s="1433"/>
      <c r="P225" s="1433"/>
      <c r="Q225" s="1433"/>
      <c r="R225" s="1433"/>
      <c r="S225" s="1433"/>
      <c r="T225" s="1433"/>
      <c r="U225" s="1433"/>
      <c r="V225" s="1433"/>
      <c r="W225" s="1433"/>
      <c r="X225" s="1433"/>
      <c r="Y225" s="1433"/>
      <c r="Z225" s="1433"/>
      <c r="AA225" s="1433"/>
      <c r="AB225" s="1433"/>
      <c r="AC225" s="1433"/>
      <c r="AD225" s="1433"/>
      <c r="AE225" s="1433"/>
      <c r="AF225" s="1433"/>
      <c r="AG225" s="1433"/>
      <c r="AH225" s="1433"/>
      <c r="AI225" s="1433"/>
      <c r="AJ225" s="1433"/>
      <c r="AK225" s="1433"/>
      <c r="AL225" s="1433"/>
      <c r="AM225" s="1433"/>
      <c r="AN225" s="1433"/>
      <c r="AO225" s="1433"/>
      <c r="AP225" s="1433"/>
      <c r="AQ225" s="1433"/>
      <c r="AR225" s="1433"/>
      <c r="AS225" s="1433"/>
      <c r="AT225" s="1433"/>
      <c r="AU225" s="1433"/>
      <c r="AV225" s="1433"/>
      <c r="AW225" s="1433"/>
      <c r="AX225" s="1433"/>
      <c r="AY225" s="1433"/>
      <c r="AZ225" s="1433"/>
      <c r="BA225" s="1433"/>
      <c r="BB225" s="1433"/>
      <c r="BC225" s="1433"/>
      <c r="BD225" s="1433"/>
      <c r="BE225" s="1433"/>
      <c r="BF225" s="1433"/>
      <c r="BG225" s="1433"/>
      <c r="BH225" s="1433"/>
      <c r="BI225" s="1433"/>
      <c r="BJ225" s="1433"/>
      <c r="BK225" s="1433"/>
      <c r="BL225" s="1433"/>
      <c r="BM225" s="1433"/>
      <c r="BN225" s="1433"/>
      <c r="BO225" s="1433"/>
      <c r="BP225" s="1433"/>
      <c r="BQ225" s="1433"/>
      <c r="BR225" s="1433"/>
      <c r="BS225" s="1433"/>
      <c r="BT225" s="1433"/>
      <c r="BU225" s="1433"/>
      <c r="BV225" s="1433"/>
      <c r="BW225" s="1433"/>
      <c r="BX225" s="1433"/>
      <c r="BY225" s="1433"/>
      <c r="BZ225" s="1433"/>
      <c r="CA225" s="1433"/>
      <c r="CB225" s="1433"/>
      <c r="CC225" s="1433"/>
      <c r="CD225" s="1433"/>
      <c r="CE225" s="1433"/>
      <c r="CF225" s="1433"/>
      <c r="CG225" s="1433"/>
      <c r="CH225" s="1433"/>
      <c r="CI225" s="1433"/>
      <c r="CJ225" s="1433"/>
      <c r="CK225" s="1433"/>
      <c r="CL225" s="1433"/>
      <c r="CM225" s="1433"/>
      <c r="CN225" s="1433"/>
      <c r="CO225" s="1433"/>
      <c r="CP225" s="1433"/>
      <c r="CQ225" s="1433"/>
      <c r="CR225" s="1433"/>
      <c r="CS225" s="1433"/>
      <c r="CT225" s="3244"/>
      <c r="CU225" s="22"/>
      <c r="CV225" s="1433"/>
      <c r="CW225" s="1433"/>
      <c r="CX225" s="1433"/>
      <c r="CY225" s="1433"/>
      <c r="CZ225" s="22"/>
      <c r="DA225" s="1433"/>
      <c r="DB225" s="101"/>
      <c r="DC225" s="101"/>
      <c r="DD225" s="101"/>
      <c r="DE225" s="101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R225" si="202">+EE222/DZ222-1</f>
        <v>0.4160125658403997</v>
      </c>
      <c r="EF225" s="101">
        <f t="shared" si="202"/>
        <v>0.23038909360081794</v>
      </c>
      <c r="EG225" s="101">
        <f t="shared" si="202"/>
        <v>0.26060429708633404</v>
      </c>
      <c r="EH225" s="101">
        <f t="shared" si="202"/>
        <v>0.18687088735600499</v>
      </c>
      <c r="EI225" s="102">
        <f>+EI222/ED222-1</f>
        <v>0.26562380130975161</v>
      </c>
      <c r="EJ225" s="101">
        <f t="shared" si="202"/>
        <v>0.2153286280227189</v>
      </c>
      <c r="EK225" s="101">
        <f t="shared" si="202"/>
        <v>0.34978268234555165</v>
      </c>
      <c r="EL225" s="101">
        <f t="shared" si="202"/>
        <v>0.52476373034783386</v>
      </c>
      <c r="EM225" s="101">
        <f t="shared" si="202"/>
        <v>0.57334073524881157</v>
      </c>
      <c r="EN225" s="102">
        <f>+EN222/EI222-1</f>
        <v>0.42019433682935903</v>
      </c>
      <c r="EO225" s="101">
        <f t="shared" si="202"/>
        <v>0.6046029677379603</v>
      </c>
      <c r="EP225" s="101">
        <f t="shared" si="202"/>
        <v>0.50179999562083144</v>
      </c>
      <c r="EQ225" s="101">
        <f t="shared" si="202"/>
        <v>0.33478052874634345</v>
      </c>
      <c r="ER225" s="101">
        <f t="shared" si="202"/>
        <v>0.17851499770315127</v>
      </c>
      <c r="ES225" s="102">
        <f>+ES222/EN222-1</f>
        <v>0.38354076663905312</v>
      </c>
      <c r="ET225" s="101">
        <f t="shared" ref="ET225:EZ225" si="203">+ET222/ES222-1</f>
        <v>-6.247390215749471E-2</v>
      </c>
      <c r="EU225" s="101">
        <f t="shared" si="203"/>
        <v>-0.19282556599718081</v>
      </c>
      <c r="EV225" s="101">
        <f t="shared" si="203"/>
        <v>-0.21492854700284036</v>
      </c>
      <c r="EW225" s="101">
        <f t="shared" si="203"/>
        <v>-0.21874789864635824</v>
      </c>
      <c r="EX225" s="101">
        <f t="shared" si="203"/>
        <v>-0.23619513945910142</v>
      </c>
      <c r="EY225" s="101">
        <f t="shared" si="203"/>
        <v>-0.25727062840982773</v>
      </c>
      <c r="EZ225" s="101">
        <f t="shared" si="203"/>
        <v>-0.25727062840982795</v>
      </c>
      <c r="FA225" s="1433"/>
      <c r="FB225" s="1433"/>
      <c r="FC225" s="1433"/>
      <c r="FD225" s="1433"/>
    </row>
    <row r="226" spans="1:160">
      <c r="A226" s="24" t="s">
        <v>436</v>
      </c>
      <c r="B226" s="1433"/>
      <c r="C226" s="1433"/>
      <c r="D226" s="1433"/>
      <c r="E226" s="1433"/>
      <c r="F226" s="1433"/>
      <c r="G226" s="1433"/>
      <c r="H226" s="1433"/>
      <c r="I226" s="1433"/>
      <c r="J226" s="1433"/>
      <c r="K226" s="1433"/>
      <c r="L226" s="1433"/>
      <c r="M226" s="1433"/>
      <c r="N226" s="1433"/>
      <c r="O226" s="1433"/>
      <c r="P226" s="1433"/>
      <c r="Q226" s="1433"/>
      <c r="R226" s="1433"/>
      <c r="S226" s="1433"/>
      <c r="T226" s="1433"/>
      <c r="U226" s="1433"/>
      <c r="V226" s="1433"/>
      <c r="W226" s="1433"/>
      <c r="X226" s="1433"/>
      <c r="Y226" s="1433"/>
      <c r="Z226" s="1433"/>
      <c r="AA226" s="1433"/>
      <c r="AB226" s="1433"/>
      <c r="AC226" s="1433"/>
      <c r="AD226" s="1433"/>
      <c r="AE226" s="1433"/>
      <c r="AF226" s="1433"/>
      <c r="AG226" s="1433"/>
      <c r="AH226" s="1433"/>
      <c r="AI226" s="1433"/>
      <c r="AJ226" s="1433"/>
      <c r="AK226" s="1433"/>
      <c r="AL226" s="1433"/>
      <c r="AM226" s="1433"/>
      <c r="AN226" s="1433"/>
      <c r="AO226" s="1433"/>
      <c r="AP226" s="1433"/>
      <c r="AQ226" s="1433"/>
      <c r="AR226" s="1433"/>
      <c r="AS226" s="1433"/>
      <c r="AT226" s="1433"/>
      <c r="AU226" s="1433"/>
      <c r="AV226" s="1433"/>
      <c r="AW226" s="1433"/>
      <c r="AX226" s="1433"/>
      <c r="AY226" s="1433"/>
      <c r="AZ226" s="1433"/>
      <c r="BA226" s="1433"/>
      <c r="BB226" s="1433"/>
      <c r="BC226" s="1433"/>
      <c r="BD226" s="1433"/>
      <c r="BE226" s="1433"/>
      <c r="BF226" s="1433"/>
      <c r="BG226" s="1433"/>
      <c r="BH226" s="1433"/>
      <c r="BI226" s="1433"/>
      <c r="BJ226" s="1433"/>
      <c r="BK226" s="1433"/>
      <c r="BL226" s="1433"/>
      <c r="BM226" s="1433"/>
      <c r="BN226" s="1433"/>
      <c r="BO226" s="1433"/>
      <c r="BP226" s="1433"/>
      <c r="BQ226" s="1433"/>
      <c r="BR226" s="1433"/>
      <c r="BS226" s="1433"/>
      <c r="BT226" s="1433"/>
      <c r="BU226" s="1433"/>
      <c r="BV226" s="1433"/>
      <c r="BW226" s="1433"/>
      <c r="BX226" s="1433"/>
      <c r="BY226" s="1433"/>
      <c r="BZ226" s="1433"/>
      <c r="CA226" s="1433"/>
      <c r="CB226" s="1433"/>
      <c r="CC226" s="1433"/>
      <c r="CD226" s="1433"/>
      <c r="CE226" s="1433"/>
      <c r="CF226" s="1433"/>
      <c r="CG226" s="1433"/>
      <c r="CH226" s="1433"/>
      <c r="CI226" s="1433"/>
      <c r="CJ226" s="1433"/>
      <c r="CK226" s="1433"/>
      <c r="CL226" s="1433"/>
      <c r="CM226" s="1433"/>
      <c r="CN226" s="1433"/>
      <c r="CO226" s="1433"/>
      <c r="CP226" s="1433"/>
      <c r="CQ226" s="1433"/>
      <c r="CR226" s="1433"/>
      <c r="CS226" s="1433"/>
      <c r="CT226" s="3244"/>
      <c r="CU226" s="22"/>
      <c r="CV226" s="1433"/>
      <c r="CW226" s="1433"/>
      <c r="CX226" s="1433"/>
      <c r="CY226" s="1433"/>
      <c r="CZ226" s="22"/>
      <c r="DA226" s="2304"/>
      <c r="DB226" s="2304"/>
      <c r="DC226" s="2304"/>
      <c r="DD226" s="2304"/>
      <c r="DE226" s="2305"/>
      <c r="DF226" s="2304"/>
      <c r="DG226" s="2304"/>
      <c r="DH226" s="2304"/>
      <c r="DI226" s="2304"/>
      <c r="DJ226" s="2305"/>
      <c r="DK226" s="2304"/>
      <c r="DL226" s="2304"/>
      <c r="DM226" s="2304"/>
      <c r="DN226" s="2304"/>
      <c r="DO226" s="2305"/>
      <c r="DP226" s="2304"/>
      <c r="DQ226" s="2304"/>
      <c r="DR226" s="2304"/>
      <c r="DS226" s="2304"/>
      <c r="DT226" s="2305"/>
      <c r="DU226" s="655"/>
      <c r="DV226" s="655"/>
      <c r="DW226" s="655"/>
      <c r="DX226" s="655"/>
      <c r="DY226" s="2305"/>
      <c r="DZ226" s="655">
        <f>+DZ171-DZ222</f>
        <v>16.024892864364311</v>
      </c>
      <c r="EA226" s="655">
        <f>+EA171-EA222</f>
        <v>20.10150759912657</v>
      </c>
      <c r="EB226" s="655">
        <f>+EB171-EB222</f>
        <v>21.030381063389335</v>
      </c>
      <c r="EC226" s="655">
        <f>+EC171-EC222</f>
        <v>23.802455888836249</v>
      </c>
      <c r="ED226" s="2305">
        <f>+SUM(DZ226:EC226)</f>
        <v>80.959237415716473</v>
      </c>
      <c r="EE226" s="655">
        <f>+EE171-EE222</f>
        <v>20.223315413955675</v>
      </c>
      <c r="EF226" s="655">
        <f>+EF171-EF222</f>
        <v>19.811791475508386</v>
      </c>
      <c r="EG226" s="655">
        <f>+EG171-EG222</f>
        <v>20.309242130503051</v>
      </c>
      <c r="EH226" s="655">
        <f>+EH171-EH222</f>
        <v>20.491208578991859</v>
      </c>
      <c r="EI226" s="2305">
        <f>+SUM(EE226:EH226)</f>
        <v>80.835557598958971</v>
      </c>
      <c r="EJ226" s="655">
        <f>+EJ171-EJ222</f>
        <v>23.096716778828878</v>
      </c>
      <c r="EK226" s="655">
        <f>+EK171-EK222</f>
        <v>28.312831745976681</v>
      </c>
      <c r="EL226" s="655">
        <f>+EL171-EL222</f>
        <v>32.741863035780895</v>
      </c>
      <c r="EM226" s="655">
        <f>+EM171-EM222</f>
        <v>36.518399482399801</v>
      </c>
      <c r="EN226" s="2305">
        <f>+SUM(EJ226:EM226)</f>
        <v>120.66981104298625</v>
      </c>
      <c r="EO226" s="655">
        <f>+EO171-EO222</f>
        <v>33.506833061993632</v>
      </c>
      <c r="EP226" s="655">
        <f>+EP171-EP222</f>
        <v>41.659594024560391</v>
      </c>
      <c r="EQ226" s="655">
        <f>+EQ171-EQ222</f>
        <v>47.929602625812919</v>
      </c>
      <c r="ER226" s="655">
        <f>+ER171-ER222</f>
        <v>46.118905574858701</v>
      </c>
      <c r="ES226" s="2305">
        <f>+SUM(EO226:ER226)</f>
        <v>169.21493528722564</v>
      </c>
      <c r="ET226" s="655">
        <f t="shared" ref="ET226:EZ226" si="204">+ET171-ET222</f>
        <v>179.31524244555544</v>
      </c>
      <c r="EU226" s="655">
        <f t="shared" si="204"/>
        <v>173.68360429336269</v>
      </c>
      <c r="EV226" s="655">
        <f t="shared" si="204"/>
        <v>140.49085618210262</v>
      </c>
      <c r="EW226" s="655">
        <f t="shared" si="204"/>
        <v>113.07392920744786</v>
      </c>
      <c r="EX226" s="655">
        <f t="shared" si="204"/>
        <v>88.975277595963377</v>
      </c>
      <c r="EY226" s="655">
        <f t="shared" si="204"/>
        <v>68.080947110912177</v>
      </c>
      <c r="EZ226" s="655">
        <f t="shared" si="204"/>
        <v>52.09343310519705</v>
      </c>
      <c r="FA226" s="1433"/>
      <c r="FB226" s="1433"/>
      <c r="FC226" s="1433"/>
      <c r="FD226" s="1433"/>
    </row>
    <row r="227" spans="1:160">
      <c r="A227" s="24" t="s">
        <v>437</v>
      </c>
      <c r="B227" s="1433"/>
      <c r="C227" s="1433"/>
      <c r="D227" s="1433"/>
      <c r="E227" s="1433"/>
      <c r="F227" s="1433"/>
      <c r="G227" s="1433"/>
      <c r="H227" s="1433"/>
      <c r="I227" s="1433"/>
      <c r="J227" s="1433"/>
      <c r="K227" s="1433"/>
      <c r="L227" s="1433"/>
      <c r="M227" s="1433"/>
      <c r="N227" s="1433"/>
      <c r="O227" s="1433"/>
      <c r="P227" s="1433"/>
      <c r="Q227" s="1433"/>
      <c r="R227" s="1433"/>
      <c r="S227" s="1433"/>
      <c r="T227" s="1433"/>
      <c r="U227" s="1433"/>
      <c r="V227" s="1433"/>
      <c r="W227" s="1433"/>
      <c r="X227" s="1433"/>
      <c r="Y227" s="1433"/>
      <c r="Z227" s="1433"/>
      <c r="AA227" s="1433"/>
      <c r="AB227" s="1433"/>
      <c r="AC227" s="1433"/>
      <c r="AD227" s="1433"/>
      <c r="AE227" s="1433"/>
      <c r="AF227" s="1433"/>
      <c r="AG227" s="1433"/>
      <c r="AH227" s="1433"/>
      <c r="AI227" s="1433"/>
      <c r="AJ227" s="1433"/>
      <c r="AK227" s="1433"/>
      <c r="AL227" s="1433"/>
      <c r="AM227" s="1433"/>
      <c r="AN227" s="1433"/>
      <c r="AO227" s="1433"/>
      <c r="AP227" s="1433"/>
      <c r="AQ227" s="1433"/>
      <c r="AR227" s="1433"/>
      <c r="AS227" s="1433"/>
      <c r="AT227" s="1433"/>
      <c r="AU227" s="1433"/>
      <c r="AV227" s="1433"/>
      <c r="AW227" s="1433"/>
      <c r="AX227" s="1433"/>
      <c r="AY227" s="1433"/>
      <c r="AZ227" s="1433"/>
      <c r="BA227" s="1433"/>
      <c r="BB227" s="1433"/>
      <c r="BC227" s="1433"/>
      <c r="BD227" s="1433"/>
      <c r="BE227" s="1433"/>
      <c r="BF227" s="1433"/>
      <c r="BG227" s="1433"/>
      <c r="BH227" s="1433"/>
      <c r="BI227" s="1433"/>
      <c r="BJ227" s="1433"/>
      <c r="BK227" s="1433"/>
      <c r="BL227" s="1433"/>
      <c r="BM227" s="1433"/>
      <c r="BN227" s="1433"/>
      <c r="BO227" s="1433"/>
      <c r="BP227" s="1433"/>
      <c r="BQ227" s="1433"/>
      <c r="BR227" s="1433"/>
      <c r="BS227" s="1433"/>
      <c r="BT227" s="1433"/>
      <c r="BU227" s="1433"/>
      <c r="BV227" s="1433"/>
      <c r="BW227" s="1433"/>
      <c r="BX227" s="1433"/>
      <c r="BY227" s="1433"/>
      <c r="BZ227" s="1433"/>
      <c r="CA227" s="1433"/>
      <c r="CB227" s="1433"/>
      <c r="CC227" s="1433"/>
      <c r="CD227" s="1433"/>
      <c r="CE227" s="1433"/>
      <c r="CF227" s="1433"/>
      <c r="CG227" s="1433"/>
      <c r="CH227" s="1433"/>
      <c r="CI227" s="1433"/>
      <c r="CJ227" s="1433"/>
      <c r="CK227" s="1433"/>
      <c r="CL227" s="1433"/>
      <c r="CM227" s="1433"/>
      <c r="CN227" s="1433"/>
      <c r="CO227" s="1433"/>
      <c r="CP227" s="1433"/>
      <c r="CQ227" s="1433"/>
      <c r="CR227" s="1433"/>
      <c r="CS227" s="1433"/>
      <c r="CT227" s="3244"/>
      <c r="CU227" s="22"/>
      <c r="CV227" s="1433"/>
      <c r="CW227" s="1433"/>
      <c r="CX227" s="1433"/>
      <c r="CY227" s="1433"/>
      <c r="CZ227" s="22"/>
      <c r="DA227" s="2304"/>
      <c r="DB227" s="2304"/>
      <c r="DC227" s="2304"/>
      <c r="DD227" s="2304"/>
      <c r="DE227" s="2305"/>
      <c r="DF227" s="2306"/>
      <c r="DG227" s="2306"/>
      <c r="DH227" s="2306"/>
      <c r="DI227" s="2306"/>
      <c r="DJ227" s="2307"/>
      <c r="DK227" s="2306"/>
      <c r="DL227" s="2306"/>
      <c r="DM227" s="2306"/>
      <c r="DN227" s="2306"/>
      <c r="DO227" s="2307"/>
      <c r="DP227" s="2306"/>
      <c r="DQ227" s="2306"/>
      <c r="DR227" s="2306"/>
      <c r="DS227" s="2306"/>
      <c r="DT227" s="2307"/>
      <c r="DU227" s="2306"/>
      <c r="DV227" s="2306"/>
      <c r="DW227" s="2306"/>
      <c r="DX227" s="2306"/>
      <c r="DY227" s="2307"/>
      <c r="DZ227" s="2306"/>
      <c r="EA227" s="2306"/>
      <c r="EB227" s="2306"/>
      <c r="EC227" s="2306"/>
      <c r="ED227" s="2307"/>
      <c r="EE227" s="2306">
        <f t="shared" ref="EE227:ER227" si="205">+EE226/DZ226-1</f>
        <v>0.26199379834405589</v>
      </c>
      <c r="EF227" s="2306">
        <f t="shared" si="205"/>
        <v>-1.441265647312806E-2</v>
      </c>
      <c r="EG227" s="2306">
        <f t="shared" si="205"/>
        <v>-3.4290340755721016E-2</v>
      </c>
      <c r="EH227" s="2306">
        <f t="shared" si="205"/>
        <v>-0.13911368328162388</v>
      </c>
      <c r="EI227" s="2307">
        <f>+EI226/ED226-1</f>
        <v>-1.5276801104538995E-3</v>
      </c>
      <c r="EJ227" s="2306">
        <f t="shared" si="205"/>
        <v>0.14208359539753457</v>
      </c>
      <c r="EK227" s="2306">
        <f t="shared" si="205"/>
        <v>0.42908993267859707</v>
      </c>
      <c r="EL227" s="2306">
        <f t="shared" si="205"/>
        <v>0.61216567439534941</v>
      </c>
      <c r="EM227" s="2306">
        <f t="shared" si="205"/>
        <v>0.7821496151202838</v>
      </c>
      <c r="EN227" s="2307">
        <f>+EN226/EI226-1</f>
        <v>0.49278132825721088</v>
      </c>
      <c r="EO227" s="2306">
        <f t="shared" si="205"/>
        <v>0.45071844551979656</v>
      </c>
      <c r="EP227" s="2306">
        <f t="shared" si="205"/>
        <v>0.47140329862908592</v>
      </c>
      <c r="EQ227" s="2306">
        <f t="shared" si="205"/>
        <v>0.4638630237208734</v>
      </c>
      <c r="ER227" s="2306">
        <f t="shared" si="205"/>
        <v>0.26289503999445274</v>
      </c>
      <c r="ES227" s="2307">
        <f>+ES226/EN226-1</f>
        <v>0.402297176275068</v>
      </c>
      <c r="ET227" s="2306">
        <f t="shared" ref="ET227:EZ227" si="206">+ET226/ES226-1</f>
        <v>5.9689217982948906E-2</v>
      </c>
      <c r="EU227" s="2306">
        <f t="shared" si="206"/>
        <v>-3.1406354950012982E-2</v>
      </c>
      <c r="EV227" s="2306">
        <f t="shared" si="206"/>
        <v>-0.19111042891069563</v>
      </c>
      <c r="EW227" s="2306">
        <f t="shared" si="206"/>
        <v>-0.1951509708156185</v>
      </c>
      <c r="EX227" s="2306">
        <f t="shared" si="206"/>
        <v>-0.2131229699046947</v>
      </c>
      <c r="EY227" s="2306">
        <f t="shared" si="206"/>
        <v>-0.23483299012487857</v>
      </c>
      <c r="EZ227" s="2306">
        <f t="shared" si="206"/>
        <v>-0.23483095761975104</v>
      </c>
      <c r="FA227" s="1433"/>
      <c r="FB227" s="1433"/>
      <c r="FC227" s="1433"/>
      <c r="FD227" s="1433"/>
    </row>
    <row r="228" spans="1:160">
      <c r="A228" s="24" t="s">
        <v>438</v>
      </c>
      <c r="B228" s="1433"/>
      <c r="C228" s="1433"/>
      <c r="D228" s="1433"/>
      <c r="E228" s="1433"/>
      <c r="F228" s="1433"/>
      <c r="G228" s="1433"/>
      <c r="H228" s="1433"/>
      <c r="I228" s="1433"/>
      <c r="J228" s="1433"/>
      <c r="K228" s="1433"/>
      <c r="L228" s="1433"/>
      <c r="M228" s="1433"/>
      <c r="N228" s="1433"/>
      <c r="O228" s="1433"/>
      <c r="P228" s="1433"/>
      <c r="Q228" s="1433"/>
      <c r="R228" s="1433"/>
      <c r="S228" s="1433"/>
      <c r="T228" s="1433"/>
      <c r="U228" s="1433"/>
      <c r="V228" s="1433"/>
      <c r="W228" s="1433"/>
      <c r="X228" s="1433"/>
      <c r="Y228" s="1433"/>
      <c r="Z228" s="1433"/>
      <c r="AA228" s="1433"/>
      <c r="AB228" s="1433"/>
      <c r="AC228" s="1433"/>
      <c r="AD228" s="1433"/>
      <c r="AE228" s="1433"/>
      <c r="AF228" s="1433"/>
      <c r="AG228" s="1433"/>
      <c r="AH228" s="1433"/>
      <c r="AI228" s="1433"/>
      <c r="AJ228" s="1433"/>
      <c r="AK228" s="1433"/>
      <c r="AL228" s="1433"/>
      <c r="AM228" s="1433"/>
      <c r="AN228" s="1433"/>
      <c r="AO228" s="1433"/>
      <c r="AP228" s="1433"/>
      <c r="AQ228" s="1433"/>
      <c r="AR228" s="1433"/>
      <c r="AS228" s="1433"/>
      <c r="AT228" s="1433"/>
      <c r="AU228" s="1433"/>
      <c r="AV228" s="1433"/>
      <c r="AW228" s="1433"/>
      <c r="AX228" s="1433"/>
      <c r="AY228" s="1433"/>
      <c r="AZ228" s="1433"/>
      <c r="BA228" s="1433"/>
      <c r="BB228" s="1433"/>
      <c r="BC228" s="1433"/>
      <c r="BD228" s="1433"/>
      <c r="BE228" s="1433"/>
      <c r="BF228" s="1433"/>
      <c r="BG228" s="1433"/>
      <c r="BH228" s="1433"/>
      <c r="BI228" s="1433"/>
      <c r="BJ228" s="1433"/>
      <c r="BK228" s="1433"/>
      <c r="BL228" s="1433"/>
      <c r="BM228" s="1433"/>
      <c r="BN228" s="1433"/>
      <c r="BO228" s="1433"/>
      <c r="BP228" s="1433"/>
      <c r="BQ228" s="1433"/>
      <c r="BR228" s="1433"/>
      <c r="BS228" s="1433"/>
      <c r="BT228" s="1433"/>
      <c r="BU228" s="1433"/>
      <c r="BV228" s="1433"/>
      <c r="BW228" s="1433"/>
      <c r="BX228" s="1433"/>
      <c r="BY228" s="1433"/>
      <c r="BZ228" s="1433"/>
      <c r="CA228" s="1433"/>
      <c r="CB228" s="1433"/>
      <c r="CC228" s="1433"/>
      <c r="CD228" s="1433"/>
      <c r="CE228" s="1433"/>
      <c r="CF228" s="1433"/>
      <c r="CG228" s="1433"/>
      <c r="CH228" s="1433"/>
      <c r="CI228" s="1433"/>
      <c r="CJ228" s="1433"/>
      <c r="CK228" s="1433"/>
      <c r="CL228" s="1433"/>
      <c r="CM228" s="1433"/>
      <c r="CN228" s="1433"/>
      <c r="CO228" s="1433"/>
      <c r="CP228" s="1433"/>
      <c r="CQ228" s="1433"/>
      <c r="CR228" s="1433"/>
      <c r="CS228" s="1433"/>
      <c r="CT228" s="3244"/>
      <c r="CU228" s="22"/>
      <c r="CV228" s="1433"/>
      <c r="CW228" s="1433"/>
      <c r="CX228" s="1433"/>
      <c r="CY228" s="1433"/>
      <c r="CZ228" s="22"/>
      <c r="DA228" s="116"/>
      <c r="DB228" s="116"/>
      <c r="DC228" s="116"/>
      <c r="DD228" s="116"/>
      <c r="DE228" s="115"/>
      <c r="DF228" s="116"/>
      <c r="DG228" s="116"/>
      <c r="DH228" s="116"/>
      <c r="DI228" s="116"/>
      <c r="DJ228" s="115"/>
      <c r="DK228" s="116"/>
      <c r="DL228" s="116"/>
      <c r="DM228" s="116"/>
      <c r="DN228" s="116"/>
      <c r="DO228" s="115"/>
      <c r="DP228" s="116"/>
      <c r="DQ228" s="116"/>
      <c r="DR228" s="116"/>
      <c r="DS228" s="116"/>
      <c r="DT228" s="115"/>
      <c r="DU228" s="116"/>
      <c r="DV228" s="116"/>
      <c r="DW228" s="116"/>
      <c r="DX228" s="116"/>
      <c r="DY228" s="115"/>
      <c r="DZ228" s="116">
        <f t="shared" ref="DZ228:EZ228" si="207">DZ159-DZ223</f>
        <v>24.91395823768741</v>
      </c>
      <c r="EA228" s="116">
        <f t="shared" si="207"/>
        <v>26.657051898382562</v>
      </c>
      <c r="EB228" s="116">
        <f t="shared" si="207"/>
        <v>25.63495166720972</v>
      </c>
      <c r="EC228" s="116">
        <f t="shared" si="207"/>
        <v>27.490201964610307</v>
      </c>
      <c r="ED228" s="115">
        <f t="shared" si="207"/>
        <v>26.25546561095706</v>
      </c>
      <c r="EE228" s="116">
        <f t="shared" si="207"/>
        <v>23.500124980116794</v>
      </c>
      <c r="EF228" s="116">
        <f t="shared" si="207"/>
        <v>22.803251919936784</v>
      </c>
      <c r="EG228" s="116">
        <f t="shared" si="207"/>
        <v>22.963132692929122</v>
      </c>
      <c r="EH228" s="116">
        <f t="shared" si="207"/>
        <v>21.961351086059778</v>
      </c>
      <c r="EI228" s="115">
        <f t="shared" si="207"/>
        <v>22.790723515883798</v>
      </c>
      <c r="EJ228" s="116">
        <f t="shared" si="207"/>
        <v>22.651065041353277</v>
      </c>
      <c r="EK228" s="116">
        <f>EK159-EK223</f>
        <v>24.806612024879669</v>
      </c>
      <c r="EL228" s="116">
        <f>EL159-EL223</f>
        <v>24.968751319045694</v>
      </c>
      <c r="EM228" s="116">
        <f>EM159-EM223</f>
        <v>24.966431463886451</v>
      </c>
      <c r="EN228" s="115">
        <f t="shared" si="207"/>
        <v>24.451685485947621</v>
      </c>
      <c r="EO228" s="116">
        <f t="shared" si="207"/>
        <v>21.414345202443897</v>
      </c>
      <c r="EP228" s="116">
        <f t="shared" si="207"/>
        <v>25.081007566783128</v>
      </c>
      <c r="EQ228" s="116">
        <f t="shared" si="207"/>
        <v>28.369935846973434</v>
      </c>
      <c r="ER228" s="116">
        <f t="shared" si="207"/>
        <v>28.253395398896686</v>
      </c>
      <c r="ES228" s="115">
        <f t="shared" si="207"/>
        <v>25.844305895191113</v>
      </c>
      <c r="ET228" s="116">
        <f t="shared" si="207"/>
        <v>30.519227837401175</v>
      </c>
      <c r="EU228" s="116">
        <f t="shared" si="207"/>
        <v>36.225551214370256</v>
      </c>
      <c r="EV228" s="116">
        <f t="shared" si="207"/>
        <v>36.951337103434071</v>
      </c>
      <c r="EW228" s="116">
        <f t="shared" si="207"/>
        <v>37.686740638267395</v>
      </c>
      <c r="EX228" s="116">
        <f t="shared" si="207"/>
        <v>38.43688847586975</v>
      </c>
      <c r="EY228" s="116">
        <f t="shared" si="207"/>
        <v>39.202075139975776</v>
      </c>
      <c r="EZ228" s="116">
        <f t="shared" si="207"/>
        <v>39.982601048418033</v>
      </c>
      <c r="FA228" s="1433"/>
      <c r="FB228" s="1433"/>
      <c r="FC228" s="1433"/>
      <c r="FD228" s="1433"/>
    </row>
    <row r="229" spans="1:160">
      <c r="A229" s="24" t="s">
        <v>439</v>
      </c>
      <c r="B229" s="1433"/>
      <c r="C229" s="1433"/>
      <c r="D229" s="1433"/>
      <c r="E229" s="1433"/>
      <c r="F229" s="1433"/>
      <c r="G229" s="1433"/>
      <c r="H229" s="1433"/>
      <c r="I229" s="1433"/>
      <c r="J229" s="1433"/>
      <c r="K229" s="1433"/>
      <c r="L229" s="1433"/>
      <c r="M229" s="1433"/>
      <c r="N229" s="1433"/>
      <c r="O229" s="1433"/>
      <c r="P229" s="1433"/>
      <c r="Q229" s="1433"/>
      <c r="R229" s="1433"/>
      <c r="S229" s="1433"/>
      <c r="T229" s="1433"/>
      <c r="U229" s="1433"/>
      <c r="V229" s="1433"/>
      <c r="W229" s="1433"/>
      <c r="X229" s="1433"/>
      <c r="Y229" s="1433"/>
      <c r="Z229" s="1433"/>
      <c r="AA229" s="1433"/>
      <c r="AB229" s="1433"/>
      <c r="AC229" s="1433"/>
      <c r="AD229" s="1433"/>
      <c r="AE229" s="1433"/>
      <c r="AF229" s="1433"/>
      <c r="AG229" s="1433"/>
      <c r="AH229" s="1433"/>
      <c r="AI229" s="1433"/>
      <c r="AJ229" s="1433"/>
      <c r="AK229" s="1433"/>
      <c r="AL229" s="1433"/>
      <c r="AM229" s="1433"/>
      <c r="AN229" s="1433"/>
      <c r="AO229" s="1433"/>
      <c r="AP229" s="1433"/>
      <c r="AQ229" s="1433"/>
      <c r="AR229" s="1433"/>
      <c r="AS229" s="1433"/>
      <c r="AT229" s="1433"/>
      <c r="AU229" s="1433"/>
      <c r="AV229" s="1433"/>
      <c r="AW229" s="1433"/>
      <c r="AX229" s="1433"/>
      <c r="AY229" s="1433"/>
      <c r="AZ229" s="1433"/>
      <c r="BA229" s="1433"/>
      <c r="BB229" s="1433"/>
      <c r="BC229" s="1433"/>
      <c r="BD229" s="1433"/>
      <c r="BE229" s="1433"/>
      <c r="BF229" s="1433"/>
      <c r="BG229" s="1433"/>
      <c r="BH229" s="1433"/>
      <c r="BI229" s="1433"/>
      <c r="BJ229" s="1433"/>
      <c r="BK229" s="1433"/>
      <c r="BL229" s="1433"/>
      <c r="BM229" s="1433"/>
      <c r="BN229" s="1433"/>
      <c r="BO229" s="1433"/>
      <c r="BP229" s="1433"/>
      <c r="BQ229" s="1433"/>
      <c r="BR229" s="1433"/>
      <c r="BS229" s="1433"/>
      <c r="BT229" s="1433"/>
      <c r="BU229" s="1433"/>
      <c r="BV229" s="1433"/>
      <c r="BW229" s="1433"/>
      <c r="BX229" s="1433"/>
      <c r="BY229" s="1433"/>
      <c r="BZ229" s="1433"/>
      <c r="CA229" s="1433"/>
      <c r="CB229" s="1433"/>
      <c r="CC229" s="1433"/>
      <c r="CD229" s="1433"/>
      <c r="CE229" s="1433"/>
      <c r="CF229" s="1433"/>
      <c r="CG229" s="1433"/>
      <c r="CH229" s="1433"/>
      <c r="CI229" s="1433"/>
      <c r="CJ229" s="1433"/>
      <c r="CK229" s="1433"/>
      <c r="CL229" s="1433"/>
      <c r="CM229" s="1433"/>
      <c r="CN229" s="1433"/>
      <c r="CO229" s="1433"/>
      <c r="CP229" s="1433"/>
      <c r="CQ229" s="1433"/>
      <c r="CR229" s="1433"/>
      <c r="CS229" s="1433"/>
      <c r="CT229" s="3244"/>
      <c r="CU229" s="22"/>
      <c r="CV229" s="1433"/>
      <c r="CW229" s="1433"/>
      <c r="CX229" s="1433"/>
      <c r="CY229" s="1433"/>
      <c r="CZ229" s="22"/>
      <c r="DA229" s="101"/>
      <c r="DB229" s="101"/>
      <c r="DC229" s="101"/>
      <c r="DD229" s="101"/>
      <c r="DE229" s="102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>
        <f t="shared" ref="DZ229:EZ229" si="208">DZ228/DZ159</f>
        <v>0.2492563836965096</v>
      </c>
      <c r="EA229" s="101">
        <f t="shared" si="208"/>
        <v>0.26196240312600372</v>
      </c>
      <c r="EB229" s="101">
        <f t="shared" si="208"/>
        <v>0.27222062672069064</v>
      </c>
      <c r="EC229" s="101">
        <f t="shared" si="208"/>
        <v>0.2734318236861224</v>
      </c>
      <c r="ED229" s="102">
        <f t="shared" si="208"/>
        <v>0.26515251698023617</v>
      </c>
      <c r="EE229" s="101">
        <f t="shared" si="208"/>
        <v>0.22833543452773905</v>
      </c>
      <c r="EF229" s="101">
        <f t="shared" si="208"/>
        <v>0.22138011774525146</v>
      </c>
      <c r="EG229" s="101">
        <f t="shared" si="208"/>
        <v>0.22272293149704481</v>
      </c>
      <c r="EH229" s="101">
        <f t="shared" si="208"/>
        <v>0.21443556960477175</v>
      </c>
      <c r="EI229" s="102">
        <f t="shared" si="208"/>
        <v>0.22158530877412932</v>
      </c>
      <c r="EJ229" s="101">
        <f t="shared" si="208"/>
        <v>0.21756819793737556</v>
      </c>
      <c r="EK229" s="101">
        <f>EK228/EK159</f>
        <v>0.23137782838252938</v>
      </c>
      <c r="EL229" s="101">
        <f>EL228/EL159</f>
        <v>0.2325212117061477</v>
      </c>
      <c r="EM229" s="101">
        <f>EM228/EM159</f>
        <v>0.23617347713388942</v>
      </c>
      <c r="EN229" s="102">
        <f t="shared" si="208"/>
        <v>0.23030241040298202</v>
      </c>
      <c r="EO229" s="101">
        <f t="shared" si="208"/>
        <v>0.20089469784592484</v>
      </c>
      <c r="EP229" s="101">
        <f t="shared" si="208"/>
        <v>0.22776133580467578</v>
      </c>
      <c r="EQ229" s="101">
        <f t="shared" si="208"/>
        <v>0.2493995195568138</v>
      </c>
      <c r="ER229" s="101">
        <f t="shared" si="208"/>
        <v>0.24887477484883358</v>
      </c>
      <c r="ES229" s="102">
        <f t="shared" si="208"/>
        <v>0.23269805578067573</v>
      </c>
      <c r="ET229" s="101">
        <f t="shared" si="208"/>
        <v>0.25527905085100094</v>
      </c>
      <c r="EU229" s="101">
        <f t="shared" si="208"/>
        <v>0.29145107739930132</v>
      </c>
      <c r="EV229" s="101">
        <f t="shared" si="208"/>
        <v>0.29766134756314055</v>
      </c>
      <c r="EW229" s="101">
        <f t="shared" si="208"/>
        <v>0.30391950056286587</v>
      </c>
      <c r="EX229" s="101">
        <f t="shared" si="208"/>
        <v>0.31025170921351819</v>
      </c>
      <c r="EY229" s="101">
        <f t="shared" si="208"/>
        <v>0.31665642470262051</v>
      </c>
      <c r="EZ229" s="101">
        <f t="shared" si="208"/>
        <v>0.32313199721440561</v>
      </c>
      <c r="FA229" s="1433"/>
      <c r="FB229" s="1433"/>
      <c r="FC229" s="1433"/>
      <c r="FD229" s="1433"/>
    </row>
    <row r="230" spans="1:160">
      <c r="A230" s="44"/>
      <c r="B230" s="1433"/>
      <c r="C230" s="1433"/>
      <c r="D230" s="1433"/>
      <c r="E230" s="1433"/>
      <c r="F230" s="1433"/>
      <c r="G230" s="1433"/>
      <c r="H230" s="1433"/>
      <c r="I230" s="1433"/>
      <c r="J230" s="1433"/>
      <c r="K230" s="1433"/>
      <c r="L230" s="1433"/>
      <c r="M230" s="1433"/>
      <c r="N230" s="1433"/>
      <c r="O230" s="1433"/>
      <c r="P230" s="1433"/>
      <c r="Q230" s="1433"/>
      <c r="R230" s="1433"/>
      <c r="S230" s="1433"/>
      <c r="T230" s="1433"/>
      <c r="U230" s="1433"/>
      <c r="V230" s="1433"/>
      <c r="W230" s="1433"/>
      <c r="X230" s="1433"/>
      <c r="Y230" s="1433"/>
      <c r="Z230" s="1433"/>
      <c r="AA230" s="1433"/>
      <c r="AB230" s="1433"/>
      <c r="AC230" s="1433"/>
      <c r="AD230" s="1433"/>
      <c r="AE230" s="1433"/>
      <c r="AF230" s="1433"/>
      <c r="AG230" s="1433"/>
      <c r="AH230" s="1433"/>
      <c r="AI230" s="1433"/>
      <c r="AJ230" s="1433"/>
      <c r="AK230" s="1433"/>
      <c r="AL230" s="1433"/>
      <c r="AM230" s="1433"/>
      <c r="AN230" s="1433"/>
      <c r="AO230" s="1433"/>
      <c r="AP230" s="1433"/>
      <c r="AQ230" s="1433"/>
      <c r="AR230" s="1433"/>
      <c r="AS230" s="1433"/>
      <c r="AT230" s="1433"/>
      <c r="AU230" s="1433"/>
      <c r="AV230" s="1433"/>
      <c r="AW230" s="1433"/>
      <c r="AX230" s="1433"/>
      <c r="AY230" s="1433"/>
      <c r="AZ230" s="1433"/>
      <c r="BA230" s="1433"/>
      <c r="BB230" s="1433"/>
      <c r="BC230" s="1433"/>
      <c r="BD230" s="1433"/>
      <c r="BE230" s="1433"/>
      <c r="BF230" s="1433"/>
      <c r="BG230" s="1433"/>
      <c r="BH230" s="1433"/>
      <c r="BI230" s="1433"/>
      <c r="BJ230" s="1433"/>
      <c r="BK230" s="1433"/>
      <c r="BL230" s="1433"/>
      <c r="BM230" s="1433"/>
      <c r="BN230" s="1433"/>
      <c r="BO230" s="1433"/>
      <c r="BP230" s="1433"/>
      <c r="BQ230" s="1433"/>
      <c r="BR230" s="1433"/>
      <c r="BS230" s="1433"/>
      <c r="BT230" s="1433"/>
      <c r="BU230" s="1433"/>
      <c r="BV230" s="1433"/>
      <c r="BW230" s="1433"/>
      <c r="BX230" s="1433"/>
      <c r="BY230" s="1433"/>
      <c r="BZ230" s="1433"/>
      <c r="CA230" s="1433"/>
      <c r="CB230" s="1433"/>
      <c r="CC230" s="1433"/>
      <c r="CD230" s="1433"/>
      <c r="CE230" s="1433"/>
      <c r="CF230" s="1433"/>
      <c r="CG230" s="1433"/>
      <c r="CH230" s="1433"/>
      <c r="CI230" s="1433"/>
      <c r="CJ230" s="1433"/>
      <c r="CK230" s="1433"/>
      <c r="CL230" s="1433"/>
      <c r="CM230" s="1433"/>
      <c r="CN230" s="1433"/>
      <c r="CO230" s="1433"/>
      <c r="CP230" s="1433"/>
      <c r="CQ230" s="1433"/>
      <c r="CR230" s="1433"/>
      <c r="CS230" s="1433"/>
      <c r="CT230" s="3244"/>
      <c r="CU230" s="22"/>
      <c r="CV230" s="1433"/>
      <c r="CW230" s="1433"/>
      <c r="CX230" s="1433"/>
      <c r="CY230" s="1433"/>
      <c r="CZ230" s="22"/>
      <c r="DA230" s="1433"/>
      <c r="DB230" s="1433"/>
      <c r="DC230" s="1433"/>
      <c r="DD230" s="1433"/>
      <c r="DE230" s="22"/>
      <c r="DF230" s="1433"/>
      <c r="DG230" s="1433"/>
      <c r="DH230" s="1433"/>
      <c r="DI230" s="1433"/>
      <c r="DJ230" s="22"/>
      <c r="DK230" s="22"/>
      <c r="DL230" s="22"/>
      <c r="DM230" s="22"/>
      <c r="DN230" s="22"/>
      <c r="DO230" s="22"/>
      <c r="DP230" s="22"/>
      <c r="DQ230" s="22"/>
      <c r="DR230" s="22"/>
      <c r="DS230" s="22"/>
      <c r="DT230" s="22"/>
      <c r="DU230" s="22"/>
      <c r="DV230" s="22"/>
      <c r="DW230" s="22"/>
      <c r="DX230" s="22"/>
      <c r="DY230" s="22"/>
      <c r="DZ230" s="22"/>
      <c r="EA230" s="22"/>
      <c r="EB230" s="22"/>
      <c r="EC230" s="22"/>
      <c r="ED230" s="22"/>
      <c r="EE230" s="22"/>
      <c r="EF230" s="22"/>
      <c r="EG230" s="22"/>
      <c r="EH230" s="22"/>
      <c r="EI230" s="1433"/>
      <c r="EJ230" s="22"/>
      <c r="EK230" s="22"/>
      <c r="EL230" s="22"/>
      <c r="EM230" s="22"/>
      <c r="EN230" s="1433"/>
      <c r="EO230" s="22"/>
      <c r="EP230" s="22"/>
      <c r="EQ230" s="22"/>
      <c r="ER230" s="22"/>
      <c r="ES230" s="1433"/>
      <c r="ET230" s="1433"/>
      <c r="EU230" s="1433"/>
      <c r="EV230" s="1433"/>
      <c r="EW230" s="1433"/>
      <c r="EX230" s="1433"/>
      <c r="EY230" s="1433"/>
      <c r="EZ230" s="1433"/>
      <c r="FA230" s="1433"/>
      <c r="FB230" s="1433"/>
      <c r="FC230" s="1433"/>
      <c r="FD230" s="1433"/>
    </row>
    <row r="231" spans="1:160">
      <c r="A231" s="22" t="s">
        <v>440</v>
      </c>
      <c r="B231" s="1433"/>
      <c r="C231" s="1433"/>
      <c r="D231" s="1433"/>
      <c r="E231" s="1433"/>
      <c r="F231" s="1433"/>
      <c r="G231" s="1433"/>
      <c r="H231" s="1433"/>
      <c r="I231" s="1433"/>
      <c r="J231" s="1433"/>
      <c r="K231" s="1433"/>
      <c r="L231" s="1433"/>
      <c r="M231" s="1433"/>
      <c r="N231" s="1433"/>
      <c r="O231" s="1433"/>
      <c r="P231" s="1433"/>
      <c r="Q231" s="1433"/>
      <c r="R231" s="1433"/>
      <c r="S231" s="1433"/>
      <c r="T231" s="1433"/>
      <c r="U231" s="1433"/>
      <c r="V231" s="1433"/>
      <c r="W231" s="1433"/>
      <c r="X231" s="1433"/>
      <c r="Y231" s="1433"/>
      <c r="Z231" s="1433"/>
      <c r="AA231" s="1433"/>
      <c r="AB231" s="1433"/>
      <c r="AC231" s="1433"/>
      <c r="AD231" s="1433"/>
      <c r="AE231" s="1433"/>
      <c r="AF231" s="1433"/>
      <c r="AG231" s="1433"/>
      <c r="AH231" s="1433"/>
      <c r="AI231" s="1433"/>
      <c r="AJ231" s="1433"/>
      <c r="AK231" s="1433"/>
      <c r="AL231" s="1433"/>
      <c r="AM231" s="1433"/>
      <c r="AN231" s="1433"/>
      <c r="AO231" s="1433"/>
      <c r="AP231" s="1433"/>
      <c r="AQ231" s="1433"/>
      <c r="AR231" s="1433"/>
      <c r="AS231" s="1433"/>
      <c r="AT231" s="1433"/>
      <c r="AU231" s="1433"/>
      <c r="AV231" s="1433"/>
      <c r="AW231" s="1433"/>
      <c r="AX231" s="1433"/>
      <c r="AY231" s="1433"/>
      <c r="AZ231" s="1433"/>
      <c r="BA231" s="1433"/>
      <c r="BB231" s="1433"/>
      <c r="BC231" s="1433"/>
      <c r="BD231" s="1433"/>
      <c r="BE231" s="1433"/>
      <c r="BF231" s="1433"/>
      <c r="BG231" s="1433"/>
      <c r="BH231" s="1433"/>
      <c r="BI231" s="1433"/>
      <c r="BJ231" s="1433"/>
      <c r="BK231" s="1433"/>
      <c r="BL231" s="1433"/>
      <c r="BM231" s="1433"/>
      <c r="BN231" s="1433"/>
      <c r="BO231" s="1433"/>
      <c r="BP231" s="1433"/>
      <c r="BQ231" s="1433"/>
      <c r="BR231" s="1433"/>
      <c r="BS231" s="1433"/>
      <c r="BT231" s="1433"/>
      <c r="BU231" s="1433"/>
      <c r="BV231" s="1433"/>
      <c r="BW231" s="1433"/>
      <c r="BX231" s="1433"/>
      <c r="BY231" s="1433"/>
      <c r="BZ231" s="1433"/>
      <c r="CA231" s="1433"/>
      <c r="CB231" s="1433"/>
      <c r="CC231" s="1433"/>
      <c r="CD231" s="1433"/>
      <c r="CE231" s="1433"/>
      <c r="CF231" s="1433"/>
      <c r="CG231" s="1433"/>
      <c r="CH231" s="1433"/>
      <c r="CI231" s="1433"/>
      <c r="CJ231" s="1433"/>
      <c r="CK231" s="1433"/>
      <c r="CL231" s="1433"/>
      <c r="CM231" s="1433"/>
      <c r="CN231" s="1433"/>
      <c r="CO231" s="1433"/>
      <c r="CP231" s="1433"/>
      <c r="CQ231" s="1433"/>
      <c r="CR231" s="1433"/>
      <c r="CS231" s="1433"/>
      <c r="CT231" s="3244"/>
      <c r="CU231" s="22"/>
      <c r="CV231" s="626">
        <f>+CV8*CV232</f>
        <v>53.777494502060549</v>
      </c>
      <c r="CW231" s="626">
        <f>+CW8*CW232</f>
        <v>54.346200679652192</v>
      </c>
      <c r="CX231" s="626">
        <f>+CX8*CX232</f>
        <v>53.844438001028593</v>
      </c>
      <c r="CY231" s="626">
        <f>+CY8*CY232</f>
        <v>52.998216817258694</v>
      </c>
      <c r="CZ231" s="122"/>
      <c r="DA231" s="626"/>
      <c r="DB231" s="626"/>
      <c r="DC231" s="626"/>
      <c r="DD231" s="626"/>
      <c r="DE231" s="122"/>
      <c r="DF231" s="626"/>
      <c r="DG231" s="626"/>
      <c r="DH231" s="626"/>
      <c r="DI231" s="626"/>
      <c r="DJ231" s="122"/>
      <c r="DK231" s="626"/>
      <c r="DL231" s="626"/>
      <c r="DM231" s="626"/>
      <c r="DN231" s="626"/>
      <c r="DO231" s="122"/>
      <c r="DP231" s="626"/>
      <c r="DQ231" s="626"/>
      <c r="DR231" s="626"/>
      <c r="DS231" s="626"/>
      <c r="DT231" s="122"/>
      <c r="DU231" s="626"/>
      <c r="DV231" s="626"/>
      <c r="DW231" s="626"/>
      <c r="DX231" s="626"/>
      <c r="DY231" s="122"/>
      <c r="DZ231" s="626">
        <f>+DZ8*DZ232</f>
        <v>3.2145401106107592</v>
      </c>
      <c r="EA231" s="626">
        <f>+EA8*EA232</f>
        <v>3.8367161392731917</v>
      </c>
      <c r="EB231" s="626">
        <f>+EB8*EB232</f>
        <v>3.8627456921123327</v>
      </c>
      <c r="EC231" s="626">
        <f>+EC8*EC232</f>
        <v>4.3525394315768358</v>
      </c>
      <c r="ED231" s="122">
        <f>+SUM(DZ231:EC231)</f>
        <v>15.266541373573119</v>
      </c>
      <c r="EE231" s="626">
        <f>+EE8*EE232</f>
        <v>4.4284224776113055</v>
      </c>
      <c r="EF231" s="626">
        <f>+EF8*EF232</f>
        <v>4.4746094810344266</v>
      </c>
      <c r="EG231" s="626">
        <f>+EG8*EG232</f>
        <v>4.559306487660101</v>
      </c>
      <c r="EH231" s="626">
        <f>+EH8*EH232</f>
        <v>4.7779406692554316</v>
      </c>
      <c r="EI231" s="122">
        <f>+SUM(EE231:EH231)</f>
        <v>18.240279115561265</v>
      </c>
      <c r="EJ231" s="626">
        <f>+EJ8*EJ232</f>
        <v>5.3079257441560888</v>
      </c>
      <c r="EK231" s="626">
        <f>+EK8*EK232</f>
        <v>6.1183113230641961</v>
      </c>
      <c r="EL231" s="626">
        <f>+EL8*EL232</f>
        <v>7.0406185301405797</v>
      </c>
      <c r="EM231" s="626">
        <f>+EM8*EM232</f>
        <v>7.7312660010711385</v>
      </c>
      <c r="EN231" s="122">
        <f>+SUM(EJ231:EM231)</f>
        <v>26.198121598432003</v>
      </c>
      <c r="EO231" s="626">
        <f>+EO8*EO232</f>
        <v>8.3394020402896647</v>
      </c>
      <c r="EP231" s="626">
        <f>+EP8*EP232</f>
        <v>9.1454490898066574</v>
      </c>
      <c r="EQ231" s="626">
        <f>+EQ8*EQ232</f>
        <v>9.6090005929009941</v>
      </c>
      <c r="ER231" s="626">
        <f>+ER8*ER232</f>
        <v>9.2654841381315816</v>
      </c>
      <c r="ES231" s="122">
        <f>+SUM(EO231:ER231)</f>
        <v>36.359335861128898</v>
      </c>
      <c r="ET231" s="626">
        <f t="shared" ref="ET231:EZ231" si="209">+ET8*ET232</f>
        <v>35.121417493481772</v>
      </c>
      <c r="EU231" s="626">
        <f t="shared" si="209"/>
        <v>29.796356534892521</v>
      </c>
      <c r="EV231" s="626">
        <f t="shared" si="209"/>
        <v>23.599109748755918</v>
      </c>
      <c r="EW231" s="626">
        <f t="shared" si="209"/>
        <v>18.60261171100117</v>
      </c>
      <c r="EX231" s="626">
        <f t="shared" si="209"/>
        <v>14.339208286960595</v>
      </c>
      <c r="EY231" s="626">
        <f t="shared" si="209"/>
        <v>10.749970914824893</v>
      </c>
      <c r="EZ231" s="626">
        <f t="shared" si="209"/>
        <v>8.0607048441927951</v>
      </c>
      <c r="FA231" s="101"/>
      <c r="FB231" s="101"/>
      <c r="FC231" s="1433"/>
      <c r="FD231" s="1433"/>
    </row>
    <row r="232" spans="1:160">
      <c r="A232" s="24" t="s">
        <v>441</v>
      </c>
      <c r="B232" s="1433"/>
      <c r="C232" s="1433"/>
      <c r="D232" s="1433"/>
      <c r="E232" s="1433"/>
      <c r="F232" s="1433"/>
      <c r="G232" s="1433"/>
      <c r="H232" s="1433"/>
      <c r="I232" s="1433"/>
      <c r="J232" s="1433"/>
      <c r="K232" s="1433"/>
      <c r="L232" s="1433"/>
      <c r="M232" s="1433"/>
      <c r="N232" s="1433"/>
      <c r="O232" s="1433"/>
      <c r="P232" s="1433"/>
      <c r="Q232" s="1433"/>
      <c r="R232" s="1433"/>
      <c r="S232" s="1433"/>
      <c r="T232" s="1433"/>
      <c r="U232" s="1433"/>
      <c r="V232" s="1433"/>
      <c r="W232" s="1433"/>
      <c r="X232" s="1433"/>
      <c r="Y232" s="1433"/>
      <c r="Z232" s="1433"/>
      <c r="AA232" s="1433"/>
      <c r="AB232" s="1433"/>
      <c r="AC232" s="1433"/>
      <c r="AD232" s="1433"/>
      <c r="AE232" s="1433"/>
      <c r="AF232" s="1433"/>
      <c r="AG232" s="1433"/>
      <c r="AH232" s="1433"/>
      <c r="AI232" s="1433"/>
      <c r="AJ232" s="1433"/>
      <c r="AK232" s="1433"/>
      <c r="AL232" s="1433"/>
      <c r="AM232" s="1433"/>
      <c r="AN232" s="1433"/>
      <c r="AO232" s="1433"/>
      <c r="AP232" s="1433"/>
      <c r="AQ232" s="1433"/>
      <c r="AR232" s="1433"/>
      <c r="AS232" s="1433"/>
      <c r="AT232" s="1433"/>
      <c r="AU232" s="1433"/>
      <c r="AV232" s="1433"/>
      <c r="AW232" s="1433"/>
      <c r="AX232" s="1433"/>
      <c r="AY232" s="1433"/>
      <c r="AZ232" s="1433"/>
      <c r="BA232" s="1433"/>
      <c r="BB232" s="1433"/>
      <c r="BC232" s="1433"/>
      <c r="BD232" s="1433"/>
      <c r="BE232" s="1433"/>
      <c r="BF232" s="1433"/>
      <c r="BG232" s="1433"/>
      <c r="BH232" s="1433"/>
      <c r="BI232" s="1433"/>
      <c r="BJ232" s="1433"/>
      <c r="BK232" s="1433"/>
      <c r="BL232" s="1433"/>
      <c r="BM232" s="1433"/>
      <c r="BN232" s="1433"/>
      <c r="BO232" s="1433"/>
      <c r="BP232" s="1433"/>
      <c r="BQ232" s="1433"/>
      <c r="BR232" s="1433"/>
      <c r="BS232" s="1433"/>
      <c r="BT232" s="1433"/>
      <c r="BU232" s="1433"/>
      <c r="BV232" s="1433"/>
      <c r="BW232" s="1433"/>
      <c r="BX232" s="1433"/>
      <c r="BY232" s="1433"/>
      <c r="BZ232" s="1433"/>
      <c r="CA232" s="1433"/>
      <c r="CB232" s="1433"/>
      <c r="CC232" s="1433"/>
      <c r="CD232" s="1433"/>
      <c r="CE232" s="1433"/>
      <c r="CF232" s="1433"/>
      <c r="CG232" s="1433"/>
      <c r="CH232" s="1433"/>
      <c r="CI232" s="1433"/>
      <c r="CJ232" s="1433"/>
      <c r="CK232" s="1433"/>
      <c r="CL232" s="1433"/>
      <c r="CM232" s="1433"/>
      <c r="CN232" s="1433"/>
      <c r="CO232" s="1433"/>
      <c r="CP232" s="1433"/>
      <c r="CQ232" s="1433"/>
      <c r="CR232" s="1433"/>
      <c r="CS232" s="1433"/>
      <c r="CT232" s="3244"/>
      <c r="CU232" s="22"/>
      <c r="CV232" s="56">
        <v>5.000000000000001E-2</v>
      </c>
      <c r="CW232" s="56">
        <v>5.000000000000001E-2</v>
      </c>
      <c r="CX232" s="56">
        <v>5.000000000000001E-2</v>
      </c>
      <c r="CY232" s="56">
        <v>5.000000000000001E-2</v>
      </c>
      <c r="CZ232" s="102"/>
      <c r="DA232" s="56"/>
      <c r="DB232" s="56"/>
      <c r="DC232" s="56"/>
      <c r="DD232" s="56"/>
      <c r="DE232" s="102"/>
      <c r="DF232" s="56"/>
      <c r="DG232" s="56"/>
      <c r="DH232" s="56"/>
      <c r="DI232" s="56"/>
      <c r="DJ232" s="102"/>
      <c r="DK232" s="56"/>
      <c r="DL232" s="56"/>
      <c r="DM232" s="56"/>
      <c r="DN232" s="56"/>
      <c r="DO232" s="102"/>
      <c r="DP232" s="56"/>
      <c r="DQ232" s="56"/>
      <c r="DR232" s="56"/>
      <c r="DS232" s="56"/>
      <c r="DT232" s="102"/>
      <c r="DU232" s="56"/>
      <c r="DV232" s="56"/>
      <c r="DW232" s="56"/>
      <c r="DX232" s="56"/>
      <c r="DY232" s="102"/>
      <c r="DZ232" s="56">
        <v>5.000000000000001E-2</v>
      </c>
      <c r="EA232" s="56">
        <v>5.000000000000001E-2</v>
      </c>
      <c r="EB232" s="56">
        <v>5.000000000000001E-2</v>
      </c>
      <c r="EC232" s="56">
        <v>5.000000000000001E-2</v>
      </c>
      <c r="ED232" s="102">
        <f>+ED231/ED8</f>
        <v>5.000000000000001E-2</v>
      </c>
      <c r="EE232" s="56">
        <v>5.000000000000001E-2</v>
      </c>
      <c r="EF232" s="56">
        <v>5.000000000000001E-2</v>
      </c>
      <c r="EG232" s="56">
        <v>5.000000000000001E-2</v>
      </c>
      <c r="EH232" s="56">
        <v>5.000000000000001E-2</v>
      </c>
      <c r="EI232" s="102">
        <f>+EI231/EI8</f>
        <v>5.0000000000000017E-2</v>
      </c>
      <c r="EJ232" s="56">
        <v>5.000000000000001E-2</v>
      </c>
      <c r="EK232" s="56">
        <v>5.000000000000001E-2</v>
      </c>
      <c r="EL232" s="56">
        <v>5.000000000000001E-2</v>
      </c>
      <c r="EM232" s="56">
        <v>5.000000000000001E-2</v>
      </c>
      <c r="EN232" s="102">
        <f>+EN231/EN8</f>
        <v>5.000000000000001E-2</v>
      </c>
      <c r="EO232" s="56">
        <v>5.000000000000001E-2</v>
      </c>
      <c r="EP232" s="56">
        <v>5.000000000000001E-2</v>
      </c>
      <c r="EQ232" s="56">
        <v>5.000000000000001E-2</v>
      </c>
      <c r="ER232" s="56">
        <v>5.000000000000001E-2</v>
      </c>
      <c r="ES232" s="102">
        <f>+ES231/ES8</f>
        <v>5.000000000000001E-2</v>
      </c>
      <c r="ET232" s="56">
        <v>5.000000000000001E-2</v>
      </c>
      <c r="EU232" s="56">
        <v>5.000000000000001E-2</v>
      </c>
      <c r="EV232" s="56">
        <v>5.000000000000001E-2</v>
      </c>
      <c r="EW232" s="56">
        <v>5.000000000000001E-2</v>
      </c>
      <c r="EX232" s="56">
        <v>5.000000000000001E-2</v>
      </c>
      <c r="EY232" s="56">
        <v>5.000000000000001E-2</v>
      </c>
      <c r="EZ232" s="56">
        <v>5.000000000000001E-2</v>
      </c>
      <c r="FA232" s="1433"/>
      <c r="FB232" s="1433"/>
      <c r="FC232" s="1433"/>
      <c r="FD232" s="1433"/>
    </row>
    <row r="233" spans="1:160">
      <c r="A233" s="44"/>
      <c r="B233" s="1433"/>
      <c r="C233" s="1433"/>
      <c r="D233" s="1433"/>
      <c r="E233" s="1433"/>
      <c r="F233" s="1433"/>
      <c r="G233" s="1433"/>
      <c r="H233" s="1433"/>
      <c r="I233" s="1433"/>
      <c r="J233" s="1433"/>
      <c r="K233" s="1433"/>
      <c r="L233" s="1433"/>
      <c r="M233" s="1433"/>
      <c r="N233" s="1433"/>
      <c r="O233" s="1433"/>
      <c r="P233" s="1433"/>
      <c r="Q233" s="1433"/>
      <c r="R233" s="1433"/>
      <c r="S233" s="1433"/>
      <c r="T233" s="1433"/>
      <c r="U233" s="1433"/>
      <c r="V233" s="1433"/>
      <c r="W233" s="1433"/>
      <c r="X233" s="1433"/>
      <c r="Y233" s="1433"/>
      <c r="Z233" s="1433"/>
      <c r="AA233" s="1433"/>
      <c r="AB233" s="1433"/>
      <c r="AC233" s="1433"/>
      <c r="AD233" s="1433"/>
      <c r="AE233" s="1433"/>
      <c r="AF233" s="1433"/>
      <c r="AG233" s="1433"/>
      <c r="AH233" s="1433"/>
      <c r="AI233" s="1433"/>
      <c r="AJ233" s="1433"/>
      <c r="AK233" s="1433"/>
      <c r="AL233" s="1433"/>
      <c r="AM233" s="1433"/>
      <c r="AN233" s="1433"/>
      <c r="AO233" s="1433"/>
      <c r="AP233" s="1433"/>
      <c r="AQ233" s="1433"/>
      <c r="AR233" s="1433"/>
      <c r="AS233" s="1433"/>
      <c r="AT233" s="1433"/>
      <c r="AU233" s="1433"/>
      <c r="AV233" s="1433"/>
      <c r="AW233" s="1433"/>
      <c r="AX233" s="1433"/>
      <c r="AY233" s="1433"/>
      <c r="AZ233" s="1433"/>
      <c r="BA233" s="1433"/>
      <c r="BB233" s="1433"/>
      <c r="BC233" s="1433"/>
      <c r="BD233" s="1433"/>
      <c r="BE233" s="1433"/>
      <c r="BF233" s="1433"/>
      <c r="BG233" s="1433"/>
      <c r="BH233" s="1433"/>
      <c r="BI233" s="1433"/>
      <c r="BJ233" s="1433"/>
      <c r="BK233" s="1433"/>
      <c r="BL233" s="1433"/>
      <c r="BM233" s="1433"/>
      <c r="BN233" s="1433"/>
      <c r="BO233" s="1433"/>
      <c r="BP233" s="1433"/>
      <c r="BQ233" s="1433"/>
      <c r="BR233" s="1433"/>
      <c r="BS233" s="1433"/>
      <c r="BT233" s="1433"/>
      <c r="BU233" s="1433"/>
      <c r="BV233" s="1433"/>
      <c r="BW233" s="1433"/>
      <c r="BX233" s="1433"/>
      <c r="BY233" s="1433"/>
      <c r="BZ233" s="1433"/>
      <c r="CA233" s="1433"/>
      <c r="CB233" s="1433"/>
      <c r="CC233" s="1433"/>
      <c r="CD233" s="1433"/>
      <c r="CE233" s="1433"/>
      <c r="CF233" s="1433"/>
      <c r="CG233" s="1433"/>
      <c r="CH233" s="1433"/>
      <c r="CI233" s="1433"/>
      <c r="CJ233" s="1433"/>
      <c r="CK233" s="1433"/>
      <c r="CL233" s="1433"/>
      <c r="CM233" s="1433"/>
      <c r="CN233" s="1433"/>
      <c r="CO233" s="1433"/>
      <c r="CP233" s="1433"/>
      <c r="CQ233" s="1433"/>
      <c r="CR233" s="1433"/>
      <c r="CS233" s="1433"/>
      <c r="CT233" s="3244"/>
      <c r="CU233" s="22"/>
      <c r="CV233" s="1433"/>
      <c r="CW233" s="1433"/>
      <c r="CX233" s="1433"/>
      <c r="CY233" s="1433"/>
      <c r="CZ233" s="1433"/>
      <c r="DA233" s="1433"/>
      <c r="DB233" s="1433"/>
      <c r="DC233" s="1433"/>
      <c r="DD233" s="1433"/>
      <c r="DE233" s="1433"/>
      <c r="DF233" s="1433"/>
      <c r="DG233" s="1433"/>
      <c r="DH233" s="1433"/>
      <c r="DI233" s="1433"/>
      <c r="DJ233" s="1433"/>
      <c r="DK233" s="1433"/>
      <c r="DL233" s="1433"/>
      <c r="DM233" s="1433"/>
      <c r="DN233" s="1433"/>
      <c r="DO233" s="1433"/>
      <c r="DP233" s="1433"/>
      <c r="DQ233" s="1433"/>
      <c r="DR233" s="1433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33"/>
      <c r="EJ233" s="22"/>
      <c r="EK233" s="22"/>
      <c r="EL233" s="22"/>
      <c r="EM233" s="22"/>
      <c r="EN233" s="1433"/>
      <c r="EO233" s="22"/>
      <c r="EP233" s="22"/>
      <c r="EQ233" s="22"/>
      <c r="ER233" s="22"/>
      <c r="ES233" s="1433"/>
      <c r="ET233" s="1433"/>
      <c r="EU233" s="1433"/>
      <c r="EV233" s="1433"/>
      <c r="EW233" s="1433"/>
      <c r="EX233" s="1433"/>
      <c r="EY233" s="1433"/>
      <c r="EZ233" s="1433"/>
      <c r="FA233" s="1433"/>
      <c r="FB233" s="1433"/>
      <c r="FC233" s="1433"/>
      <c r="FD233" s="1433"/>
    </row>
    <row r="234" spans="1:160">
      <c r="A234" s="22" t="s">
        <v>516</v>
      </c>
      <c r="B234" s="1433"/>
      <c r="C234" s="1433"/>
      <c r="D234" s="1433"/>
      <c r="E234" s="1433"/>
      <c r="F234" s="1433"/>
      <c r="G234" s="1433"/>
      <c r="H234" s="1433"/>
      <c r="I234" s="1433"/>
      <c r="J234" s="1433"/>
      <c r="K234" s="1433"/>
      <c r="L234" s="1433"/>
      <c r="M234" s="1433"/>
      <c r="N234" s="1433"/>
      <c r="O234" s="1433"/>
      <c r="P234" s="1433"/>
      <c r="Q234" s="1433"/>
      <c r="R234" s="1433"/>
      <c r="S234" s="1433"/>
      <c r="T234" s="1433"/>
      <c r="U234" s="1433"/>
      <c r="V234" s="1433"/>
      <c r="W234" s="1433"/>
      <c r="X234" s="1433"/>
      <c r="Y234" s="1433"/>
      <c r="Z234" s="1433"/>
      <c r="AA234" s="1433"/>
      <c r="AB234" s="1433"/>
      <c r="AC234" s="1433"/>
      <c r="AD234" s="1433"/>
      <c r="AE234" s="1433"/>
      <c r="AF234" s="1433"/>
      <c r="AG234" s="1433"/>
      <c r="AH234" s="1433"/>
      <c r="AI234" s="1433"/>
      <c r="AJ234" s="1433"/>
      <c r="AK234" s="1433"/>
      <c r="AL234" s="1433"/>
      <c r="AM234" s="1433"/>
      <c r="AN234" s="1433"/>
      <c r="AO234" s="1433"/>
      <c r="AP234" s="1433"/>
      <c r="AQ234" s="1433"/>
      <c r="AR234" s="1433"/>
      <c r="AS234" s="1433"/>
      <c r="AT234" s="1433"/>
      <c r="AU234" s="1433"/>
      <c r="AV234" s="1433"/>
      <c r="AW234" s="1433"/>
      <c r="AX234" s="1433"/>
      <c r="AY234" s="1433"/>
      <c r="AZ234" s="1433"/>
      <c r="BA234" s="1433"/>
      <c r="BB234" s="1433"/>
      <c r="BC234" s="1433"/>
      <c r="BD234" s="1433"/>
      <c r="BE234" s="1433"/>
      <c r="BF234" s="1433"/>
      <c r="BG234" s="1433"/>
      <c r="BH234" s="1433"/>
      <c r="BI234" s="1433"/>
      <c r="BJ234" s="1433"/>
      <c r="BK234" s="1433"/>
      <c r="BL234" s="1433"/>
      <c r="BM234" s="1433"/>
      <c r="BN234" s="1433"/>
      <c r="BO234" s="1433"/>
      <c r="BP234" s="1433"/>
      <c r="BQ234" s="1433"/>
      <c r="BR234" s="1433"/>
      <c r="BS234" s="1433"/>
      <c r="BT234" s="1433"/>
      <c r="BU234" s="1433"/>
      <c r="BV234" s="1433"/>
      <c r="BW234" s="1433"/>
      <c r="BX234" s="1433"/>
      <c r="BY234" s="1433"/>
      <c r="BZ234" s="1433"/>
      <c r="CA234" s="1433"/>
      <c r="CB234" s="1433"/>
      <c r="CC234" s="1433"/>
      <c r="CD234" s="1433"/>
      <c r="CE234" s="1433"/>
      <c r="CF234" s="1433"/>
      <c r="CG234" s="1433"/>
      <c r="CH234" s="1433"/>
      <c r="CI234" s="1433"/>
      <c r="CJ234" s="1433"/>
      <c r="CK234" s="1433"/>
      <c r="CL234" s="1433"/>
      <c r="CM234" s="1433"/>
      <c r="CN234" s="1433"/>
      <c r="CO234" s="1433"/>
      <c r="CP234" s="1433"/>
      <c r="CQ234" s="1433"/>
      <c r="CR234" s="1433"/>
      <c r="CS234" s="1433"/>
      <c r="CT234" s="3244"/>
      <c r="CU234" s="22"/>
      <c r="CV234" s="626">
        <f>+CV14-CV210-CV219</f>
        <v>79.042943024279325</v>
      </c>
      <c r="CW234" s="626">
        <f>+CW14-CW210-CW219</f>
        <v>96.219799493875144</v>
      </c>
      <c r="CX234" s="626">
        <f>+CX14-CX210-CX219</f>
        <v>101.29518286510671</v>
      </c>
      <c r="CY234" s="626">
        <f>+CY14-CY210-CY219</f>
        <v>114.60407461673879</v>
      </c>
      <c r="CZ234" s="122"/>
      <c r="DA234" s="626"/>
      <c r="DB234" s="626"/>
      <c r="DC234" s="626"/>
      <c r="DD234" s="626"/>
      <c r="DE234" s="122"/>
      <c r="DF234" s="626"/>
      <c r="DG234" s="626"/>
      <c r="DH234" s="626"/>
      <c r="DI234" s="626"/>
      <c r="DJ234" s="122"/>
      <c r="DK234" s="626"/>
      <c r="DL234" s="626"/>
      <c r="DM234" s="626"/>
      <c r="DN234" s="626"/>
      <c r="DO234" s="122"/>
      <c r="DP234" s="626"/>
      <c r="DQ234" s="626"/>
      <c r="DR234" s="626"/>
      <c r="DS234" s="626"/>
      <c r="DT234" s="122"/>
      <c r="DU234" s="626"/>
      <c r="DV234" s="626"/>
      <c r="DW234" s="626"/>
      <c r="DX234" s="626"/>
      <c r="DY234" s="122"/>
      <c r="DZ234" s="626">
        <f>DZ236*DZ13</f>
        <v>0.26145327884467373</v>
      </c>
      <c r="EA234" s="626">
        <f>EA236*EA13</f>
        <v>0.45762549338797415</v>
      </c>
      <c r="EB234" s="626">
        <f>EB236*EB13</f>
        <v>0.59261108843426358</v>
      </c>
      <c r="EC234" s="626">
        <f>EC236*EC13</f>
        <v>0.69791897519641666</v>
      </c>
      <c r="ED234" s="122">
        <f>+SUM(DZ234:EC234)</f>
        <v>2.0096088358633279</v>
      </c>
      <c r="EE234" s="626">
        <f>EE236*EE13</f>
        <v>0.44066355822657555</v>
      </c>
      <c r="EF234" s="626">
        <f>EF236*EF13</f>
        <v>0.44018107451025623</v>
      </c>
      <c r="EG234" s="626">
        <f>EG236*EG13</f>
        <v>0.44315671316740296</v>
      </c>
      <c r="EH234" s="626">
        <f>EH236*EH13</f>
        <v>0.51979215249385302</v>
      </c>
      <c r="EI234" s="122">
        <f>+SUM(EE234:EH234)</f>
        <v>1.8437934983980879</v>
      </c>
      <c r="EJ234" s="626">
        <f>EJ236*EJ13</f>
        <v>0.60722429761282048</v>
      </c>
      <c r="EK234" s="626">
        <f>EK236*EK13</f>
        <v>0.79058099968198159</v>
      </c>
      <c r="EL234" s="626">
        <f>EL236*EL13</f>
        <v>1.0143292984483783</v>
      </c>
      <c r="EM234" s="626">
        <f>EM236*EM13</f>
        <v>1.2692159305956665</v>
      </c>
      <c r="EN234" s="122">
        <f>+SUM(EJ234:EM234)</f>
        <v>3.6813505263388464</v>
      </c>
      <c r="EO234" s="626">
        <f>EO236*EO13</f>
        <v>1.3808094113347027</v>
      </c>
      <c r="EP234" s="626">
        <f>EP236*EP13</f>
        <v>1.5478669477634959</v>
      </c>
      <c r="EQ234" s="626">
        <f>EQ236*EQ13</f>
        <v>1.656653553454682</v>
      </c>
      <c r="ER234" s="626">
        <f>ER236*ER13</f>
        <v>1.7697375308095356</v>
      </c>
      <c r="ES234" s="122">
        <f>+SUM(EO234:ER234)</f>
        <v>6.355067443362417</v>
      </c>
      <c r="ET234" s="626">
        <f t="shared" ref="ET234:EZ234" si="210">ET236*ET13</f>
        <v>6.0346669613242296</v>
      </c>
      <c r="EU234" s="626">
        <f t="shared" si="210"/>
        <v>4.9358955012460566</v>
      </c>
      <c r="EV234" s="626">
        <f t="shared" si="210"/>
        <v>3.9236635342746302</v>
      </c>
      <c r="EW234" s="626">
        <f t="shared" si="210"/>
        <v>3.1038877056848428</v>
      </c>
      <c r="EX234" s="626">
        <f t="shared" si="210"/>
        <v>2.4006190716121751</v>
      </c>
      <c r="EY234" s="626">
        <f t="shared" si="210"/>
        <v>1.8056444357553172</v>
      </c>
      <c r="EZ234" s="626">
        <f t="shared" si="210"/>
        <v>1.3581296037045119</v>
      </c>
      <c r="FA234" s="101"/>
      <c r="FB234" s="101"/>
      <c r="FC234" s="1433"/>
      <c r="FD234" s="1433"/>
    </row>
    <row r="235" spans="1:160">
      <c r="A235" s="24" t="s">
        <v>357</v>
      </c>
      <c r="B235" s="1433"/>
      <c r="C235" s="1433"/>
      <c r="D235" s="1433"/>
      <c r="E235" s="1433"/>
      <c r="F235" s="1433"/>
      <c r="G235" s="1433"/>
      <c r="H235" s="1433"/>
      <c r="I235" s="1433"/>
      <c r="J235" s="1433"/>
      <c r="K235" s="1433"/>
      <c r="L235" s="1433"/>
      <c r="M235" s="1433"/>
      <c r="N235" s="1433"/>
      <c r="O235" s="1433"/>
      <c r="P235" s="1433"/>
      <c r="Q235" s="1433"/>
      <c r="R235" s="1433"/>
      <c r="S235" s="1433"/>
      <c r="T235" s="1433"/>
      <c r="U235" s="1433"/>
      <c r="V235" s="1433"/>
      <c r="W235" s="1433"/>
      <c r="X235" s="1433"/>
      <c r="Y235" s="1433"/>
      <c r="Z235" s="1433"/>
      <c r="AA235" s="1433"/>
      <c r="AB235" s="1433"/>
      <c r="AC235" s="1433"/>
      <c r="AD235" s="1433"/>
      <c r="AE235" s="1433"/>
      <c r="AF235" s="1433"/>
      <c r="AG235" s="1433"/>
      <c r="AH235" s="1433"/>
      <c r="AI235" s="1433"/>
      <c r="AJ235" s="1433"/>
      <c r="AK235" s="1433"/>
      <c r="AL235" s="1433"/>
      <c r="AM235" s="1433"/>
      <c r="AN235" s="1433"/>
      <c r="AO235" s="1433"/>
      <c r="AP235" s="1433"/>
      <c r="AQ235" s="1433"/>
      <c r="AR235" s="1433"/>
      <c r="AS235" s="1433"/>
      <c r="AT235" s="1433"/>
      <c r="AU235" s="1433"/>
      <c r="AV235" s="1433"/>
      <c r="AW235" s="1433"/>
      <c r="AX235" s="1433"/>
      <c r="AY235" s="1433"/>
      <c r="AZ235" s="1433"/>
      <c r="BA235" s="1433"/>
      <c r="BB235" s="1433"/>
      <c r="BC235" s="1433"/>
      <c r="BD235" s="1433"/>
      <c r="BE235" s="1433"/>
      <c r="BF235" s="1433"/>
      <c r="BG235" s="1433"/>
      <c r="BH235" s="1433"/>
      <c r="BI235" s="1433"/>
      <c r="BJ235" s="1433"/>
      <c r="BK235" s="1433"/>
      <c r="BL235" s="1433"/>
      <c r="BM235" s="1433"/>
      <c r="BN235" s="1433"/>
      <c r="BO235" s="1433"/>
      <c r="BP235" s="1433"/>
      <c r="BQ235" s="1433"/>
      <c r="BR235" s="1433"/>
      <c r="BS235" s="1433"/>
      <c r="BT235" s="1433"/>
      <c r="BU235" s="1433"/>
      <c r="BV235" s="1433"/>
      <c r="BW235" s="1433"/>
      <c r="BX235" s="1433"/>
      <c r="BY235" s="1433"/>
      <c r="BZ235" s="1433"/>
      <c r="CA235" s="1433"/>
      <c r="CB235" s="1433"/>
      <c r="CC235" s="1433"/>
      <c r="CD235" s="1433"/>
      <c r="CE235" s="1433"/>
      <c r="CF235" s="1433"/>
      <c r="CG235" s="1433"/>
      <c r="CH235" s="1433"/>
      <c r="CI235" s="1433"/>
      <c r="CJ235" s="1433"/>
      <c r="CK235" s="1433"/>
      <c r="CL235" s="1433"/>
      <c r="CM235" s="1433"/>
      <c r="CN235" s="1433"/>
      <c r="CO235" s="1433"/>
      <c r="CP235" s="1433"/>
      <c r="CQ235" s="1433"/>
      <c r="CR235" s="1433"/>
      <c r="CS235" s="1433"/>
      <c r="CT235" s="3244"/>
      <c r="CU235" s="22"/>
      <c r="CV235" s="626"/>
      <c r="CW235" s="626"/>
      <c r="CX235" s="626"/>
      <c r="CY235" s="626"/>
      <c r="CZ235" s="122"/>
      <c r="DA235" s="1929"/>
      <c r="DB235" s="1929"/>
      <c r="DC235" s="1929"/>
      <c r="DD235" s="1929"/>
      <c r="DE235" s="1788"/>
      <c r="DF235" s="2607"/>
      <c r="DG235" s="2607"/>
      <c r="DH235" s="2607"/>
      <c r="DI235" s="2607"/>
      <c r="DJ235" s="1788"/>
      <c r="DK235" s="2607"/>
      <c r="DL235" s="2607"/>
      <c r="DM235" s="2607"/>
      <c r="DN235" s="2607"/>
      <c r="DO235" s="1788"/>
      <c r="DP235" s="2607"/>
      <c r="DQ235" s="2607"/>
      <c r="DR235" s="2607"/>
      <c r="DS235" s="2607"/>
      <c r="DT235" s="1788"/>
      <c r="DU235" s="2607"/>
      <c r="DV235" s="2607"/>
      <c r="DW235" s="2607"/>
      <c r="DX235" s="2607"/>
      <c r="DY235" s="2608"/>
      <c r="DZ235" s="2607"/>
      <c r="EA235" s="2607"/>
      <c r="EB235" s="2607"/>
      <c r="EC235" s="2607"/>
      <c r="ED235" s="2608"/>
      <c r="EE235" s="2607">
        <f t="shared" ref="EE235:ER235" si="211">+EE234/DZ234-1</f>
        <v>0.685439020592159</v>
      </c>
      <c r="EF235" s="2607">
        <f t="shared" si="211"/>
        <v>-3.8119421076326598E-2</v>
      </c>
      <c r="EG235" s="2607">
        <f t="shared" si="211"/>
        <v>-0.25219638677658507</v>
      </c>
      <c r="EH235" s="2607">
        <f t="shared" si="211"/>
        <v>-0.25522564800940262</v>
      </c>
      <c r="EI235" s="2608">
        <f>+EI234/ED234-1</f>
        <v>-8.2511250202582764E-2</v>
      </c>
      <c r="EJ235" s="2607">
        <f t="shared" si="211"/>
        <v>0.37797711264475509</v>
      </c>
      <c r="EK235" s="2607">
        <f t="shared" si="211"/>
        <v>0.79603587128678566</v>
      </c>
      <c r="EL235" s="2607">
        <f t="shared" si="211"/>
        <v>1.2888726906529206</v>
      </c>
      <c r="EM235" s="2607">
        <f t="shared" si="211"/>
        <v>1.4417758608055862</v>
      </c>
      <c r="EN235" s="2608">
        <f>+EN234/EI234-1</f>
        <v>0.99661758734763528</v>
      </c>
      <c r="EO235" s="2607">
        <f t="shared" si="211"/>
        <v>1.2739693005748873</v>
      </c>
      <c r="EP235" s="2607">
        <f t="shared" si="211"/>
        <v>0.95788533798072484</v>
      </c>
      <c r="EQ235" s="2607">
        <f t="shared" si="211"/>
        <v>0.6332502235604045</v>
      </c>
      <c r="ER235" s="2607">
        <f t="shared" si="211"/>
        <v>0.39435496210559307</v>
      </c>
      <c r="ES235" s="2608">
        <f>+ES234/EN234-1</f>
        <v>0.72628696938637316</v>
      </c>
      <c r="ET235" s="2607">
        <f>+ET234/ES234-1</f>
        <v>-5.0416535291506803E-2</v>
      </c>
      <c r="EU235" s="2607">
        <f t="shared" ref="EU235:EZ235" si="212">+EU234/ET234-1</f>
        <v>-0.18207656977926445</v>
      </c>
      <c r="EV235" s="2607">
        <f t="shared" si="212"/>
        <v>-0.20507564771496689</v>
      </c>
      <c r="EW235" s="2607">
        <f t="shared" si="212"/>
        <v>-0.20893122497093519</v>
      </c>
      <c r="EX235" s="2607">
        <f t="shared" si="212"/>
        <v>-0.22657670017656073</v>
      </c>
      <c r="EY235" s="2607">
        <f t="shared" si="212"/>
        <v>-0.24784216825258032</v>
      </c>
      <c r="EZ235" s="2607">
        <f t="shared" si="212"/>
        <v>-0.24784216825258065</v>
      </c>
      <c r="FA235" s="101"/>
      <c r="FB235" s="101"/>
      <c r="FC235" s="1433"/>
      <c r="FD235" s="1433"/>
    </row>
    <row r="236" spans="1:160" ht="12" customHeight="1">
      <c r="A236" s="24" t="s">
        <v>517</v>
      </c>
      <c r="B236" s="1433"/>
      <c r="C236" s="1433"/>
      <c r="D236" s="1433"/>
      <c r="E236" s="1433"/>
      <c r="F236" s="1433"/>
      <c r="G236" s="1433"/>
      <c r="H236" s="1433"/>
      <c r="I236" s="1433"/>
      <c r="J236" s="1433"/>
      <c r="K236" s="1433"/>
      <c r="L236" s="1433"/>
      <c r="M236" s="1433"/>
      <c r="N236" s="1433"/>
      <c r="O236" s="1433"/>
      <c r="P236" s="1433"/>
      <c r="Q236" s="1433"/>
      <c r="R236" s="1433"/>
      <c r="S236" s="1433"/>
      <c r="T236" s="1433"/>
      <c r="U236" s="1433"/>
      <c r="V236" s="1433"/>
      <c r="W236" s="1433"/>
      <c r="X236" s="1433"/>
      <c r="Y236" s="1433"/>
      <c r="Z236" s="1433"/>
      <c r="AA236" s="1433"/>
      <c r="AB236" s="1433"/>
      <c r="AC236" s="1433"/>
      <c r="AD236" s="1433"/>
      <c r="AE236" s="1433"/>
      <c r="AF236" s="1433"/>
      <c r="AG236" s="1433"/>
      <c r="AH236" s="1433"/>
      <c r="AI236" s="1433"/>
      <c r="AJ236" s="1433"/>
      <c r="AK236" s="1433"/>
      <c r="AL236" s="1433"/>
      <c r="AM236" s="1433"/>
      <c r="AN236" s="1433"/>
      <c r="AO236" s="1433"/>
      <c r="AP236" s="1433"/>
      <c r="AQ236" s="1433"/>
      <c r="AR236" s="1433"/>
      <c r="AS236" s="1433"/>
      <c r="AT236" s="1433"/>
      <c r="AU236" s="1433"/>
      <c r="AV236" s="1433"/>
      <c r="AW236" s="1433"/>
      <c r="AX236" s="1433"/>
      <c r="AY236" s="1433"/>
      <c r="AZ236" s="1433"/>
      <c r="BA236" s="1433"/>
      <c r="BB236" s="1433"/>
      <c r="BC236" s="1433"/>
      <c r="BD236" s="1433"/>
      <c r="BE236" s="1433"/>
      <c r="BF236" s="1433"/>
      <c r="BG236" s="1433"/>
      <c r="BH236" s="1433"/>
      <c r="BI236" s="1433"/>
      <c r="BJ236" s="1433"/>
      <c r="BK236" s="1433"/>
      <c r="BL236" s="1433"/>
      <c r="BM236" s="1433"/>
      <c r="BN236" s="1433"/>
      <c r="BO236" s="1433"/>
      <c r="BP236" s="1433"/>
      <c r="BQ236" s="1433"/>
      <c r="BR236" s="1433"/>
      <c r="BS236" s="1433"/>
      <c r="BT236" s="1433"/>
      <c r="BU236" s="1433"/>
      <c r="BV236" s="1433"/>
      <c r="BW236" s="1433"/>
      <c r="BX236" s="1433"/>
      <c r="BY236" s="1433"/>
      <c r="BZ236" s="1433"/>
      <c r="CA236" s="1433"/>
      <c r="CB236" s="1433"/>
      <c r="CC236" s="1433"/>
      <c r="CD236" s="1433"/>
      <c r="CE236" s="1433"/>
      <c r="CF236" s="1433"/>
      <c r="CG236" s="1433"/>
      <c r="CH236" s="1433"/>
      <c r="CI236" s="1433"/>
      <c r="CJ236" s="1433"/>
      <c r="CK236" s="1433"/>
      <c r="CL236" s="1433"/>
      <c r="CM236" s="1433"/>
      <c r="CN236" s="1433"/>
      <c r="CO236" s="1433"/>
      <c r="CP236" s="1433"/>
      <c r="CQ236" s="1433"/>
      <c r="CR236" s="1433"/>
      <c r="CS236" s="1433"/>
      <c r="CT236" s="3244"/>
      <c r="CU236" s="22"/>
      <c r="CV236" s="101" t="e">
        <f>+CV234/#REF!</f>
        <v>#REF!</v>
      </c>
      <c r="CW236" s="101" t="e">
        <f>+CW234/#REF!</f>
        <v>#REF!</v>
      </c>
      <c r="CX236" s="101" t="e">
        <f>+CX234/#REF!</f>
        <v>#REF!</v>
      </c>
      <c r="CY236" s="101" t="e">
        <f>+CY234/#REF!</f>
        <v>#REF!</v>
      </c>
      <c r="CZ236" s="102"/>
      <c r="DA236" s="101"/>
      <c r="DB236" s="101"/>
      <c r="DC236" s="101"/>
      <c r="DD236" s="101"/>
      <c r="DE236" s="102"/>
      <c r="DF236" s="101"/>
      <c r="DG236" s="101"/>
      <c r="DH236" s="101"/>
      <c r="DI236" s="101"/>
      <c r="DJ236" s="102"/>
      <c r="DK236" s="101"/>
      <c r="DL236" s="101"/>
      <c r="DM236" s="101"/>
      <c r="DN236" s="101"/>
      <c r="DO236" s="102"/>
      <c r="DP236" s="101"/>
      <c r="DQ236" s="101"/>
      <c r="DR236" s="101"/>
      <c r="DS236" s="101"/>
      <c r="DT236" s="102"/>
      <c r="DU236" s="101"/>
      <c r="DV236" s="101"/>
      <c r="DW236" s="101"/>
      <c r="DX236" s="101"/>
      <c r="DY236" s="102"/>
      <c r="DZ236" s="101">
        <f>1-Wireless!DZ155</f>
        <v>0.42825256571809478</v>
      </c>
      <c r="EA236" s="101">
        <f>1-Wireless!EA155</f>
        <v>0.46629053935571974</v>
      </c>
      <c r="EB236" s="101">
        <f>1-Wireless!EB155</f>
        <v>0.46411746087672523</v>
      </c>
      <c r="EC236" s="101">
        <f>1-Wireless!EC155</f>
        <v>0.48627665530185582</v>
      </c>
      <c r="ED236" s="102">
        <f>+ED234/ED13</f>
        <v>0.46691491818103437</v>
      </c>
      <c r="EE236" s="101">
        <f>1-Wireless!EE155</f>
        <v>0.38597055486901077</v>
      </c>
      <c r="EF236" s="101">
        <f>1-Wireless!EF155</f>
        <v>0.36951126128553646</v>
      </c>
      <c r="EG236" s="101">
        <f>1-Wireless!EG155</f>
        <v>0.35137758808470876</v>
      </c>
      <c r="EH236" s="101">
        <f>1-Wireless!EH155</f>
        <v>0.380907849339292</v>
      </c>
      <c r="EI236" s="102">
        <f>+EI234/EI13</f>
        <v>0.37182502361428599</v>
      </c>
      <c r="EJ236" s="101">
        <f>1-Wireless!EJ155</f>
        <v>0.35907345296906601</v>
      </c>
      <c r="EK236" s="101">
        <f>1-Wireless!EK155</f>
        <v>0.34919207716190359</v>
      </c>
      <c r="EL236" s="101">
        <f>1-Wireless!EL155</f>
        <v>0.41835859092510885</v>
      </c>
      <c r="EM236" s="101">
        <f>1-Wireless!EM155</f>
        <v>0.47811224401519481</v>
      </c>
      <c r="EN236" s="102">
        <f>+EN234/EN13</f>
        <v>0.40748593407004408</v>
      </c>
      <c r="EO236" s="101">
        <f>1-Wireless!EO155</f>
        <v>0.4624366245899646</v>
      </c>
      <c r="EP236" s="101">
        <f>1-Wireless!EP155</f>
        <v>0.40769090667851327</v>
      </c>
      <c r="EQ236" s="101">
        <f>1-Wireless!EQ155</f>
        <v>0.39647476106490531</v>
      </c>
      <c r="ER236" s="101">
        <f>1-Wireless!ER155</f>
        <v>0.42485403901241048</v>
      </c>
      <c r="ES236" s="102">
        <f>+ES234/ES13</f>
        <v>0.42012561643462593</v>
      </c>
      <c r="ET236" s="101">
        <f>1-Wireless!ET155</f>
        <v>0.40085420157226559</v>
      </c>
      <c r="EU236" s="101">
        <f>1-Wireless!EU155</f>
        <v>0.38176590625930051</v>
      </c>
      <c r="EV236" s="101">
        <f>1-Wireless!EV155</f>
        <v>0.36358657738980993</v>
      </c>
      <c r="EW236" s="101">
        <f>1-Wireless!EW155</f>
        <v>0.34627293084743804</v>
      </c>
      <c r="EX236" s="101">
        <f>1-Wireless!EX155</f>
        <v>0.33782724960725663</v>
      </c>
      <c r="EY236" s="101">
        <f>1-Wireless!EY155</f>
        <v>0.33283472867710018</v>
      </c>
      <c r="EZ236" s="101">
        <f>1-Wireless!EZ155</f>
        <v>0.32953933532386148</v>
      </c>
      <c r="FA236" s="3087"/>
      <c r="FB236" s="3087"/>
      <c r="FC236" s="1433"/>
      <c r="FD236" s="1433"/>
    </row>
    <row r="237" spans="1:160">
      <c r="A237" s="44"/>
      <c r="B237" s="1433"/>
      <c r="C237" s="1433"/>
      <c r="D237" s="1433"/>
      <c r="E237" s="1433"/>
      <c r="F237" s="1433"/>
      <c r="G237" s="1433"/>
      <c r="H237" s="1433"/>
      <c r="I237" s="1433"/>
      <c r="J237" s="1433"/>
      <c r="K237" s="1433"/>
      <c r="L237" s="1433"/>
      <c r="M237" s="1433"/>
      <c r="N237" s="1433"/>
      <c r="O237" s="1433"/>
      <c r="P237" s="1433"/>
      <c r="Q237" s="1433"/>
      <c r="R237" s="1433"/>
      <c r="S237" s="1433"/>
      <c r="T237" s="1433"/>
      <c r="U237" s="1433"/>
      <c r="V237" s="1433"/>
      <c r="W237" s="1433"/>
      <c r="X237" s="1433"/>
      <c r="Y237" s="1433"/>
      <c r="Z237" s="1433"/>
      <c r="AA237" s="1433"/>
      <c r="AB237" s="1433"/>
      <c r="AC237" s="1433"/>
      <c r="AD237" s="1433"/>
      <c r="AE237" s="1433"/>
      <c r="AF237" s="1433"/>
      <c r="AG237" s="1433"/>
      <c r="AH237" s="1433"/>
      <c r="AI237" s="1433"/>
      <c r="AJ237" s="1433"/>
      <c r="AK237" s="1433"/>
      <c r="AL237" s="1433"/>
      <c r="AM237" s="1433"/>
      <c r="AN237" s="1433"/>
      <c r="AO237" s="1433"/>
      <c r="AP237" s="1433"/>
      <c r="AQ237" s="1433"/>
      <c r="AR237" s="1433"/>
      <c r="AS237" s="1433"/>
      <c r="AT237" s="1433"/>
      <c r="AU237" s="1433"/>
      <c r="AV237" s="1433"/>
      <c r="AW237" s="1433"/>
      <c r="AX237" s="1433"/>
      <c r="AY237" s="1433"/>
      <c r="AZ237" s="1433"/>
      <c r="BA237" s="1433"/>
      <c r="BB237" s="1433"/>
      <c r="BC237" s="1433"/>
      <c r="BD237" s="1433"/>
      <c r="BE237" s="1433"/>
      <c r="BF237" s="1433"/>
      <c r="BG237" s="1433"/>
      <c r="BH237" s="1433"/>
      <c r="BI237" s="1433"/>
      <c r="BJ237" s="1433"/>
      <c r="BK237" s="1433"/>
      <c r="BL237" s="1433"/>
      <c r="BM237" s="1433"/>
      <c r="BN237" s="1433"/>
      <c r="BO237" s="1433"/>
      <c r="BP237" s="1433"/>
      <c r="BQ237" s="1433"/>
      <c r="BR237" s="1433"/>
      <c r="BS237" s="1433"/>
      <c r="BT237" s="1433"/>
      <c r="BU237" s="1433"/>
      <c r="BV237" s="1433"/>
      <c r="BW237" s="1433"/>
      <c r="BX237" s="1433"/>
      <c r="BY237" s="1433"/>
      <c r="BZ237" s="1433"/>
      <c r="CA237" s="1433"/>
      <c r="CB237" s="1433"/>
      <c r="CC237" s="1433"/>
      <c r="CD237" s="1433"/>
      <c r="CE237" s="1433"/>
      <c r="CF237" s="1433"/>
      <c r="CG237" s="1433"/>
      <c r="CH237" s="1433"/>
      <c r="CI237" s="1433"/>
      <c r="CJ237" s="1433"/>
      <c r="CK237" s="1433"/>
      <c r="CL237" s="1433"/>
      <c r="CM237" s="1433"/>
      <c r="CN237" s="1433"/>
      <c r="CO237" s="1433"/>
      <c r="CP237" s="1433"/>
      <c r="CQ237" s="1433"/>
      <c r="CR237" s="1433"/>
      <c r="CS237" s="1433"/>
      <c r="CT237" s="3244"/>
      <c r="CU237" s="22"/>
      <c r="CV237" s="3276"/>
      <c r="CW237" s="3276"/>
      <c r="CX237" s="3276"/>
      <c r="CY237" s="3276"/>
      <c r="CZ237" s="122"/>
      <c r="DA237" s="3276"/>
      <c r="DB237" s="3276"/>
      <c r="DC237" s="3276"/>
      <c r="DD237" s="3276"/>
      <c r="DE237" s="122"/>
      <c r="DF237" s="3276"/>
      <c r="DG237" s="3276"/>
      <c r="DH237" s="3276"/>
      <c r="DI237" s="3276"/>
      <c r="DJ237" s="122"/>
      <c r="DK237" s="3276"/>
      <c r="DL237" s="3276"/>
      <c r="DM237" s="3276"/>
      <c r="DN237" s="3276"/>
      <c r="DO237" s="122"/>
      <c r="DP237" s="3276"/>
      <c r="DQ237" s="3276"/>
      <c r="DR237" s="3276"/>
      <c r="DS237" s="3276"/>
      <c r="DT237" s="122"/>
      <c r="DU237" s="3276"/>
      <c r="DV237" s="22"/>
      <c r="DW237" s="22"/>
      <c r="DX237" s="22"/>
      <c r="DY237" s="1861"/>
      <c r="DZ237" s="22"/>
      <c r="EA237" s="22"/>
      <c r="EB237" s="22"/>
      <c r="EC237" s="22"/>
      <c r="ED237" s="1414"/>
      <c r="EE237" s="22"/>
      <c r="EF237" s="1414"/>
      <c r="EG237" s="1414"/>
      <c r="EH237" s="1414"/>
      <c r="EI237" s="1414"/>
      <c r="EJ237" s="1414"/>
      <c r="EK237" s="1414"/>
      <c r="EL237" s="1414"/>
      <c r="EM237" s="1414"/>
      <c r="EN237" s="1414"/>
      <c r="EO237" s="1414"/>
      <c r="EP237" s="1414"/>
      <c r="EQ237" s="1414"/>
      <c r="ER237" s="1414"/>
      <c r="ES237" s="1414"/>
      <c r="ET237" s="1414"/>
      <c r="EU237" s="1414"/>
      <c r="EV237" s="1414"/>
      <c r="EW237" s="1414"/>
      <c r="EX237" s="1414"/>
      <c r="EY237" s="1414"/>
      <c r="EZ237" s="1414"/>
      <c r="FA237" s="1433"/>
      <c r="FB237" s="1433"/>
      <c r="FC237" s="1433"/>
      <c r="FD237" s="1433"/>
    </row>
    <row r="238" spans="1:160">
      <c r="A238" s="324" t="s">
        <v>520</v>
      </c>
      <c r="B238" s="1433"/>
      <c r="C238" s="1433"/>
      <c r="D238" s="1433"/>
      <c r="E238" s="1433"/>
      <c r="F238" s="1433"/>
      <c r="G238" s="1433"/>
      <c r="H238" s="1433"/>
      <c r="I238" s="1433"/>
      <c r="J238" s="1433"/>
      <c r="K238" s="1433"/>
      <c r="L238" s="1433"/>
      <c r="M238" s="1433"/>
      <c r="N238" s="1433"/>
      <c r="O238" s="1433"/>
      <c r="P238" s="1433"/>
      <c r="Q238" s="1433"/>
      <c r="R238" s="1433"/>
      <c r="S238" s="1433"/>
      <c r="T238" s="1433"/>
      <c r="U238" s="1433"/>
      <c r="V238" s="1433"/>
      <c r="W238" s="1433"/>
      <c r="X238" s="1433"/>
      <c r="Y238" s="1433"/>
      <c r="Z238" s="1433"/>
      <c r="AA238" s="1433"/>
      <c r="AB238" s="1433"/>
      <c r="AC238" s="1433"/>
      <c r="AD238" s="1433"/>
      <c r="AE238" s="1433"/>
      <c r="AF238" s="1433"/>
      <c r="AG238" s="1433"/>
      <c r="AH238" s="1433"/>
      <c r="AI238" s="1433"/>
      <c r="AJ238" s="1433"/>
      <c r="AK238" s="1433"/>
      <c r="AL238" s="1433"/>
      <c r="AM238" s="1433"/>
      <c r="AN238" s="1433"/>
      <c r="AO238" s="1433"/>
      <c r="AP238" s="1433"/>
      <c r="AQ238" s="1433"/>
      <c r="AR238" s="1433"/>
      <c r="AS238" s="1433"/>
      <c r="AT238" s="1433"/>
      <c r="AU238" s="1433"/>
      <c r="AV238" s="1433"/>
      <c r="AW238" s="1433"/>
      <c r="AX238" s="1433"/>
      <c r="AY238" s="1433"/>
      <c r="AZ238" s="1433"/>
      <c r="BA238" s="1433"/>
      <c r="BB238" s="1433"/>
      <c r="BC238" s="1433"/>
      <c r="BD238" s="1433"/>
      <c r="BE238" s="1433"/>
      <c r="BF238" s="1433"/>
      <c r="BG238" s="1433"/>
      <c r="BH238" s="1433"/>
      <c r="BI238" s="1433"/>
      <c r="BJ238" s="1433"/>
      <c r="BK238" s="1433"/>
      <c r="BL238" s="1433"/>
      <c r="BM238" s="1433"/>
      <c r="BN238" s="1433"/>
      <c r="BO238" s="1433"/>
      <c r="BP238" s="1433"/>
      <c r="BQ238" s="1433"/>
      <c r="BR238" s="1433"/>
      <c r="BS238" s="1433"/>
      <c r="BT238" s="1433"/>
      <c r="BU238" s="1433"/>
      <c r="BV238" s="1433"/>
      <c r="BW238" s="1433"/>
      <c r="BX238" s="1433"/>
      <c r="BY238" s="1433"/>
      <c r="BZ238" s="1433"/>
      <c r="CA238" s="1433"/>
      <c r="CB238" s="1433"/>
      <c r="CC238" s="1433"/>
      <c r="CD238" s="1433"/>
      <c r="CE238" s="1433"/>
      <c r="CF238" s="1433"/>
      <c r="CG238" s="1433"/>
      <c r="CH238" s="1433"/>
      <c r="CI238" s="1433"/>
      <c r="CJ238" s="1433"/>
      <c r="CK238" s="1433"/>
      <c r="CL238" s="1433"/>
      <c r="CM238" s="1433"/>
      <c r="CN238" s="1433"/>
      <c r="CO238" s="1433"/>
      <c r="CP238" s="1433"/>
      <c r="CQ238" s="1433"/>
      <c r="CR238" s="1433"/>
      <c r="CS238" s="1433"/>
      <c r="CT238" s="3244"/>
      <c r="CU238" s="22"/>
      <c r="CV238" s="1433"/>
      <c r="CW238" s="1433"/>
      <c r="CX238" s="1433"/>
      <c r="CY238" s="1433"/>
      <c r="CZ238" s="22"/>
      <c r="DA238" s="3274"/>
      <c r="DB238" s="3274"/>
      <c r="DC238" s="3274"/>
      <c r="DD238" s="3274"/>
      <c r="DE238" s="651"/>
      <c r="DF238" s="3274"/>
      <c r="DG238" s="3274"/>
      <c r="DH238" s="3274"/>
      <c r="DI238" s="3274"/>
      <c r="DJ238" s="1861"/>
      <c r="DK238" s="1861"/>
      <c r="DL238" s="1861"/>
      <c r="DM238" s="1861"/>
      <c r="DN238" s="1861"/>
      <c r="DO238" s="1861"/>
      <c r="DP238" s="1861"/>
      <c r="DQ238" s="1861"/>
      <c r="DR238" s="122"/>
      <c r="DS238" s="122"/>
      <c r="DT238" s="122"/>
      <c r="DU238" s="122"/>
      <c r="DV238" s="122"/>
      <c r="DW238" s="122"/>
      <c r="DX238" s="122"/>
      <c r="DY238" s="122"/>
      <c r="DZ238" s="672">
        <f>DZ240*DZ98/1000</f>
        <v>2.2262175882196962</v>
      </c>
      <c r="EA238" s="672">
        <f>EA240*EA98/1000</f>
        <v>2.0241399084357918</v>
      </c>
      <c r="EB238" s="672">
        <f>EB240*EB98/1000</f>
        <v>1.6019143672505503</v>
      </c>
      <c r="EC238" s="672">
        <f>EC240*EC98/1000</f>
        <v>0.59832354025326784</v>
      </c>
      <c r="ED238" s="122">
        <f>SUM(DZ238:EC238)</f>
        <v>6.4505954041593059</v>
      </c>
      <c r="EE238" s="672">
        <f>EE240*EE98/1000</f>
        <v>0.75568767857711261</v>
      </c>
      <c r="EF238" s="672">
        <f>EF240*EF98/1000</f>
        <v>0.72197160518931103</v>
      </c>
      <c r="EG238" s="672">
        <f>EG240*EG98/1000</f>
        <v>0.30189274896371687</v>
      </c>
      <c r="EH238" s="672">
        <f>EH240*EH98/1000</f>
        <v>1.4288735086977347</v>
      </c>
      <c r="EI238" s="122">
        <f>SUM(EE238:EH238)</f>
        <v>3.2084255414278751</v>
      </c>
      <c r="EJ238" s="672">
        <f>EJ240*EJ98/1000</f>
        <v>2.7502727972837682</v>
      </c>
      <c r="EK238" s="672">
        <f>EK240*EK98/1000</f>
        <v>5.6431678018458324</v>
      </c>
      <c r="EL238" s="672">
        <f>EL240*EL98/1000</f>
        <v>2.1095313811129879</v>
      </c>
      <c r="EM238" s="672">
        <f>EM240*EM98/1000</f>
        <v>1.2178481675132349</v>
      </c>
      <c r="EN238" s="122">
        <f>SUM(EJ238:EM238)</f>
        <v>11.720820147755823</v>
      </c>
      <c r="EO238" s="672">
        <f>EO240*EO98/1000</f>
        <v>2.2134044106878941</v>
      </c>
      <c r="EP238" s="672">
        <f>EP240*EP98/1000</f>
        <v>4.9237516496402334</v>
      </c>
      <c r="EQ238" s="672">
        <f>EQ240*EQ98/1000</f>
        <v>1.334856721733316</v>
      </c>
      <c r="ER238" s="672">
        <f>ER240*ER98/1000</f>
        <v>0.8772168448872546</v>
      </c>
      <c r="ES238" s="122">
        <f>SUM(EO238:ER238)</f>
        <v>9.3492296269486985</v>
      </c>
      <c r="ET238" s="672">
        <f>ET240*ET98/1000</f>
        <v>0</v>
      </c>
      <c r="EU238" s="672">
        <f t="shared" ref="EU238:EZ238" si="213">EU240*EU98/1000</f>
        <v>0</v>
      </c>
      <c r="EV238" s="672">
        <f t="shared" si="213"/>
        <v>0</v>
      </c>
      <c r="EW238" s="672">
        <f t="shared" si="213"/>
        <v>0</v>
      </c>
      <c r="EX238" s="672">
        <f t="shared" si="213"/>
        <v>0</v>
      </c>
      <c r="EY238" s="672">
        <f t="shared" si="213"/>
        <v>0</v>
      </c>
      <c r="EZ238" s="672">
        <f t="shared" si="213"/>
        <v>0</v>
      </c>
      <c r="FA238" s="1433"/>
      <c r="FB238" s="1433"/>
      <c r="FC238" s="1433"/>
      <c r="FD238" s="1433"/>
    </row>
    <row r="239" spans="1:160">
      <c r="A239" s="647" t="s">
        <v>357</v>
      </c>
      <c r="B239" s="1433"/>
      <c r="C239" s="1433"/>
      <c r="D239" s="1433"/>
      <c r="E239" s="1433"/>
      <c r="F239" s="1433"/>
      <c r="G239" s="1433"/>
      <c r="H239" s="1433"/>
      <c r="I239" s="1433"/>
      <c r="J239" s="1433"/>
      <c r="K239" s="1433"/>
      <c r="L239" s="1433"/>
      <c r="M239" s="1433"/>
      <c r="N239" s="1433"/>
      <c r="O239" s="1433"/>
      <c r="P239" s="1433"/>
      <c r="Q239" s="1433"/>
      <c r="R239" s="1433"/>
      <c r="S239" s="1433"/>
      <c r="T239" s="1433"/>
      <c r="U239" s="1433"/>
      <c r="V239" s="1433"/>
      <c r="W239" s="1433"/>
      <c r="X239" s="1433"/>
      <c r="Y239" s="1433"/>
      <c r="Z239" s="1433"/>
      <c r="AA239" s="1433"/>
      <c r="AB239" s="1433"/>
      <c r="AC239" s="1433"/>
      <c r="AD239" s="1433"/>
      <c r="AE239" s="1433"/>
      <c r="AF239" s="1433"/>
      <c r="AG239" s="1433"/>
      <c r="AH239" s="1433"/>
      <c r="AI239" s="1433"/>
      <c r="AJ239" s="1433"/>
      <c r="AK239" s="1433"/>
      <c r="AL239" s="1433"/>
      <c r="AM239" s="1433"/>
      <c r="AN239" s="1433"/>
      <c r="AO239" s="1433"/>
      <c r="AP239" s="1433"/>
      <c r="AQ239" s="1433"/>
      <c r="AR239" s="1433"/>
      <c r="AS239" s="1433"/>
      <c r="AT239" s="1433"/>
      <c r="AU239" s="1433"/>
      <c r="AV239" s="1433"/>
      <c r="AW239" s="1433"/>
      <c r="AX239" s="1433"/>
      <c r="AY239" s="1433"/>
      <c r="AZ239" s="1433"/>
      <c r="BA239" s="1433"/>
      <c r="BB239" s="1433"/>
      <c r="BC239" s="1433"/>
      <c r="BD239" s="1433"/>
      <c r="BE239" s="1433"/>
      <c r="BF239" s="1433"/>
      <c r="BG239" s="1433"/>
      <c r="BH239" s="1433"/>
      <c r="BI239" s="1433"/>
      <c r="BJ239" s="1433"/>
      <c r="BK239" s="1433"/>
      <c r="BL239" s="1433"/>
      <c r="BM239" s="1433"/>
      <c r="BN239" s="1433"/>
      <c r="BO239" s="1433"/>
      <c r="BP239" s="1433"/>
      <c r="BQ239" s="1433"/>
      <c r="BR239" s="1433"/>
      <c r="BS239" s="1433"/>
      <c r="BT239" s="1433"/>
      <c r="BU239" s="1433"/>
      <c r="BV239" s="1433"/>
      <c r="BW239" s="1433"/>
      <c r="BX239" s="1433"/>
      <c r="BY239" s="1433"/>
      <c r="BZ239" s="1433"/>
      <c r="CA239" s="1433"/>
      <c r="CB239" s="1433"/>
      <c r="CC239" s="1433"/>
      <c r="CD239" s="1433"/>
      <c r="CE239" s="1433"/>
      <c r="CF239" s="1433"/>
      <c r="CG239" s="1433"/>
      <c r="CH239" s="1433"/>
      <c r="CI239" s="1433"/>
      <c r="CJ239" s="1433"/>
      <c r="CK239" s="1433"/>
      <c r="CL239" s="1433"/>
      <c r="CM239" s="1433"/>
      <c r="CN239" s="1433"/>
      <c r="CO239" s="1433"/>
      <c r="CP239" s="1433"/>
      <c r="CQ239" s="1433"/>
      <c r="CR239" s="1433"/>
      <c r="CS239" s="1433"/>
      <c r="CT239" s="3244"/>
      <c r="CU239" s="22"/>
      <c r="CV239" s="1433"/>
      <c r="CW239" s="1433"/>
      <c r="CX239" s="1433"/>
      <c r="CY239" s="1433"/>
      <c r="CZ239" s="22"/>
      <c r="DA239" s="3274"/>
      <c r="DB239" s="3274"/>
      <c r="DC239" s="3274"/>
      <c r="DD239" s="3274"/>
      <c r="DE239" s="651"/>
      <c r="DF239" s="3274"/>
      <c r="DG239" s="3274"/>
      <c r="DH239" s="3274"/>
      <c r="DI239" s="3274"/>
      <c r="DJ239" s="1861"/>
      <c r="DK239" s="1861"/>
      <c r="DL239" s="1861"/>
      <c r="DM239" s="1861"/>
      <c r="DN239" s="1861"/>
      <c r="DO239" s="1861"/>
      <c r="DP239" s="1861"/>
      <c r="DQ239" s="1861"/>
      <c r="DR239" s="122"/>
      <c r="DS239" s="122"/>
      <c r="DT239" s="122"/>
      <c r="DU239" s="122"/>
      <c r="DV239" s="122"/>
      <c r="DW239" s="122"/>
      <c r="DX239" s="122"/>
      <c r="DY239" s="122"/>
      <c r="DZ239" s="122"/>
      <c r="EA239" s="122"/>
      <c r="EB239" s="122"/>
      <c r="EC239" s="122"/>
      <c r="ED239" s="3274"/>
      <c r="EE239" s="101">
        <f t="shared" ref="EE239:ES239" si="214">+EE238/DZ238-1</f>
        <v>-0.66055084526511387</v>
      </c>
      <c r="EF239" s="101">
        <f t="shared" si="214"/>
        <v>-0.64331931692052158</v>
      </c>
      <c r="EG239" s="101">
        <f t="shared" si="214"/>
        <v>-0.81154251741816186</v>
      </c>
      <c r="EH239" s="101">
        <f t="shared" si="214"/>
        <v>1.388128516710037</v>
      </c>
      <c r="EI239" s="102">
        <f t="shared" si="214"/>
        <v>-0.50261559741305417</v>
      </c>
      <c r="EJ239" s="101">
        <f t="shared" si="214"/>
        <v>2.639430515080341</v>
      </c>
      <c r="EK239" s="101">
        <f t="shared" si="214"/>
        <v>6.8163292867537573</v>
      </c>
      <c r="EL239" s="101">
        <f t="shared" si="214"/>
        <v>5.9876848263305682</v>
      </c>
      <c r="EM239" s="101">
        <f t="shared" si="214"/>
        <v>-0.14768650961751462</v>
      </c>
      <c r="EN239" s="102">
        <f t="shared" si="214"/>
        <v>2.6531376516032843</v>
      </c>
      <c r="EO239" s="101">
        <f t="shared" si="214"/>
        <v>-0.19520550365989053</v>
      </c>
      <c r="EP239" s="101">
        <f t="shared" si="214"/>
        <v>-0.127484451546928</v>
      </c>
      <c r="EQ239" s="101">
        <f t="shared" si="214"/>
        <v>-0.36722594710629708</v>
      </c>
      <c r="ER239" s="101">
        <f t="shared" si="214"/>
        <v>-0.2796993350341257</v>
      </c>
      <c r="ES239" s="101">
        <f t="shared" si="214"/>
        <v>-0.20233998055683944</v>
      </c>
      <c r="ET239" s="101">
        <f>+ET238/ES238-1</f>
        <v>-1</v>
      </c>
      <c r="EU239" s="101" t="e">
        <f t="shared" ref="EU239:EZ239" si="215">+EU238/ET238-1</f>
        <v>#DIV/0!</v>
      </c>
      <c r="EV239" s="101" t="e">
        <f t="shared" si="215"/>
        <v>#DIV/0!</v>
      </c>
      <c r="EW239" s="101" t="e">
        <f t="shared" si="215"/>
        <v>#DIV/0!</v>
      </c>
      <c r="EX239" s="101" t="e">
        <f t="shared" si="215"/>
        <v>#DIV/0!</v>
      </c>
      <c r="EY239" s="101" t="e">
        <f t="shared" si="215"/>
        <v>#DIV/0!</v>
      </c>
      <c r="EZ239" s="101" t="e">
        <f t="shared" si="215"/>
        <v>#DIV/0!</v>
      </c>
      <c r="FA239" s="1433"/>
      <c r="FB239" s="1433"/>
      <c r="FC239" s="1433"/>
      <c r="FD239" s="1433"/>
    </row>
    <row r="240" spans="1:160">
      <c r="A240" s="2914" t="s">
        <v>519</v>
      </c>
      <c r="B240" s="1433"/>
      <c r="C240" s="1433"/>
      <c r="D240" s="1433"/>
      <c r="E240" s="1433"/>
      <c r="F240" s="1433"/>
      <c r="G240" s="1433"/>
      <c r="H240" s="1433"/>
      <c r="I240" s="1433"/>
      <c r="J240" s="1433"/>
      <c r="K240" s="1433"/>
      <c r="L240" s="1433"/>
      <c r="M240" s="1433"/>
      <c r="N240" s="1433"/>
      <c r="O240" s="1433"/>
      <c r="P240" s="1433"/>
      <c r="Q240" s="1433"/>
      <c r="R240" s="1433"/>
      <c r="S240" s="1433"/>
      <c r="T240" s="1433"/>
      <c r="U240" s="1433"/>
      <c r="V240" s="1433"/>
      <c r="W240" s="1433"/>
      <c r="X240" s="1433"/>
      <c r="Y240" s="1433"/>
      <c r="Z240" s="1433"/>
      <c r="AA240" s="1433"/>
      <c r="AB240" s="1433"/>
      <c r="AC240" s="1433"/>
      <c r="AD240" s="1433"/>
      <c r="AE240" s="1433"/>
      <c r="AF240" s="1433"/>
      <c r="AG240" s="1433"/>
      <c r="AH240" s="1433"/>
      <c r="AI240" s="1433"/>
      <c r="AJ240" s="1433"/>
      <c r="AK240" s="1433"/>
      <c r="AL240" s="1433"/>
      <c r="AM240" s="1433"/>
      <c r="AN240" s="1433"/>
      <c r="AO240" s="1433"/>
      <c r="AP240" s="1433"/>
      <c r="AQ240" s="1433"/>
      <c r="AR240" s="1433"/>
      <c r="AS240" s="1433"/>
      <c r="AT240" s="1433"/>
      <c r="AU240" s="1433"/>
      <c r="AV240" s="1433"/>
      <c r="AW240" s="1433"/>
      <c r="AX240" s="1433"/>
      <c r="AY240" s="1433"/>
      <c r="AZ240" s="1433"/>
      <c r="BA240" s="1433"/>
      <c r="BB240" s="1433"/>
      <c r="BC240" s="1433"/>
      <c r="BD240" s="1433"/>
      <c r="BE240" s="1433"/>
      <c r="BF240" s="1433"/>
      <c r="BG240" s="1433"/>
      <c r="BH240" s="1433"/>
      <c r="BI240" s="1433"/>
      <c r="BJ240" s="1433"/>
      <c r="BK240" s="1433"/>
      <c r="BL240" s="1433"/>
      <c r="BM240" s="1433"/>
      <c r="BN240" s="1433"/>
      <c r="BO240" s="1433"/>
      <c r="BP240" s="1433"/>
      <c r="BQ240" s="1433"/>
      <c r="BR240" s="1433"/>
      <c r="BS240" s="1433"/>
      <c r="BT240" s="1433"/>
      <c r="BU240" s="1433"/>
      <c r="BV240" s="1433"/>
      <c r="BW240" s="1433"/>
      <c r="BX240" s="1433"/>
      <c r="BY240" s="1433"/>
      <c r="BZ240" s="1433"/>
      <c r="CA240" s="1433"/>
      <c r="CB240" s="1433"/>
      <c r="CC240" s="1433"/>
      <c r="CD240" s="1433"/>
      <c r="CE240" s="1433"/>
      <c r="CF240" s="1433"/>
      <c r="CG240" s="1433"/>
      <c r="CH240" s="1433"/>
      <c r="CI240" s="1433"/>
      <c r="CJ240" s="1433"/>
      <c r="CK240" s="1433"/>
      <c r="CL240" s="1433"/>
      <c r="CM240" s="1433"/>
      <c r="CN240" s="1433"/>
      <c r="CO240" s="1433"/>
      <c r="CP240" s="1433"/>
      <c r="CQ240" s="1433"/>
      <c r="CR240" s="1433"/>
      <c r="CS240" s="1433"/>
      <c r="CT240" s="3244"/>
      <c r="CU240" s="22"/>
      <c r="CV240" s="1433"/>
      <c r="CW240" s="1433"/>
      <c r="CX240" s="1433"/>
      <c r="CY240" s="1433"/>
      <c r="CZ240" s="22"/>
      <c r="DA240" s="3274"/>
      <c r="DB240" s="3274"/>
      <c r="DC240" s="3274"/>
      <c r="DD240" s="3274"/>
      <c r="DE240" s="651"/>
      <c r="DF240" s="3274"/>
      <c r="DG240" s="3274"/>
      <c r="DH240" s="3274"/>
      <c r="DI240" s="3274"/>
      <c r="DJ240" s="1861"/>
      <c r="DK240" s="1861"/>
      <c r="DL240" s="1861"/>
      <c r="DM240" s="1861"/>
      <c r="DN240" s="1861"/>
      <c r="DO240" s="1861"/>
      <c r="DP240" s="1861"/>
      <c r="DQ240" s="1861"/>
      <c r="DR240" s="122"/>
      <c r="DS240" s="122"/>
      <c r="DT240" s="122"/>
      <c r="DU240" s="122"/>
      <c r="DV240" s="122"/>
      <c r="DW240" s="122"/>
      <c r="DX240" s="122"/>
      <c r="DY240" s="122"/>
      <c r="DZ240" s="672">
        <f>Wireless!DZ136</f>
        <v>603.23211952338625</v>
      </c>
      <c r="EA240" s="672">
        <f>Wireless!EA136</f>
        <v>599.47692012275138</v>
      </c>
      <c r="EB240" s="672">
        <f>Wireless!EB136</f>
        <v>842.89215686274542</v>
      </c>
      <c r="EC240" s="672">
        <f>Wireless!EC136</f>
        <v>768.86517378119936</v>
      </c>
      <c r="ED240" s="122">
        <f>ED238/ED98*1000</f>
        <v>661.89276130483222</v>
      </c>
      <c r="EE240" s="672">
        <f>Wireless!EE136</f>
        <v>1196.3651109636514</v>
      </c>
      <c r="EF240" s="672">
        <f>Wireless!EF136</f>
        <v>1251.7067663099499</v>
      </c>
      <c r="EG240" s="672">
        <f>Wireless!EG136</f>
        <v>1119.5184499216407</v>
      </c>
      <c r="EH240" s="672">
        <f>Wireless!EH136</f>
        <v>992.03882141799227</v>
      </c>
      <c r="EI240" s="122">
        <f>EI238/EI98*1000</f>
        <v>1099.3608886246082</v>
      </c>
      <c r="EJ240" s="672">
        <f>Wireless!EJ136</f>
        <v>973.5877334563063</v>
      </c>
      <c r="EK240" s="672">
        <f>Wireless!EK136</f>
        <v>815.33675428178776</v>
      </c>
      <c r="EL240" s="672">
        <f>Wireless!EL136</f>
        <v>998.39660263272424</v>
      </c>
      <c r="EM240" s="672">
        <f>Wireless!EM136</f>
        <v>764.41191177287612</v>
      </c>
      <c r="EN240" s="122">
        <f>EN238/EN98*1000</f>
        <v>871.29009151035189</v>
      </c>
      <c r="EO240" s="672">
        <f>Wireless!EO136</f>
        <v>764.41191177287612</v>
      </c>
      <c r="EP240" s="672">
        <f>Wireless!EP136</f>
        <v>764.41191177287612</v>
      </c>
      <c r="EQ240" s="672">
        <f>Wireless!EQ136</f>
        <v>764.41191177287612</v>
      </c>
      <c r="ER240" s="672">
        <f>Wireless!ER136</f>
        <v>764.41191177287612</v>
      </c>
      <c r="ES240" s="122">
        <f>ES238/ES98*1000</f>
        <v>764.41191177287624</v>
      </c>
      <c r="ET240" s="672">
        <f>Wireless!ET136</f>
        <v>802.63250736151986</v>
      </c>
      <c r="EU240" s="672">
        <f>Wireless!EU136</f>
        <v>842.76413272959587</v>
      </c>
      <c r="EV240" s="672">
        <f>Wireless!EV136</f>
        <v>884.90233936607569</v>
      </c>
      <c r="EW240" s="672">
        <f>Wireless!EW136</f>
        <v>929.14745633437951</v>
      </c>
      <c r="EX240" s="672">
        <f>Wireless!EX136</f>
        <v>975.60482915109856</v>
      </c>
      <c r="EY240" s="672">
        <f>Wireless!EY136</f>
        <v>1024.3850706086535</v>
      </c>
      <c r="EZ240" s="672">
        <f>Wireless!EZ136</f>
        <v>1075.6043241390862</v>
      </c>
      <c r="FA240" s="1433"/>
      <c r="FB240" s="1433"/>
      <c r="FC240" s="1433"/>
      <c r="FD240" s="1433"/>
    </row>
    <row r="241" spans="1:160">
      <c r="A241" s="24" t="s">
        <v>357</v>
      </c>
      <c r="B241" s="1433"/>
      <c r="C241" s="1433"/>
      <c r="D241" s="1433"/>
      <c r="E241" s="1433"/>
      <c r="F241" s="1433"/>
      <c r="G241" s="1433"/>
      <c r="H241" s="1433"/>
      <c r="I241" s="1433"/>
      <c r="J241" s="1433"/>
      <c r="K241" s="1433"/>
      <c r="L241" s="1433"/>
      <c r="M241" s="1433"/>
      <c r="N241" s="1433"/>
      <c r="O241" s="1433"/>
      <c r="P241" s="1433"/>
      <c r="Q241" s="1433"/>
      <c r="R241" s="1433"/>
      <c r="S241" s="1433"/>
      <c r="T241" s="1433"/>
      <c r="U241" s="1433"/>
      <c r="V241" s="1433"/>
      <c r="W241" s="1433"/>
      <c r="X241" s="1433"/>
      <c r="Y241" s="1433"/>
      <c r="Z241" s="1433"/>
      <c r="AA241" s="1433"/>
      <c r="AB241" s="1433"/>
      <c r="AC241" s="1433"/>
      <c r="AD241" s="1433"/>
      <c r="AE241" s="1433"/>
      <c r="AF241" s="1433"/>
      <c r="AG241" s="1433"/>
      <c r="AH241" s="1433"/>
      <c r="AI241" s="1433"/>
      <c r="AJ241" s="1433"/>
      <c r="AK241" s="1433"/>
      <c r="AL241" s="1433"/>
      <c r="AM241" s="1433"/>
      <c r="AN241" s="1433"/>
      <c r="AO241" s="1433"/>
      <c r="AP241" s="1433"/>
      <c r="AQ241" s="1433"/>
      <c r="AR241" s="1433"/>
      <c r="AS241" s="1433"/>
      <c r="AT241" s="1433"/>
      <c r="AU241" s="1433"/>
      <c r="AV241" s="1433"/>
      <c r="AW241" s="1433"/>
      <c r="AX241" s="1433"/>
      <c r="AY241" s="1433"/>
      <c r="AZ241" s="1433"/>
      <c r="BA241" s="1433"/>
      <c r="BB241" s="1433"/>
      <c r="BC241" s="1433"/>
      <c r="BD241" s="1433"/>
      <c r="BE241" s="1433"/>
      <c r="BF241" s="1433"/>
      <c r="BG241" s="1433"/>
      <c r="BH241" s="1433"/>
      <c r="BI241" s="1433"/>
      <c r="BJ241" s="1433"/>
      <c r="BK241" s="1433"/>
      <c r="BL241" s="1433"/>
      <c r="BM241" s="1433"/>
      <c r="BN241" s="1433"/>
      <c r="BO241" s="1433"/>
      <c r="BP241" s="1433"/>
      <c r="BQ241" s="1433"/>
      <c r="BR241" s="1433"/>
      <c r="BS241" s="1433"/>
      <c r="BT241" s="1433"/>
      <c r="BU241" s="1433"/>
      <c r="BV241" s="1433"/>
      <c r="BW241" s="1433"/>
      <c r="BX241" s="1433"/>
      <c r="BY241" s="1433"/>
      <c r="BZ241" s="1433"/>
      <c r="CA241" s="1433"/>
      <c r="CB241" s="1433"/>
      <c r="CC241" s="1433"/>
      <c r="CD241" s="1433"/>
      <c r="CE241" s="1433"/>
      <c r="CF241" s="1433"/>
      <c r="CG241" s="1433"/>
      <c r="CH241" s="1433"/>
      <c r="CI241" s="1433"/>
      <c r="CJ241" s="1433"/>
      <c r="CK241" s="1433"/>
      <c r="CL241" s="1433"/>
      <c r="CM241" s="1433"/>
      <c r="CN241" s="1433"/>
      <c r="CO241" s="1433"/>
      <c r="CP241" s="1433"/>
      <c r="CQ241" s="1433"/>
      <c r="CR241" s="1433"/>
      <c r="CS241" s="1433"/>
      <c r="CT241" s="3244"/>
      <c r="CU241" s="22"/>
      <c r="CV241" s="1433"/>
      <c r="CW241" s="1433"/>
      <c r="CX241" s="1433"/>
      <c r="CY241" s="1433"/>
      <c r="CZ241" s="22"/>
      <c r="DA241" s="3274"/>
      <c r="DB241" s="3274"/>
      <c r="DC241" s="3274"/>
      <c r="DD241" s="3274"/>
      <c r="DE241" s="651"/>
      <c r="DF241" s="3274"/>
      <c r="DG241" s="3274"/>
      <c r="DH241" s="3274"/>
      <c r="DI241" s="3274"/>
      <c r="DJ241" s="1861"/>
      <c r="DK241" s="1861"/>
      <c r="DL241" s="1861"/>
      <c r="DM241" s="1861"/>
      <c r="DN241" s="1861"/>
      <c r="DO241" s="1861"/>
      <c r="DP241" s="1861"/>
      <c r="DQ241" s="1861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01">
        <f t="shared" ref="EE241:EO241" si="216">+EE240/DZ240-1</f>
        <v>0.98325830512622514</v>
      </c>
      <c r="EF241" s="101">
        <f t="shared" si="216"/>
        <v>1.0879982603060769</v>
      </c>
      <c r="EG241" s="101">
        <f t="shared" si="216"/>
        <v>0.32818705312017804</v>
      </c>
      <c r="EH241" s="101">
        <f t="shared" si="216"/>
        <v>0.29026369674054564</v>
      </c>
      <c r="EI241" s="101">
        <f t="shared" si="216"/>
        <v>0.66093505307017808</v>
      </c>
      <c r="EJ241" s="101">
        <f t="shared" si="216"/>
        <v>-0.18621186414229496</v>
      </c>
      <c r="EK241" s="101">
        <f t="shared" si="216"/>
        <v>-0.34861999932666932</v>
      </c>
      <c r="EL241" s="101">
        <f t="shared" si="216"/>
        <v>-0.10819102382581924</v>
      </c>
      <c r="EM241" s="101">
        <f t="shared" si="216"/>
        <v>-0.22945363097761906</v>
      </c>
      <c r="EN241" s="101">
        <f t="shared" si="216"/>
        <v>-0.20745762331020512</v>
      </c>
      <c r="EO241" s="101">
        <f t="shared" si="216"/>
        <v>-0.21485051063743477</v>
      </c>
      <c r="EP241" s="101">
        <v>0.3</v>
      </c>
      <c r="EQ241" s="101">
        <f>+EQ240/EL240-1</f>
        <v>-0.23436046381051545</v>
      </c>
      <c r="ER241" s="101">
        <f>+ER240/EM240-1</f>
        <v>0</v>
      </c>
      <c r="ES241" s="101">
        <f>+ES240/EN240-1</f>
        <v>-0.12266658461845459</v>
      </c>
      <c r="ET241" s="291">
        <f>ET240/ES240-1</f>
        <v>4.9999999999999822E-2</v>
      </c>
      <c r="EU241" s="291">
        <f t="shared" ref="EU241:EZ241" si="217">EU240/ET240-1</f>
        <v>5.0000000000000044E-2</v>
      </c>
      <c r="EV241" s="291">
        <f t="shared" si="217"/>
        <v>5.0000000000000044E-2</v>
      </c>
      <c r="EW241" s="291">
        <f t="shared" si="217"/>
        <v>5.0000000000000044E-2</v>
      </c>
      <c r="EX241" s="291">
        <f t="shared" si="217"/>
        <v>5.0000000000000044E-2</v>
      </c>
      <c r="EY241" s="291">
        <f t="shared" si="217"/>
        <v>5.0000000000000044E-2</v>
      </c>
      <c r="EZ241" s="291">
        <f t="shared" si="217"/>
        <v>5.0000000000000044E-2</v>
      </c>
      <c r="FA241" s="1433"/>
      <c r="FB241" s="1433"/>
      <c r="FC241" s="1433"/>
      <c r="FD241" s="1433"/>
    </row>
    <row r="242" spans="1:160">
      <c r="A242" s="24"/>
      <c r="B242" s="1433"/>
      <c r="C242" s="1433"/>
      <c r="D242" s="1433"/>
      <c r="E242" s="1433"/>
      <c r="F242" s="1433"/>
      <c r="G242" s="1433"/>
      <c r="H242" s="1433"/>
      <c r="I242" s="1433"/>
      <c r="J242" s="1433"/>
      <c r="K242" s="1433"/>
      <c r="L242" s="1433"/>
      <c r="M242" s="1433"/>
      <c r="N242" s="1433"/>
      <c r="O242" s="1433"/>
      <c r="P242" s="1433"/>
      <c r="Q242" s="1433"/>
      <c r="R242" s="1433"/>
      <c r="S242" s="1433"/>
      <c r="T242" s="1433"/>
      <c r="U242" s="1433"/>
      <c r="V242" s="1433"/>
      <c r="W242" s="1433"/>
      <c r="X242" s="1433"/>
      <c r="Y242" s="1433"/>
      <c r="Z242" s="1433"/>
      <c r="AA242" s="1433"/>
      <c r="AB242" s="1433"/>
      <c r="AC242" s="1433"/>
      <c r="AD242" s="1433"/>
      <c r="AE242" s="1433"/>
      <c r="AF242" s="1433"/>
      <c r="AG242" s="1433"/>
      <c r="AH242" s="1433"/>
      <c r="AI242" s="1433"/>
      <c r="AJ242" s="1433"/>
      <c r="AK242" s="1433"/>
      <c r="AL242" s="1433"/>
      <c r="AM242" s="1433"/>
      <c r="AN242" s="1433"/>
      <c r="AO242" s="1433"/>
      <c r="AP242" s="1433"/>
      <c r="AQ242" s="1433"/>
      <c r="AR242" s="1433"/>
      <c r="AS242" s="1433"/>
      <c r="AT242" s="1433"/>
      <c r="AU242" s="1433"/>
      <c r="AV242" s="1433"/>
      <c r="AW242" s="1433"/>
      <c r="AX242" s="1433"/>
      <c r="AY242" s="1433"/>
      <c r="AZ242" s="1433"/>
      <c r="BA242" s="1433"/>
      <c r="BB242" s="1433"/>
      <c r="BC242" s="1433"/>
      <c r="BD242" s="1433"/>
      <c r="BE242" s="1433"/>
      <c r="BF242" s="1433"/>
      <c r="BG242" s="1433"/>
      <c r="BH242" s="1433"/>
      <c r="BI242" s="1433"/>
      <c r="BJ242" s="1433"/>
      <c r="BK242" s="1433"/>
      <c r="BL242" s="1433"/>
      <c r="BM242" s="1433"/>
      <c r="BN242" s="1433"/>
      <c r="BO242" s="1433"/>
      <c r="BP242" s="1433"/>
      <c r="BQ242" s="1433"/>
      <c r="BR242" s="1433"/>
      <c r="BS242" s="1433"/>
      <c r="BT242" s="1433"/>
      <c r="BU242" s="1433"/>
      <c r="BV242" s="1433"/>
      <c r="BW242" s="1433"/>
      <c r="BX242" s="1433"/>
      <c r="BY242" s="1433"/>
      <c r="BZ242" s="1433"/>
      <c r="CA242" s="1433"/>
      <c r="CB242" s="1433"/>
      <c r="CC242" s="1433"/>
      <c r="CD242" s="1433"/>
      <c r="CE242" s="1433"/>
      <c r="CF242" s="1433"/>
      <c r="CG242" s="1433"/>
      <c r="CH242" s="1433"/>
      <c r="CI242" s="1433"/>
      <c r="CJ242" s="1433"/>
      <c r="CK242" s="1433"/>
      <c r="CL242" s="1433"/>
      <c r="CM242" s="1433"/>
      <c r="CN242" s="1433"/>
      <c r="CO242" s="1433"/>
      <c r="CP242" s="1433"/>
      <c r="CQ242" s="1433"/>
      <c r="CR242" s="1433"/>
      <c r="CS242" s="1433"/>
      <c r="CT242" s="3244"/>
      <c r="CU242" s="22"/>
      <c r="CV242" s="1433"/>
      <c r="CW242" s="1433"/>
      <c r="CX242" s="1433"/>
      <c r="CY242" s="1433"/>
      <c r="CZ242" s="22"/>
      <c r="DA242" s="3274"/>
      <c r="DB242" s="3274"/>
      <c r="DC242" s="3274"/>
      <c r="DD242" s="3274"/>
      <c r="DE242" s="651"/>
      <c r="DF242" s="3274"/>
      <c r="DG242" s="3274"/>
      <c r="DH242" s="3274"/>
      <c r="DI242" s="3274"/>
      <c r="DJ242" s="1861"/>
      <c r="DK242" s="1861"/>
      <c r="DL242" s="1861"/>
      <c r="DM242" s="1861"/>
      <c r="DN242" s="1861"/>
      <c r="DO242" s="1861"/>
      <c r="DP242" s="1861"/>
      <c r="DQ242" s="1861"/>
      <c r="DR242" s="122"/>
      <c r="DS242" s="122"/>
      <c r="DT242" s="122"/>
      <c r="DU242" s="122"/>
      <c r="DV242" s="122"/>
      <c r="DW242" s="122"/>
      <c r="DX242" s="122"/>
      <c r="DY242" s="122"/>
      <c r="DZ242" s="122"/>
      <c r="EA242" s="122"/>
      <c r="EB242" s="122"/>
      <c r="EC242" s="122"/>
      <c r="ED242" s="122"/>
      <c r="EE242" s="122"/>
      <c r="EF242" s="122"/>
      <c r="EG242" s="122"/>
      <c r="EH242" s="122"/>
      <c r="EI242" s="3274"/>
      <c r="EJ242" s="122"/>
      <c r="EK242" s="122"/>
      <c r="EL242" s="122"/>
      <c r="EM242" s="122"/>
      <c r="EN242" s="3274"/>
      <c r="EO242" s="122"/>
      <c r="EP242" s="122"/>
      <c r="EQ242" s="122"/>
      <c r="ER242" s="122"/>
      <c r="ES242" s="3274"/>
      <c r="ET242" s="3274"/>
      <c r="EU242" s="3274"/>
      <c r="EV242" s="3274"/>
      <c r="EW242" s="3274"/>
      <c r="EX242" s="3274"/>
      <c r="EY242" s="3274"/>
      <c r="EZ242" s="3274"/>
      <c r="FA242" s="1433"/>
      <c r="FB242" s="1433"/>
      <c r="FC242" s="1433"/>
      <c r="FD242" s="1433"/>
    </row>
    <row r="243" spans="1:160">
      <c r="A243" s="22" t="s">
        <v>442</v>
      </c>
      <c r="B243" s="1433"/>
      <c r="C243" s="1433"/>
      <c r="D243" s="1433"/>
      <c r="E243" s="1433"/>
      <c r="F243" s="1433"/>
      <c r="G243" s="1433"/>
      <c r="H243" s="1433"/>
      <c r="I243" s="1433"/>
      <c r="J243" s="1433"/>
      <c r="K243" s="1433"/>
      <c r="L243" s="1433"/>
      <c r="M243" s="1433"/>
      <c r="N243" s="1433"/>
      <c r="O243" s="1433"/>
      <c r="P243" s="1433"/>
      <c r="Q243" s="1433"/>
      <c r="R243" s="1433"/>
      <c r="S243" s="1433"/>
      <c r="T243" s="1433"/>
      <c r="U243" s="1433"/>
      <c r="V243" s="1433"/>
      <c r="W243" s="1433"/>
      <c r="X243" s="1433"/>
      <c r="Y243" s="1433"/>
      <c r="Z243" s="1433"/>
      <c r="AA243" s="1433"/>
      <c r="AB243" s="1433"/>
      <c r="AC243" s="1433"/>
      <c r="AD243" s="1433"/>
      <c r="AE243" s="1433"/>
      <c r="AF243" s="1433"/>
      <c r="AG243" s="1433"/>
      <c r="AH243" s="1433"/>
      <c r="AI243" s="1433"/>
      <c r="AJ243" s="1433"/>
      <c r="AK243" s="1433"/>
      <c r="AL243" s="1433"/>
      <c r="AM243" s="1433"/>
      <c r="AN243" s="1433"/>
      <c r="AO243" s="1433"/>
      <c r="AP243" s="1433"/>
      <c r="AQ243" s="1433"/>
      <c r="AR243" s="1433"/>
      <c r="AS243" s="1433"/>
      <c r="AT243" s="1433"/>
      <c r="AU243" s="1433"/>
      <c r="AV243" s="1433"/>
      <c r="AW243" s="1433"/>
      <c r="AX243" s="1433"/>
      <c r="AY243" s="1433"/>
      <c r="AZ243" s="1433"/>
      <c r="BA243" s="1433"/>
      <c r="BB243" s="1433"/>
      <c r="BC243" s="1433"/>
      <c r="BD243" s="1433"/>
      <c r="BE243" s="1433"/>
      <c r="BF243" s="1433"/>
      <c r="BG243" s="1433"/>
      <c r="BH243" s="1433"/>
      <c r="BI243" s="1433"/>
      <c r="BJ243" s="1433"/>
      <c r="BK243" s="1433"/>
      <c r="BL243" s="1433"/>
      <c r="BM243" s="1433"/>
      <c r="BN243" s="1433"/>
      <c r="BO243" s="1433"/>
      <c r="BP243" s="1433"/>
      <c r="BQ243" s="1433"/>
      <c r="BR243" s="1433"/>
      <c r="BS243" s="1433"/>
      <c r="BT243" s="1433"/>
      <c r="BU243" s="1433"/>
      <c r="BV243" s="1433"/>
      <c r="BW243" s="1433"/>
      <c r="BX243" s="1433"/>
      <c r="BY243" s="1433"/>
      <c r="BZ243" s="1433"/>
      <c r="CA243" s="1433"/>
      <c r="CB243" s="1433"/>
      <c r="CC243" s="1433"/>
      <c r="CD243" s="1433"/>
      <c r="CE243" s="1433"/>
      <c r="CF243" s="1433"/>
      <c r="CG243" s="1433"/>
      <c r="CH243" s="1433"/>
      <c r="CI243" s="1433"/>
      <c r="CJ243" s="1433"/>
      <c r="CK243" s="1433"/>
      <c r="CL243" s="1433"/>
      <c r="CM243" s="1433"/>
      <c r="CN243" s="1433"/>
      <c r="CO243" s="1433"/>
      <c r="CP243" s="1433"/>
      <c r="CQ243" s="1433"/>
      <c r="CR243" s="1433"/>
      <c r="CS243" s="1433"/>
      <c r="CT243" s="3244"/>
      <c r="CU243" s="22"/>
      <c r="CV243" s="626">
        <f>+CV25-CV222-CV231</f>
        <v>106.15814997338624</v>
      </c>
      <c r="CW243" s="626">
        <f>+CW25-CW222-CW231</f>
        <v>108.14889730208208</v>
      </c>
      <c r="CX243" s="626">
        <f>+CX25-CX222-CX231</f>
        <v>88.698959036808233</v>
      </c>
      <c r="CY243" s="626">
        <f>+CY25-CY222-CY231</f>
        <v>111.82839368772365</v>
      </c>
      <c r="CZ243" s="122"/>
      <c r="DA243" s="626"/>
      <c r="DB243" s="626"/>
      <c r="DC243" s="626"/>
      <c r="DD243" s="626"/>
      <c r="DE243" s="122"/>
      <c r="DF243" s="626"/>
      <c r="DG243" s="626"/>
      <c r="DH243" s="626"/>
      <c r="DI243" s="626"/>
      <c r="DJ243" s="122"/>
      <c r="DK243" s="626"/>
      <c r="DL243" s="626"/>
      <c r="DM243" s="626"/>
      <c r="DN243" s="626"/>
      <c r="DO243" s="122"/>
      <c r="DP243" s="626"/>
      <c r="DQ243" s="626"/>
      <c r="DR243" s="626"/>
      <c r="DS243" s="626"/>
      <c r="DT243" s="122"/>
      <c r="DU243" s="626"/>
      <c r="DV243" s="626"/>
      <c r="DW243" s="626"/>
      <c r="DX243" s="626"/>
      <c r="DY243" s="122"/>
      <c r="DZ243" s="626">
        <f>DZ246*SUM(DZ182,DZ156)*3/1000</f>
        <v>6.5152271154200463</v>
      </c>
      <c r="EA243" s="626">
        <f>EA246*SUM(EA182,EA156)*3/1000</f>
        <v>7.6134964354274199</v>
      </c>
      <c r="EB243" s="626">
        <f>EB246*SUM(EB182,EB156)*3/1000</f>
        <v>8.1098220136233437</v>
      </c>
      <c r="EC243" s="626">
        <f>EC246*SUM(EC182,EC156)*3/1000</f>
        <v>10.66069672982184</v>
      </c>
      <c r="ED243" s="122">
        <f>+SUM(DZ243:EC243)</f>
        <v>32.899242294292648</v>
      </c>
      <c r="EE243" s="626">
        <f>EE246*SUM(EE182,EE156)*3/1000</f>
        <v>9.3819191603948422</v>
      </c>
      <c r="EF243" s="626">
        <f>EF246*SUM(EF182,EF156)*3/1000</f>
        <v>9.4467708775410735</v>
      </c>
      <c r="EG243" s="626">
        <f>EG246*SUM(EG182,EG156)*3/1000</f>
        <v>10.416287258742841</v>
      </c>
      <c r="EH243" s="626">
        <f>EH246*SUM(EH182,EH156)*3/1000</f>
        <v>10.858253805074906</v>
      </c>
      <c r="EI243" s="122">
        <f>+SUM(EE243:EH243)</f>
        <v>40.103231101753664</v>
      </c>
      <c r="EJ243" s="626">
        <f>EJ246*SUM(EJ182,EJ156)*3/1000</f>
        <v>9.7076181646790918</v>
      </c>
      <c r="EK243" s="626">
        <f>EK246*SUM(EK182,EK156)*3/1000</f>
        <v>11.752080275935123</v>
      </c>
      <c r="EL243" s="626">
        <f>EL246*SUM(EL182,EL156)*3/1000</f>
        <v>11.658728809237182</v>
      </c>
      <c r="EM243" s="626">
        <f>EM246*SUM(EM182,EM156)*3/1000</f>
        <v>18.479487481056776</v>
      </c>
      <c r="EN243" s="122">
        <f>+SUM(EJ243:EM243)</f>
        <v>51.597914730908172</v>
      </c>
      <c r="EO243" s="626">
        <f>EO246*SUM(EO182,EO156)*3/1000</f>
        <v>15.513280239765267</v>
      </c>
      <c r="EP243" s="626">
        <f>EP246*SUM(EP182,EP156)*3/1000</f>
        <v>18.366173562820595</v>
      </c>
      <c r="EQ243" s="626">
        <f>EQ246*SUM(EQ182,EQ156)*3/1000</f>
        <v>19.845588104465431</v>
      </c>
      <c r="ER243" s="626">
        <f>ER246*SUM(ER182,ER156)*3/1000</f>
        <v>22.005432603387682</v>
      </c>
      <c r="ES243" s="122">
        <f>+SUM(EO243:ER243)</f>
        <v>75.730474510438967</v>
      </c>
      <c r="ET243" s="626">
        <f>ET246*SUM(ET182,ET156)*12/1000</f>
        <v>84.732275039552931</v>
      </c>
      <c r="EU243" s="626">
        <f t="shared" ref="EU243:EZ243" si="218">EU246*SUM(EU182,EU156)*12/1000</f>
        <v>81.60693750956483</v>
      </c>
      <c r="EV243" s="626">
        <f t="shared" si="218"/>
        <v>70.957400927738973</v>
      </c>
      <c r="EW243" s="626">
        <f t="shared" si="218"/>
        <v>57.126506233361972</v>
      </c>
      <c r="EX243" s="626">
        <f t="shared" si="218"/>
        <v>49.608659807528852</v>
      </c>
      <c r="EY243" s="626">
        <f t="shared" si="218"/>
        <v>38.381138494317767</v>
      </c>
      <c r="EZ243" s="626">
        <f t="shared" si="218"/>
        <v>32.374883938868052</v>
      </c>
      <c r="FA243" s="101"/>
      <c r="FB243" s="101"/>
      <c r="FC243" s="1433"/>
      <c r="FD243" s="1433"/>
    </row>
    <row r="244" spans="1:160">
      <c r="A244" s="24" t="s">
        <v>443</v>
      </c>
      <c r="B244" s="1433"/>
      <c r="C244" s="1433"/>
      <c r="D244" s="1433"/>
      <c r="E244" s="1433"/>
      <c r="F244" s="1433"/>
      <c r="G244" s="1433"/>
      <c r="H244" s="1433"/>
      <c r="I244" s="1433"/>
      <c r="J244" s="1433"/>
      <c r="K244" s="1433"/>
      <c r="L244" s="1433"/>
      <c r="M244" s="1433"/>
      <c r="N244" s="1433"/>
      <c r="O244" s="1433"/>
      <c r="P244" s="1433"/>
      <c r="Q244" s="1433"/>
      <c r="R244" s="1433"/>
      <c r="S244" s="1433"/>
      <c r="T244" s="1433"/>
      <c r="U244" s="1433"/>
      <c r="V244" s="1433"/>
      <c r="W244" s="1433"/>
      <c r="X244" s="1433"/>
      <c r="Y244" s="1433"/>
      <c r="Z244" s="1433"/>
      <c r="AA244" s="1433"/>
      <c r="AB244" s="1433"/>
      <c r="AC244" s="1433"/>
      <c r="AD244" s="1433"/>
      <c r="AE244" s="1433"/>
      <c r="AF244" s="1433"/>
      <c r="AG244" s="1433"/>
      <c r="AH244" s="1433"/>
      <c r="AI244" s="1433"/>
      <c r="AJ244" s="1433"/>
      <c r="AK244" s="1433"/>
      <c r="AL244" s="1433"/>
      <c r="AM244" s="1433"/>
      <c r="AN244" s="1433"/>
      <c r="AO244" s="1433"/>
      <c r="AP244" s="1433"/>
      <c r="AQ244" s="1433"/>
      <c r="AR244" s="1433"/>
      <c r="AS244" s="1433"/>
      <c r="AT244" s="1433"/>
      <c r="AU244" s="1433"/>
      <c r="AV244" s="1433"/>
      <c r="AW244" s="1433"/>
      <c r="AX244" s="1433"/>
      <c r="AY244" s="1433"/>
      <c r="AZ244" s="1433"/>
      <c r="BA244" s="1433"/>
      <c r="BB244" s="1433"/>
      <c r="BC244" s="1433"/>
      <c r="BD244" s="1433"/>
      <c r="BE244" s="1433"/>
      <c r="BF244" s="1433"/>
      <c r="BG244" s="1433"/>
      <c r="BH244" s="1433"/>
      <c r="BI244" s="1433"/>
      <c r="BJ244" s="1433"/>
      <c r="BK244" s="1433"/>
      <c r="BL244" s="1433"/>
      <c r="BM244" s="1433"/>
      <c r="BN244" s="1433"/>
      <c r="BO244" s="1433"/>
      <c r="BP244" s="1433"/>
      <c r="BQ244" s="1433"/>
      <c r="BR244" s="1433"/>
      <c r="BS244" s="1433"/>
      <c r="BT244" s="1433"/>
      <c r="BU244" s="1433"/>
      <c r="BV244" s="1433"/>
      <c r="BW244" s="1433"/>
      <c r="BX244" s="1433"/>
      <c r="BY244" s="1433"/>
      <c r="BZ244" s="1433"/>
      <c r="CA244" s="1433"/>
      <c r="CB244" s="1433"/>
      <c r="CC244" s="1433"/>
      <c r="CD244" s="1433"/>
      <c r="CE244" s="1433"/>
      <c r="CF244" s="1433"/>
      <c r="CG244" s="1433"/>
      <c r="CH244" s="1433"/>
      <c r="CI244" s="1433"/>
      <c r="CJ244" s="1433"/>
      <c r="CK244" s="1433"/>
      <c r="CL244" s="1433"/>
      <c r="CM244" s="1433"/>
      <c r="CN244" s="1433"/>
      <c r="CO244" s="1433"/>
      <c r="CP244" s="1433"/>
      <c r="CQ244" s="1433"/>
      <c r="CR244" s="1433"/>
      <c r="CS244" s="1433"/>
      <c r="CT244" s="3244"/>
      <c r="CU244" s="22"/>
      <c r="CV244" s="626"/>
      <c r="CW244" s="626"/>
      <c r="CX244" s="626"/>
      <c r="CY244" s="626"/>
      <c r="CZ244" s="122"/>
      <c r="DA244" s="1929"/>
      <c r="DB244" s="1929"/>
      <c r="DC244" s="1929"/>
      <c r="DD244" s="1929"/>
      <c r="DE244" s="1788"/>
      <c r="DF244" s="2607"/>
      <c r="DG244" s="2607"/>
      <c r="DH244" s="2607"/>
      <c r="DI244" s="2607"/>
      <c r="DJ244" s="1788"/>
      <c r="DK244" s="2607"/>
      <c r="DL244" s="2607"/>
      <c r="DM244" s="2607"/>
      <c r="DN244" s="2607"/>
      <c r="DO244" s="1788"/>
      <c r="DP244" s="2607"/>
      <c r="DQ244" s="2607"/>
      <c r="DR244" s="2607"/>
      <c r="DS244" s="2607"/>
      <c r="DT244" s="1788"/>
      <c r="DU244" s="2607"/>
      <c r="DV244" s="2607"/>
      <c r="DW244" s="2607"/>
      <c r="DX244" s="2607"/>
      <c r="DY244" s="2608"/>
      <c r="DZ244" s="2607"/>
      <c r="EA244" s="2607"/>
      <c r="EB244" s="2607"/>
      <c r="EC244" s="2607"/>
      <c r="ED244" s="2608"/>
      <c r="EE244" s="2607">
        <f t="shared" ref="EE244:ER244" si="219">+EE243/DZ243-1</f>
        <v>0.43999878963390149</v>
      </c>
      <c r="EF244" s="2607">
        <f t="shared" si="219"/>
        <v>0.2407927103745644</v>
      </c>
      <c r="EG244" s="2607">
        <f t="shared" si="219"/>
        <v>0.28440392911767542</v>
      </c>
      <c r="EH244" s="2607">
        <f t="shared" si="219"/>
        <v>1.8531347458785374E-2</v>
      </c>
      <c r="EI244" s="2608">
        <f>+EI243/ED243-1</f>
        <v>0.2189712681836069</v>
      </c>
      <c r="EJ244" s="2607">
        <f t="shared" si="219"/>
        <v>3.47156054871125E-2</v>
      </c>
      <c r="EK244" s="2607">
        <f t="shared" si="219"/>
        <v>0.24403147152374949</v>
      </c>
      <c r="EL244" s="2607">
        <f t="shared" si="219"/>
        <v>0.11927873335592842</v>
      </c>
      <c r="EM244" s="2607">
        <f t="shared" si="219"/>
        <v>0.70188391363810965</v>
      </c>
      <c r="EN244" s="2608">
        <f>+EN243/EI243-1</f>
        <v>0.28662736925084964</v>
      </c>
      <c r="EO244" s="2607">
        <f t="shared" si="219"/>
        <v>0.59805216651494608</v>
      </c>
      <c r="EP244" s="2607">
        <f t="shared" si="219"/>
        <v>0.56280191520042888</v>
      </c>
      <c r="EQ244" s="2607">
        <f t="shared" si="219"/>
        <v>0.7022085708642456</v>
      </c>
      <c r="ER244" s="2607">
        <f t="shared" si="219"/>
        <v>0.1908031879101264</v>
      </c>
      <c r="ES244" s="2608">
        <f>+ES243/EN243-1</f>
        <v>0.46770416799566727</v>
      </c>
      <c r="ET244" s="291">
        <f>ET243/ES243-1</f>
        <v>0.11886628979028946</v>
      </c>
      <c r="EU244" s="291">
        <f t="shared" ref="EU244:EZ244" si="220">EU243/ET243-1</f>
        <v>-3.6884853245462756E-2</v>
      </c>
      <c r="EV244" s="291">
        <f t="shared" si="220"/>
        <v>-0.13049793199968651</v>
      </c>
      <c r="EW244" s="291">
        <f t="shared" si="220"/>
        <v>-0.19491828214595963</v>
      </c>
      <c r="EX244" s="291">
        <f t="shared" si="220"/>
        <v>-0.13159996858765866</v>
      </c>
      <c r="EY244" s="291">
        <f t="shared" si="220"/>
        <v>-0.22632180262017765</v>
      </c>
      <c r="EZ244" s="291">
        <f t="shared" si="220"/>
        <v>-0.15648974447016273</v>
      </c>
      <c r="FA244" s="101"/>
      <c r="FB244" s="101"/>
      <c r="FC244" s="1433"/>
      <c r="FD244" s="1433"/>
    </row>
    <row r="245" spans="1:160" ht="12" customHeight="1">
      <c r="A245" s="24" t="s">
        <v>444</v>
      </c>
      <c r="B245" s="1433"/>
      <c r="C245" s="1433"/>
      <c r="D245" s="1433"/>
      <c r="E245" s="1433"/>
      <c r="F245" s="1433"/>
      <c r="G245" s="1433"/>
      <c r="H245" s="1433"/>
      <c r="I245" s="1433"/>
      <c r="J245" s="1433"/>
      <c r="K245" s="1433"/>
      <c r="L245" s="1433"/>
      <c r="M245" s="1433"/>
      <c r="N245" s="1433"/>
      <c r="O245" s="1433"/>
      <c r="P245" s="1433"/>
      <c r="Q245" s="1433"/>
      <c r="R245" s="1433"/>
      <c r="S245" s="1433"/>
      <c r="T245" s="1433"/>
      <c r="U245" s="1433"/>
      <c r="V245" s="1433"/>
      <c r="W245" s="1433"/>
      <c r="X245" s="1433"/>
      <c r="Y245" s="1433"/>
      <c r="Z245" s="1433"/>
      <c r="AA245" s="1433"/>
      <c r="AB245" s="1433"/>
      <c r="AC245" s="1433"/>
      <c r="AD245" s="1433"/>
      <c r="AE245" s="1433"/>
      <c r="AF245" s="1433"/>
      <c r="AG245" s="1433"/>
      <c r="AH245" s="1433"/>
      <c r="AI245" s="1433"/>
      <c r="AJ245" s="1433"/>
      <c r="AK245" s="1433"/>
      <c r="AL245" s="1433"/>
      <c r="AM245" s="1433"/>
      <c r="AN245" s="1433"/>
      <c r="AO245" s="1433"/>
      <c r="AP245" s="1433"/>
      <c r="AQ245" s="1433"/>
      <c r="AR245" s="1433"/>
      <c r="AS245" s="1433"/>
      <c r="AT245" s="1433"/>
      <c r="AU245" s="1433"/>
      <c r="AV245" s="1433"/>
      <c r="AW245" s="1433"/>
      <c r="AX245" s="1433"/>
      <c r="AY245" s="1433"/>
      <c r="AZ245" s="1433"/>
      <c r="BA245" s="1433"/>
      <c r="BB245" s="1433"/>
      <c r="BC245" s="1433"/>
      <c r="BD245" s="1433"/>
      <c r="BE245" s="1433"/>
      <c r="BF245" s="1433"/>
      <c r="BG245" s="1433"/>
      <c r="BH245" s="1433"/>
      <c r="BI245" s="1433"/>
      <c r="BJ245" s="1433"/>
      <c r="BK245" s="1433"/>
      <c r="BL245" s="1433"/>
      <c r="BM245" s="1433"/>
      <c r="BN245" s="1433"/>
      <c r="BO245" s="1433"/>
      <c r="BP245" s="1433"/>
      <c r="BQ245" s="1433"/>
      <c r="BR245" s="1433"/>
      <c r="BS245" s="1433"/>
      <c r="BT245" s="1433"/>
      <c r="BU245" s="1433"/>
      <c r="BV245" s="1433"/>
      <c r="BW245" s="1433"/>
      <c r="BX245" s="1433"/>
      <c r="BY245" s="1433"/>
      <c r="BZ245" s="1433"/>
      <c r="CA245" s="1433"/>
      <c r="CB245" s="1433"/>
      <c r="CC245" s="1433"/>
      <c r="CD245" s="1433"/>
      <c r="CE245" s="1433"/>
      <c r="CF245" s="1433"/>
      <c r="CG245" s="1433"/>
      <c r="CH245" s="1433"/>
      <c r="CI245" s="1433"/>
      <c r="CJ245" s="1433"/>
      <c r="CK245" s="1433"/>
      <c r="CL245" s="1433"/>
      <c r="CM245" s="1433"/>
      <c r="CN245" s="1433"/>
      <c r="CO245" s="1433"/>
      <c r="CP245" s="1433"/>
      <c r="CQ245" s="1433"/>
      <c r="CR245" s="1433"/>
      <c r="CS245" s="1433"/>
      <c r="CT245" s="3244"/>
      <c r="CU245" s="22"/>
      <c r="CV245" s="101">
        <f>+CV243/CV11</f>
        <v>6.0751058845452816E-2</v>
      </c>
      <c r="CW245" s="101">
        <f>+CW243/CW11</f>
        <v>6.0953868211165899E-2</v>
      </c>
      <c r="CX245" s="101">
        <f>+CX243/CX11</f>
        <v>4.9987501409867838E-2</v>
      </c>
      <c r="CY245" s="101">
        <f>+CY243/CY11</f>
        <v>6.3340384816885073E-2</v>
      </c>
      <c r="CZ245" s="10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>
        <f t="shared" ref="DZ245:EZ245" si="221">+DZ243/DZ11</f>
        <v>4.6625732166870028E-2</v>
      </c>
      <c r="EA245" s="101">
        <f t="shared" si="221"/>
        <v>4.517018547772126E-2</v>
      </c>
      <c r="EB245" s="101">
        <f t="shared" si="221"/>
        <v>4.4953991018812901E-2</v>
      </c>
      <c r="EC245" s="101">
        <f t="shared" si="221"/>
        <v>5.4054840507799337E-2</v>
      </c>
      <c r="ED245" s="102">
        <f t="shared" si="221"/>
        <v>4.7964464128318396E-2</v>
      </c>
      <c r="EE245" s="101">
        <f t="shared" si="221"/>
        <v>4.6389271840809154E-2</v>
      </c>
      <c r="EF245" s="101">
        <f t="shared" si="221"/>
        <v>4.5611466948784402E-2</v>
      </c>
      <c r="EG245" s="101">
        <f t="shared" si="221"/>
        <v>4.9244276386538791E-2</v>
      </c>
      <c r="EH245" s="101">
        <f t="shared" si="221"/>
        <v>4.8773249047196654E-2</v>
      </c>
      <c r="EI245" s="102">
        <f t="shared" si="221"/>
        <v>4.7543432101510887E-2</v>
      </c>
      <c r="EJ245" s="101">
        <f t="shared" si="221"/>
        <v>3.897423906826418E-2</v>
      </c>
      <c r="EK245" s="101">
        <f t="shared" si="221"/>
        <v>4.0601525539575786E-2</v>
      </c>
      <c r="EL245" s="101">
        <f t="shared" si="221"/>
        <v>3.486706873197741E-2</v>
      </c>
      <c r="EM245" s="101">
        <f t="shared" si="221"/>
        <v>4.9933624876913864E-2</v>
      </c>
      <c r="EN245" s="102">
        <f t="shared" si="221"/>
        <v>4.1511307013806287E-2</v>
      </c>
      <c r="EO245" s="101">
        <f t="shared" si="221"/>
        <v>3.8807243379950729E-2</v>
      </c>
      <c r="EP245" s="101">
        <f t="shared" si="221"/>
        <v>4.2006231062954494E-2</v>
      </c>
      <c r="EQ245" s="101">
        <f t="shared" si="221"/>
        <v>4.3489401012390419E-2</v>
      </c>
      <c r="ER245" s="101">
        <f t="shared" si="221"/>
        <v>4.9910011392581853E-2</v>
      </c>
      <c r="ES245" s="102">
        <f t="shared" si="221"/>
        <v>4.3668548423022015E-2</v>
      </c>
      <c r="ET245" s="101">
        <f t="shared" si="221"/>
        <v>5.1648551300088295E-2</v>
      </c>
      <c r="EU245" s="101">
        <f t="shared" si="221"/>
        <v>5.8516014703492436E-2</v>
      </c>
      <c r="EV245" s="101">
        <f t="shared" si="221"/>
        <v>6.3568786259050783E-2</v>
      </c>
      <c r="EW245" s="101">
        <f t="shared" si="221"/>
        <v>6.3397318345932305E-2</v>
      </c>
      <c r="EX245" s="101">
        <f t="shared" si="221"/>
        <v>6.9417555864680555E-2</v>
      </c>
      <c r="EY245" s="101">
        <f t="shared" si="221"/>
        <v>6.9450017307295719E-2</v>
      </c>
      <c r="EZ245" s="101">
        <f t="shared" si="221"/>
        <v>7.5747902306044113E-2</v>
      </c>
      <c r="FA245" s="3087"/>
      <c r="FB245" s="3087"/>
      <c r="FC245" s="1433"/>
      <c r="FD245" s="1433"/>
    </row>
    <row r="246" spans="1:160">
      <c r="A246" s="24" t="s">
        <v>445</v>
      </c>
      <c r="B246" s="1433"/>
      <c r="C246" s="1433"/>
      <c r="D246" s="1433"/>
      <c r="E246" s="1433"/>
      <c r="F246" s="1433"/>
      <c r="G246" s="1433"/>
      <c r="H246" s="1433"/>
      <c r="I246" s="1433"/>
      <c r="J246" s="1433"/>
      <c r="K246" s="1433"/>
      <c r="L246" s="1433"/>
      <c r="M246" s="1433"/>
      <c r="N246" s="1433"/>
      <c r="O246" s="1433"/>
      <c r="P246" s="1433"/>
      <c r="Q246" s="1433"/>
      <c r="R246" s="1433"/>
      <c r="S246" s="1433"/>
      <c r="T246" s="1433"/>
      <c r="U246" s="1433"/>
      <c r="V246" s="1433"/>
      <c r="W246" s="1433"/>
      <c r="X246" s="1433"/>
      <c r="Y246" s="1433"/>
      <c r="Z246" s="1433"/>
      <c r="AA246" s="1433"/>
      <c r="AB246" s="1433"/>
      <c r="AC246" s="1433"/>
      <c r="AD246" s="1433"/>
      <c r="AE246" s="1433"/>
      <c r="AF246" s="1433"/>
      <c r="AG246" s="1433"/>
      <c r="AH246" s="1433"/>
      <c r="AI246" s="1433"/>
      <c r="AJ246" s="1433"/>
      <c r="AK246" s="1433"/>
      <c r="AL246" s="1433"/>
      <c r="AM246" s="1433"/>
      <c r="AN246" s="1433"/>
      <c r="AO246" s="1433"/>
      <c r="AP246" s="1433"/>
      <c r="AQ246" s="1433"/>
      <c r="AR246" s="1433"/>
      <c r="AS246" s="1433"/>
      <c r="AT246" s="1433"/>
      <c r="AU246" s="1433"/>
      <c r="AV246" s="1433"/>
      <c r="AW246" s="1433"/>
      <c r="AX246" s="1433"/>
      <c r="AY246" s="1433"/>
      <c r="AZ246" s="1433"/>
      <c r="BA246" s="1433"/>
      <c r="BB246" s="1433"/>
      <c r="BC246" s="1433"/>
      <c r="BD246" s="1433"/>
      <c r="BE246" s="1433"/>
      <c r="BF246" s="1433"/>
      <c r="BG246" s="1433"/>
      <c r="BH246" s="1433"/>
      <c r="BI246" s="1433"/>
      <c r="BJ246" s="1433"/>
      <c r="BK246" s="1433"/>
      <c r="BL246" s="1433"/>
      <c r="BM246" s="1433"/>
      <c r="BN246" s="1433"/>
      <c r="BO246" s="1433"/>
      <c r="BP246" s="1433"/>
      <c r="BQ246" s="1433"/>
      <c r="BR246" s="1433"/>
      <c r="BS246" s="1433"/>
      <c r="BT246" s="1433"/>
      <c r="BU246" s="1433"/>
      <c r="BV246" s="1433"/>
      <c r="BW246" s="1433"/>
      <c r="BX246" s="1433"/>
      <c r="BY246" s="1433"/>
      <c r="BZ246" s="1433"/>
      <c r="CA246" s="1433"/>
      <c r="CB246" s="1433"/>
      <c r="CC246" s="1433"/>
      <c r="CD246" s="1433"/>
      <c r="CE246" s="1433"/>
      <c r="CF246" s="1433"/>
      <c r="CG246" s="1433"/>
      <c r="CH246" s="1433"/>
      <c r="CI246" s="1433"/>
      <c r="CJ246" s="1433"/>
      <c r="CK246" s="1433"/>
      <c r="CL246" s="1433"/>
      <c r="CM246" s="1433"/>
      <c r="CN246" s="1433"/>
      <c r="CO246" s="1433"/>
      <c r="CP246" s="1433"/>
      <c r="CQ246" s="1433"/>
      <c r="CR246" s="1433"/>
      <c r="CS246" s="1433"/>
      <c r="CT246" s="3244"/>
      <c r="CU246" s="22"/>
      <c r="CV246" s="116">
        <f>+CV243/SUM(CV$156,CV$182)/3*1000</f>
        <v>7.7000681370254931</v>
      </c>
      <c r="CW246" s="116">
        <f>+CW243/SUM(CW$156,CW$182)/3*1000</f>
        <v>7.810617052676883</v>
      </c>
      <c r="CX246" s="116">
        <f>+CX243/SUM(CX$156,CX$182)/3*1000</f>
        <v>6.3853239434615983</v>
      </c>
      <c r="CY246" s="116">
        <f>+CY243/SUM(CY$156,CY$182)/3*1000</f>
        <v>7.911029688667063</v>
      </c>
      <c r="CZ246" s="115"/>
      <c r="DA246" s="116"/>
      <c r="DB246" s="116"/>
      <c r="DC246" s="116"/>
      <c r="DD246" s="116"/>
      <c r="DE246" s="115"/>
      <c r="DF246" s="116"/>
      <c r="DG246" s="116"/>
      <c r="DH246" s="116"/>
      <c r="DI246" s="116"/>
      <c r="DJ246" s="115"/>
      <c r="DK246" s="116"/>
      <c r="DL246" s="116"/>
      <c r="DM246" s="116"/>
      <c r="DN246" s="116"/>
      <c r="DO246" s="115"/>
      <c r="DP246" s="116"/>
      <c r="DQ246" s="116"/>
      <c r="DR246" s="116"/>
      <c r="DS246" s="116"/>
      <c r="DT246" s="115"/>
      <c r="DU246" s="116"/>
      <c r="DV246" s="116"/>
      <c r="DW246" s="116"/>
      <c r="DX246" s="116"/>
      <c r="DY246" s="115"/>
      <c r="DZ246" s="116">
        <f>Cable!DZ339</f>
        <v>5.8647126133887406</v>
      </c>
      <c r="EA246" s="116">
        <f>Cable!EA339</f>
        <v>5.7394640367808689</v>
      </c>
      <c r="EB246" s="116">
        <f>Cable!EB339</f>
        <v>5.4930261038775541</v>
      </c>
      <c r="EC246" s="116">
        <f>Cable!EC339</f>
        <v>6.7101179938072297</v>
      </c>
      <c r="ED246" s="115">
        <f>+ED243/SUM(ED$156,ED$182)/12*1000</f>
        <v>5.978884791318321</v>
      </c>
      <c r="EE246" s="116">
        <f>Cable!EE339</f>
        <v>5.8675770242609246</v>
      </c>
      <c r="EF246" s="116">
        <f>Cable!EF339</f>
        <v>5.7863995797183474</v>
      </c>
      <c r="EG246" s="116">
        <f>Cable!EG339</f>
        <v>6.1952099745344995</v>
      </c>
      <c r="EH246" s="116">
        <f>Cable!EH339</f>
        <v>6.0148316355151046</v>
      </c>
      <c r="EI246" s="115">
        <f>+EI243/SUM(EI$156,EI$182)/12*1000</f>
        <v>5.9694160137311281</v>
      </c>
      <c r="EJ246" s="116">
        <f>Cable!EJ339</f>
        <v>4.8125254236723878</v>
      </c>
      <c r="EK246" s="116">
        <f>Cable!EK339</f>
        <v>5.0932798782307254</v>
      </c>
      <c r="EL246" s="116">
        <f>Cable!EL339</f>
        <v>4.3119606954814129</v>
      </c>
      <c r="EM246" s="116">
        <f>Cable!EM339</f>
        <v>6.0353065968422248</v>
      </c>
      <c r="EN246" s="115">
        <f>+EN243/SUM(EN$156,EN$182)/12*1000</f>
        <v>5.1136484142143628</v>
      </c>
      <c r="EO246" s="116">
        <f>Cable!EO339</f>
        <v>4.6798468440700089</v>
      </c>
      <c r="EP246" s="116">
        <f>Cable!EP339</f>
        <v>5.1448421270507181</v>
      </c>
      <c r="EQ246" s="116">
        <f>Cable!EQ339</f>
        <v>5.3495089314205515</v>
      </c>
      <c r="ER246" s="116">
        <f>Cable!ER339</f>
        <v>6.0238146700282291</v>
      </c>
      <c r="ES246" s="115">
        <f>+ES243/SUM(ES$156,ES$182)/12*1000</f>
        <v>5.3153132023413781</v>
      </c>
      <c r="ET246" s="116">
        <f>Cable!EX339</f>
        <v>6.2943338277398864</v>
      </c>
      <c r="EU246" s="116">
        <f>Cable!FC339</f>
        <v>7.257850325047249</v>
      </c>
      <c r="EV246" s="116">
        <f>Cable!FH339</f>
        <v>7.8968834236175134</v>
      </c>
      <c r="EW246" s="116">
        <f>Cable!FI339</f>
        <v>7.8864954850238638</v>
      </c>
      <c r="EX246" s="116">
        <f>Cable!FJ339</f>
        <v>8.6595364523280125</v>
      </c>
      <c r="EY246" s="116">
        <f>Cable!FK339</f>
        <v>8.6759545153325277</v>
      </c>
      <c r="EZ246" s="116">
        <f>Cable!FL339</f>
        <v>9.4793735747933496</v>
      </c>
      <c r="FA246" s="1433"/>
      <c r="FB246" s="1433"/>
      <c r="FC246" s="1433"/>
      <c r="FD246" s="1433"/>
    </row>
    <row r="247" spans="1:160">
      <c r="A247" s="24" t="s">
        <v>446</v>
      </c>
      <c r="B247" s="1433"/>
      <c r="C247" s="1433"/>
      <c r="D247" s="1433"/>
      <c r="E247" s="1433"/>
      <c r="F247" s="1433"/>
      <c r="G247" s="1433"/>
      <c r="H247" s="1433"/>
      <c r="I247" s="1433"/>
      <c r="J247" s="1433"/>
      <c r="K247" s="1433"/>
      <c r="L247" s="1433"/>
      <c r="M247" s="1433"/>
      <c r="N247" s="1433"/>
      <c r="O247" s="1433"/>
      <c r="P247" s="1433"/>
      <c r="Q247" s="1433"/>
      <c r="R247" s="1433"/>
      <c r="S247" s="1433"/>
      <c r="T247" s="1433"/>
      <c r="U247" s="1433"/>
      <c r="V247" s="1433"/>
      <c r="W247" s="1433"/>
      <c r="X247" s="1433"/>
      <c r="Y247" s="1433"/>
      <c r="Z247" s="1433"/>
      <c r="AA247" s="1433"/>
      <c r="AB247" s="1433"/>
      <c r="AC247" s="1433"/>
      <c r="AD247" s="1433"/>
      <c r="AE247" s="1433"/>
      <c r="AF247" s="1433"/>
      <c r="AG247" s="1433"/>
      <c r="AH247" s="1433"/>
      <c r="AI247" s="1433"/>
      <c r="AJ247" s="1433"/>
      <c r="AK247" s="1433"/>
      <c r="AL247" s="1433"/>
      <c r="AM247" s="1433"/>
      <c r="AN247" s="1433"/>
      <c r="AO247" s="1433"/>
      <c r="AP247" s="1433"/>
      <c r="AQ247" s="1433"/>
      <c r="AR247" s="1433"/>
      <c r="AS247" s="1433"/>
      <c r="AT247" s="1433"/>
      <c r="AU247" s="1433"/>
      <c r="AV247" s="1433"/>
      <c r="AW247" s="1433"/>
      <c r="AX247" s="1433"/>
      <c r="AY247" s="1433"/>
      <c r="AZ247" s="1433"/>
      <c r="BA247" s="1433"/>
      <c r="BB247" s="1433"/>
      <c r="BC247" s="1433"/>
      <c r="BD247" s="1433"/>
      <c r="BE247" s="1433"/>
      <c r="BF247" s="1433"/>
      <c r="BG247" s="1433"/>
      <c r="BH247" s="1433"/>
      <c r="BI247" s="1433"/>
      <c r="BJ247" s="1433"/>
      <c r="BK247" s="1433"/>
      <c r="BL247" s="1433"/>
      <c r="BM247" s="1433"/>
      <c r="BN247" s="1433"/>
      <c r="BO247" s="1433"/>
      <c r="BP247" s="1433"/>
      <c r="BQ247" s="1433"/>
      <c r="BR247" s="1433"/>
      <c r="BS247" s="1433"/>
      <c r="BT247" s="1433"/>
      <c r="BU247" s="1433"/>
      <c r="BV247" s="1433"/>
      <c r="BW247" s="1433"/>
      <c r="BX247" s="1433"/>
      <c r="BY247" s="1433"/>
      <c r="BZ247" s="1433"/>
      <c r="CA247" s="1433"/>
      <c r="CB247" s="1433"/>
      <c r="CC247" s="1433"/>
      <c r="CD247" s="1433"/>
      <c r="CE247" s="1433"/>
      <c r="CF247" s="1433"/>
      <c r="CG247" s="1433"/>
      <c r="CH247" s="1433"/>
      <c r="CI247" s="1433"/>
      <c r="CJ247" s="1433"/>
      <c r="CK247" s="1433"/>
      <c r="CL247" s="1433"/>
      <c r="CM247" s="1433"/>
      <c r="CN247" s="1433"/>
      <c r="CO247" s="1433"/>
      <c r="CP247" s="1433"/>
      <c r="CQ247" s="1433"/>
      <c r="CR247" s="1433"/>
      <c r="CS247" s="1433"/>
      <c r="CT247" s="3244"/>
      <c r="CU247" s="22"/>
      <c r="CV247" s="1433"/>
      <c r="CW247" s="1433"/>
      <c r="CX247" s="1433"/>
      <c r="CY247" s="1433"/>
      <c r="CZ247" s="1433"/>
      <c r="DA247" s="101"/>
      <c r="DB247" s="101"/>
      <c r="DC247" s="101"/>
      <c r="DD247" s="101"/>
      <c r="DE247" s="102"/>
      <c r="DF247" s="101"/>
      <c r="DG247" s="101"/>
      <c r="DH247" s="101"/>
      <c r="DI247" s="101"/>
      <c r="DJ247" s="102"/>
      <c r="DK247" s="101"/>
      <c r="DL247" s="101"/>
      <c r="DM247" s="101"/>
      <c r="DN247" s="101"/>
      <c r="DO247" s="102"/>
      <c r="DP247" s="101"/>
      <c r="DQ247" s="101"/>
      <c r="DR247" s="101"/>
      <c r="DS247" s="101"/>
      <c r="DT247" s="102"/>
      <c r="DU247" s="101"/>
      <c r="DV247" s="101"/>
      <c r="DW247" s="101"/>
      <c r="DX247" s="101"/>
      <c r="DY247" s="102"/>
      <c r="DZ247" s="101"/>
      <c r="EA247" s="101"/>
      <c r="EB247" s="101"/>
      <c r="EC247" s="101"/>
      <c r="ED247" s="102"/>
      <c r="EE247" s="101">
        <f t="shared" ref="EE247:ER247" si="222">+EE246/DZ246-1</f>
        <v>4.8841453298908988E-4</v>
      </c>
      <c r="EF247" s="101">
        <f t="shared" si="222"/>
        <v>8.1776874350454332E-3</v>
      </c>
      <c r="EG247" s="101">
        <f t="shared" si="222"/>
        <v>0.12783188307830362</v>
      </c>
      <c r="EH247" s="101">
        <f t="shared" si="222"/>
        <v>-0.10361760537352771</v>
      </c>
      <c r="EI247" s="102">
        <f>+EI246/ED246-1</f>
        <v>-1.5837029676407655E-3</v>
      </c>
      <c r="EJ247" s="101">
        <f t="shared" si="222"/>
        <v>-0.17981043899827298</v>
      </c>
      <c r="EK247" s="101">
        <f t="shared" si="222"/>
        <v>-0.11978427896978372</v>
      </c>
      <c r="EL247" s="101">
        <f t="shared" si="222"/>
        <v>-0.30398473769157297</v>
      </c>
      <c r="EM247" s="101">
        <f t="shared" si="222"/>
        <v>3.4040788783220588E-3</v>
      </c>
      <c r="EN247" s="102">
        <f>+EN246/EI246-1</f>
        <v>-0.14335867990240403</v>
      </c>
      <c r="EO247" s="101">
        <f t="shared" si="222"/>
        <v>-2.7569429337400364E-2</v>
      </c>
      <c r="EP247" s="101">
        <f t="shared" si="222"/>
        <v>1.0123584419614584E-2</v>
      </c>
      <c r="EQ247" s="101">
        <f t="shared" si="222"/>
        <v>0.2406209864172475</v>
      </c>
      <c r="ER247" s="101">
        <f t="shared" si="222"/>
        <v>-1.904116490123009E-3</v>
      </c>
      <c r="ES247" s="102">
        <f>+ES246/EN246-1</f>
        <v>3.9436576743612228E-2</v>
      </c>
      <c r="ET247" s="101">
        <f t="shared" ref="ET247:EZ247" si="223">+ET246/ES246-1</f>
        <v>0.18418869935401982</v>
      </c>
      <c r="EU247" s="101">
        <f t="shared" si="223"/>
        <v>0.15307680267306911</v>
      </c>
      <c r="EV247" s="101">
        <f t="shared" si="223"/>
        <v>8.8047158587016394E-2</v>
      </c>
      <c r="EW247" s="101">
        <f t="shared" si="223"/>
        <v>-1.3154478844884521E-3</v>
      </c>
      <c r="EX247" s="101">
        <f t="shared" si="223"/>
        <v>9.8020847000054978E-2</v>
      </c>
      <c r="EY247" s="101">
        <f t="shared" si="223"/>
        <v>1.895951716919253E-3</v>
      </c>
      <c r="EZ247" s="101">
        <f t="shared" si="223"/>
        <v>9.2602958906825128E-2</v>
      </c>
      <c r="FA247" s="1433"/>
      <c r="FB247" s="1433"/>
      <c r="FC247" s="1433"/>
      <c r="FD247" s="1433"/>
    </row>
    <row r="248" spans="1:160">
      <c r="A248" s="44"/>
      <c r="B248" s="1433"/>
      <c r="C248" s="1433"/>
      <c r="D248" s="1433"/>
      <c r="E248" s="1433"/>
      <c r="F248" s="1433"/>
      <c r="G248" s="1433"/>
      <c r="H248" s="1433"/>
      <c r="I248" s="1433"/>
      <c r="J248" s="1433"/>
      <c r="K248" s="1433"/>
      <c r="L248" s="1433"/>
      <c r="M248" s="1433"/>
      <c r="N248" s="1433"/>
      <c r="O248" s="1433"/>
      <c r="P248" s="1433"/>
      <c r="Q248" s="1433"/>
      <c r="R248" s="1433"/>
      <c r="S248" s="1433"/>
      <c r="T248" s="1433"/>
      <c r="U248" s="1433"/>
      <c r="V248" s="1433"/>
      <c r="W248" s="1433"/>
      <c r="X248" s="1433"/>
      <c r="Y248" s="1433"/>
      <c r="Z248" s="1433"/>
      <c r="AA248" s="1433"/>
      <c r="AB248" s="1433"/>
      <c r="AC248" s="1433"/>
      <c r="AD248" s="1433"/>
      <c r="AE248" s="1433"/>
      <c r="AF248" s="1433"/>
      <c r="AG248" s="1433"/>
      <c r="AH248" s="1433"/>
      <c r="AI248" s="1433"/>
      <c r="AJ248" s="1433"/>
      <c r="AK248" s="1433"/>
      <c r="AL248" s="1433"/>
      <c r="AM248" s="1433"/>
      <c r="AN248" s="1433"/>
      <c r="AO248" s="1433"/>
      <c r="AP248" s="1433"/>
      <c r="AQ248" s="1433"/>
      <c r="AR248" s="1433"/>
      <c r="AS248" s="1433"/>
      <c r="AT248" s="1433"/>
      <c r="AU248" s="1433"/>
      <c r="AV248" s="1433"/>
      <c r="AW248" s="1433"/>
      <c r="AX248" s="1433"/>
      <c r="AY248" s="1433"/>
      <c r="AZ248" s="1433"/>
      <c r="BA248" s="1433"/>
      <c r="BB248" s="1433"/>
      <c r="BC248" s="1433"/>
      <c r="BD248" s="1433"/>
      <c r="BE248" s="1433"/>
      <c r="BF248" s="1433"/>
      <c r="BG248" s="1433"/>
      <c r="BH248" s="1433"/>
      <c r="BI248" s="1433"/>
      <c r="BJ248" s="1433"/>
      <c r="BK248" s="1433"/>
      <c r="BL248" s="1433"/>
      <c r="BM248" s="1433"/>
      <c r="BN248" s="1433"/>
      <c r="BO248" s="1433"/>
      <c r="BP248" s="1433"/>
      <c r="BQ248" s="1433"/>
      <c r="BR248" s="1433"/>
      <c r="BS248" s="1433"/>
      <c r="BT248" s="1433"/>
      <c r="BU248" s="1433"/>
      <c r="BV248" s="1433"/>
      <c r="BW248" s="1433"/>
      <c r="BX248" s="1433"/>
      <c r="BY248" s="1433"/>
      <c r="BZ248" s="1433"/>
      <c r="CA248" s="1433"/>
      <c r="CB248" s="1433"/>
      <c r="CC248" s="1433"/>
      <c r="CD248" s="1433"/>
      <c r="CE248" s="1433"/>
      <c r="CF248" s="1433"/>
      <c r="CG248" s="1433"/>
      <c r="CH248" s="1433"/>
      <c r="CI248" s="1433"/>
      <c r="CJ248" s="1433"/>
      <c r="CK248" s="1433"/>
      <c r="CL248" s="1433"/>
      <c r="CM248" s="1433"/>
      <c r="CN248" s="1433"/>
      <c r="CO248" s="1433"/>
      <c r="CP248" s="1433"/>
      <c r="CQ248" s="1433"/>
      <c r="CR248" s="1433"/>
      <c r="CS248" s="1433"/>
      <c r="CT248" s="3244"/>
      <c r="CU248" s="22"/>
      <c r="CV248" s="3276"/>
      <c r="CW248" s="3276"/>
      <c r="CX248" s="3276"/>
      <c r="CY248" s="3276"/>
      <c r="CZ248" s="122"/>
      <c r="DA248" s="3276"/>
      <c r="DB248" s="3276"/>
      <c r="DC248" s="3276"/>
      <c r="DD248" s="3276"/>
      <c r="DE248" s="122"/>
      <c r="DF248" s="3276"/>
      <c r="DG248" s="3276"/>
      <c r="DH248" s="3276"/>
      <c r="DI248" s="3276"/>
      <c r="DJ248" s="122"/>
      <c r="DK248" s="3276"/>
      <c r="DL248" s="3276"/>
      <c r="DM248" s="3276"/>
      <c r="DN248" s="3276"/>
      <c r="DO248" s="122"/>
      <c r="DP248" s="3276"/>
      <c r="DQ248" s="3276"/>
      <c r="DR248" s="3276"/>
      <c r="DS248" s="3276"/>
      <c r="DT248" s="122"/>
      <c r="DU248" s="3276"/>
      <c r="DV248" s="22"/>
      <c r="DW248" s="22"/>
      <c r="DX248" s="22"/>
      <c r="DY248" s="1861"/>
      <c r="DZ248" s="22"/>
      <c r="EA248" s="22"/>
      <c r="EB248" s="22"/>
      <c r="EC248" s="22"/>
      <c r="ED248" s="1414"/>
      <c r="EE248" s="22"/>
      <c r="EF248" s="1414"/>
      <c r="EG248" s="1414"/>
      <c r="EH248" s="1414"/>
      <c r="EI248" s="1414"/>
      <c r="EJ248" s="1414"/>
      <c r="EK248" s="1414"/>
      <c r="EL248" s="1414"/>
      <c r="EM248" s="1414"/>
      <c r="EN248" s="1414"/>
      <c r="EO248" s="1414"/>
      <c r="EP248" s="1414"/>
      <c r="EQ248" s="1414"/>
      <c r="ER248" s="1414"/>
      <c r="ES248" s="1414"/>
      <c r="ET248" s="1414"/>
      <c r="EU248" s="1414"/>
      <c r="EV248" s="1414"/>
      <c r="EW248" s="1414"/>
      <c r="EX248" s="1414"/>
      <c r="EY248" s="1414"/>
      <c r="EZ248" s="1414"/>
      <c r="FA248" s="1433"/>
      <c r="FB248" s="1433"/>
      <c r="FC248" s="1433"/>
      <c r="FD248" s="1433"/>
    </row>
    <row r="249" spans="1:160" ht="12" customHeight="1">
      <c r="A249" s="22" t="s">
        <v>447</v>
      </c>
      <c r="B249" s="1433"/>
      <c r="C249" s="1433"/>
      <c r="D249" s="1433"/>
      <c r="E249" s="1433"/>
      <c r="F249" s="1433"/>
      <c r="G249" s="1433"/>
      <c r="H249" s="1433"/>
      <c r="I249" s="1433"/>
      <c r="J249" s="1433"/>
      <c r="K249" s="1433"/>
      <c r="L249" s="1433"/>
      <c r="M249" s="1433"/>
      <c r="N249" s="1433"/>
      <c r="O249" s="1433"/>
      <c r="P249" s="1433"/>
      <c r="Q249" s="1433"/>
      <c r="R249" s="1433"/>
      <c r="S249" s="1433"/>
      <c r="T249" s="1433"/>
      <c r="U249" s="1433"/>
      <c r="V249" s="1433"/>
      <c r="W249" s="1433"/>
      <c r="X249" s="1433"/>
      <c r="Y249" s="1433"/>
      <c r="Z249" s="1433"/>
      <c r="AA249" s="1433"/>
      <c r="AB249" s="1433"/>
      <c r="AC249" s="1433"/>
      <c r="AD249" s="1433"/>
      <c r="AE249" s="1433"/>
      <c r="AF249" s="1433"/>
      <c r="AG249" s="1433"/>
      <c r="AH249" s="1433"/>
      <c r="AI249" s="1433"/>
      <c r="AJ249" s="1433"/>
      <c r="AK249" s="1433"/>
      <c r="AL249" s="1433"/>
      <c r="AM249" s="1433"/>
      <c r="AN249" s="1433"/>
      <c r="AO249" s="1433"/>
      <c r="AP249" s="1433"/>
      <c r="AQ249" s="1433"/>
      <c r="AR249" s="1433"/>
      <c r="AS249" s="1433"/>
      <c r="AT249" s="1433"/>
      <c r="AU249" s="1433"/>
      <c r="AV249" s="1433"/>
      <c r="AW249" s="1433"/>
      <c r="AX249" s="1433"/>
      <c r="AY249" s="1433"/>
      <c r="AZ249" s="1433"/>
      <c r="BA249" s="1433"/>
      <c r="BB249" s="1433"/>
      <c r="BC249" s="1433"/>
      <c r="BD249" s="1433"/>
      <c r="BE249" s="1433"/>
      <c r="BF249" s="1433"/>
      <c r="BG249" s="1433"/>
      <c r="BH249" s="1433"/>
      <c r="BI249" s="1433"/>
      <c r="BJ249" s="1433"/>
      <c r="BK249" s="1433"/>
      <c r="BL249" s="1433"/>
      <c r="BM249" s="1433"/>
      <c r="BN249" s="1433"/>
      <c r="BO249" s="1433"/>
      <c r="BP249" s="1433"/>
      <c r="BQ249" s="1433"/>
      <c r="BR249" s="1433"/>
      <c r="BS249" s="1433"/>
      <c r="BT249" s="1433"/>
      <c r="BU249" s="1433"/>
      <c r="BV249" s="1433"/>
      <c r="BW249" s="1433"/>
      <c r="BX249" s="1433"/>
      <c r="BY249" s="1433"/>
      <c r="BZ249" s="1433"/>
      <c r="CA249" s="1433"/>
      <c r="CB249" s="1433"/>
      <c r="CC249" s="1433"/>
      <c r="CD249" s="1433"/>
      <c r="CE249" s="1433"/>
      <c r="CF249" s="1433"/>
      <c r="CG249" s="1433"/>
      <c r="CH249" s="1433"/>
      <c r="CI249" s="1433"/>
      <c r="CJ249" s="1433"/>
      <c r="CK249" s="1433"/>
      <c r="CL249" s="1433"/>
      <c r="CM249" s="1433"/>
      <c r="CN249" s="1433"/>
      <c r="CO249" s="1433"/>
      <c r="CP249" s="1433"/>
      <c r="CQ249" s="1433"/>
      <c r="CR249" s="1433"/>
      <c r="CS249" s="1433"/>
      <c r="CT249" s="3244"/>
      <c r="CU249" s="22"/>
      <c r="CV249" s="626">
        <f>+CV26-CV33</f>
        <v>722.9712024027034</v>
      </c>
      <c r="CW249" s="626">
        <f>+CW26-CW33</f>
        <v>724.47184004172959</v>
      </c>
      <c r="CX249" s="626">
        <f>+CX26-CX33</f>
        <v>745.90860105705792</v>
      </c>
      <c r="CY249" s="626">
        <f>+CY26-CY33</f>
        <v>719.33875486378656</v>
      </c>
      <c r="CZ249" s="122"/>
      <c r="DA249" s="626"/>
      <c r="DB249" s="626"/>
      <c r="DC249" s="626"/>
      <c r="DD249" s="626"/>
      <c r="DE249" s="122"/>
      <c r="DF249" s="626"/>
      <c r="DG249" s="626"/>
      <c r="DH249" s="626"/>
      <c r="DI249" s="626"/>
      <c r="DJ249" s="122"/>
      <c r="DK249" s="626"/>
      <c r="DL249" s="626"/>
      <c r="DM249" s="626"/>
      <c r="DN249" s="626"/>
      <c r="DO249" s="122"/>
      <c r="DP249" s="626"/>
      <c r="DQ249" s="626"/>
      <c r="DR249" s="626"/>
      <c r="DS249" s="626"/>
      <c r="DT249" s="122"/>
      <c r="DU249" s="626"/>
      <c r="DV249" s="2255"/>
      <c r="DW249" s="2255"/>
      <c r="DX249" s="2255"/>
      <c r="DY249" s="122"/>
      <c r="DZ249" s="2255">
        <f>'Fiber_Markets (2)'!DZ248-Fiber!DZ237</f>
        <v>11.458892432364166</v>
      </c>
      <c r="EA249" s="2255">
        <f>'Fiber_Markets (2)'!EA248-Fiber!EA237</f>
        <v>13.225993230426575</v>
      </c>
      <c r="EB249" s="2255">
        <f>'Fiber_Markets (2)'!EB248-Fiber!EB237</f>
        <v>16.710718046515403</v>
      </c>
      <c r="EC249" s="2255">
        <f>'Fiber_Markets (2)'!EC248-Fiber!EC237</f>
        <v>20.411536941168755</v>
      </c>
      <c r="ED249" s="122">
        <f>+SUM(DZ249:EC249)</f>
        <v>61.807140650474899</v>
      </c>
      <c r="EE249" s="2255">
        <f>'Fiber_Markets (2)'!EE248-Fiber!EE237</f>
        <v>20.887327221293219</v>
      </c>
      <c r="EF249" s="2255">
        <f>'Fiber_Markets (2)'!EF248-Fiber!EF237</f>
        <v>21.766600760192539</v>
      </c>
      <c r="EG249" s="2255">
        <f>'Fiber_Markets (2)'!EG248-Fiber!EG237</f>
        <v>22.810484529032351</v>
      </c>
      <c r="EH249" s="2255">
        <f>'Fiber_Markets (2)'!EH248-Fiber!EH237</f>
        <v>25.293277851112386</v>
      </c>
      <c r="EI249" s="122">
        <f>+SUM(EE249:EH249)</f>
        <v>90.757690361630495</v>
      </c>
      <c r="EJ249" s="2255">
        <f>'Fiber_Markets (2)'!EJ248-Fiber!EJ237</f>
        <v>32.776213771852419</v>
      </c>
      <c r="EK249" s="2255">
        <f>'Fiber_Markets (2)'!EK248-Fiber!EK237</f>
        <v>42.318389519493763</v>
      </c>
      <c r="EL249" s="2255">
        <f>'Fiber_Markets (2)'!EL248-Fiber!EL237</f>
        <v>54.071295901883147</v>
      </c>
      <c r="EM249" s="2255">
        <f>'Fiber_Markets (2)'!EM248-Fiber!EM237</f>
        <v>59.885485349528494</v>
      </c>
      <c r="EN249" s="122">
        <f>+SUM(EJ249:EM249)</f>
        <v>189.05138454275783</v>
      </c>
      <c r="EO249" s="2255">
        <f>'Fiber_Markets (2)'!EO248-Fiber!EO237</f>
        <v>67.514560751872324</v>
      </c>
      <c r="EP249" s="2255">
        <f>'Fiber_Markets (2)'!EP248-Fiber!EP237</f>
        <v>67.740306620046866</v>
      </c>
      <c r="EQ249" s="2255">
        <f>'Fiber_Markets (2)'!EQ248-Fiber!EQ237</f>
        <v>75.606366981593112</v>
      </c>
      <c r="ER249" s="2255">
        <f>'Fiber_Markets (2)'!ER248-Fiber!ER237</f>
        <v>69.380503119944365</v>
      </c>
      <c r="ES249" s="122">
        <f>+SUM(EO249:ER249)</f>
        <v>280.24173747345668</v>
      </c>
      <c r="ET249" s="2255">
        <f>'Fiber_Markets (2)'!ET248-Fiber!EX237</f>
        <v>331.10222508734194</v>
      </c>
      <c r="EU249" s="2255">
        <f>'Fiber_Markets (2)'!EU248-Fiber!FC237</f>
        <v>325.76145706087516</v>
      </c>
      <c r="EV249" s="2255">
        <f>'Fiber_Markets (2)'!EV248-Fiber!FH237</f>
        <v>304.71825768409974</v>
      </c>
      <c r="EW249" s="2255">
        <f>'Fiber_Markets (2)'!EW248-Fiber!FI237</f>
        <v>316.7976381273528</v>
      </c>
      <c r="EX249" s="2255">
        <f>'Fiber_Markets (2)'!EX248-Fiber!FJ237</f>
        <v>351.14559299724135</v>
      </c>
      <c r="EY249" s="2255">
        <f>'Fiber_Markets (2)'!EY248-Fiber!FK237</f>
        <v>383.29728496972564</v>
      </c>
      <c r="EZ249" s="2255">
        <f>'Fiber_Markets (2)'!EZ248-Fiber!FL237</f>
        <v>402.71860984571572</v>
      </c>
      <c r="FA249" s="101"/>
      <c r="FB249" s="101"/>
      <c r="FC249" s="1433"/>
      <c r="FD249" s="1433"/>
    </row>
    <row r="250" spans="1:160" ht="12" customHeight="1">
      <c r="A250" s="24" t="s">
        <v>448</v>
      </c>
      <c r="B250" s="1433"/>
      <c r="C250" s="1433"/>
      <c r="D250" s="1433"/>
      <c r="E250" s="1433"/>
      <c r="F250" s="1433"/>
      <c r="G250" s="1433"/>
      <c r="H250" s="1433"/>
      <c r="I250" s="1433"/>
      <c r="J250" s="1433"/>
      <c r="K250" s="1433"/>
      <c r="L250" s="1433"/>
      <c r="M250" s="1433"/>
      <c r="N250" s="1433"/>
      <c r="O250" s="1433"/>
      <c r="P250" s="1433"/>
      <c r="Q250" s="1433"/>
      <c r="R250" s="1433"/>
      <c r="S250" s="1433"/>
      <c r="T250" s="1433"/>
      <c r="U250" s="1433"/>
      <c r="V250" s="1433"/>
      <c r="W250" s="1433"/>
      <c r="X250" s="1433"/>
      <c r="Y250" s="1433"/>
      <c r="Z250" s="1433"/>
      <c r="AA250" s="1433"/>
      <c r="AB250" s="1433"/>
      <c r="AC250" s="1433"/>
      <c r="AD250" s="1433"/>
      <c r="AE250" s="1433"/>
      <c r="AF250" s="1433"/>
      <c r="AG250" s="1433"/>
      <c r="AH250" s="1433"/>
      <c r="AI250" s="1433"/>
      <c r="AJ250" s="1433"/>
      <c r="AK250" s="1433"/>
      <c r="AL250" s="1433"/>
      <c r="AM250" s="1433"/>
      <c r="AN250" s="1433"/>
      <c r="AO250" s="1433"/>
      <c r="AP250" s="1433"/>
      <c r="AQ250" s="1433"/>
      <c r="AR250" s="1433"/>
      <c r="AS250" s="1433"/>
      <c r="AT250" s="1433"/>
      <c r="AU250" s="1433"/>
      <c r="AV250" s="1433"/>
      <c r="AW250" s="1433"/>
      <c r="AX250" s="1433"/>
      <c r="AY250" s="1433"/>
      <c r="AZ250" s="1433"/>
      <c r="BA250" s="1433"/>
      <c r="BB250" s="1433"/>
      <c r="BC250" s="1433"/>
      <c r="BD250" s="1433"/>
      <c r="BE250" s="1433"/>
      <c r="BF250" s="1433"/>
      <c r="BG250" s="1433"/>
      <c r="BH250" s="1433"/>
      <c r="BI250" s="1433"/>
      <c r="BJ250" s="1433"/>
      <c r="BK250" s="1433"/>
      <c r="BL250" s="1433"/>
      <c r="BM250" s="1433"/>
      <c r="BN250" s="1433"/>
      <c r="BO250" s="1433"/>
      <c r="BP250" s="1433"/>
      <c r="BQ250" s="1433"/>
      <c r="BR250" s="1433"/>
      <c r="BS250" s="1433"/>
      <c r="BT250" s="1433"/>
      <c r="BU250" s="1433"/>
      <c r="BV250" s="1433"/>
      <c r="BW250" s="1433"/>
      <c r="BX250" s="1433"/>
      <c r="BY250" s="1433"/>
      <c r="BZ250" s="1433"/>
      <c r="CA250" s="1433"/>
      <c r="CB250" s="1433"/>
      <c r="CC250" s="1433"/>
      <c r="CD250" s="1433"/>
      <c r="CE250" s="1433"/>
      <c r="CF250" s="1433"/>
      <c r="CG250" s="1433"/>
      <c r="CH250" s="1433"/>
      <c r="CI250" s="1433"/>
      <c r="CJ250" s="1433"/>
      <c r="CK250" s="1433"/>
      <c r="CL250" s="1433"/>
      <c r="CM250" s="1433"/>
      <c r="CN250" s="1433"/>
      <c r="CO250" s="1433"/>
      <c r="CP250" s="1433"/>
      <c r="CQ250" s="1433"/>
      <c r="CR250" s="1433"/>
      <c r="CS250" s="1433"/>
      <c r="CT250" s="3244"/>
      <c r="CU250" s="22"/>
      <c r="CV250" s="1433"/>
      <c r="CW250" s="1433"/>
      <c r="CX250" s="1433"/>
      <c r="CY250" s="1433"/>
      <c r="CZ250" s="22"/>
      <c r="DA250" s="101"/>
      <c r="DB250" s="101"/>
      <c r="DC250" s="101"/>
      <c r="DD250" s="101"/>
      <c r="DE250" s="102"/>
      <c r="DF250" s="101"/>
      <c r="DG250" s="101"/>
      <c r="DH250" s="101"/>
      <c r="DI250" s="101"/>
      <c r="DJ250" s="102"/>
      <c r="DK250" s="101"/>
      <c r="DL250" s="101"/>
      <c r="DM250" s="101"/>
      <c r="DN250" s="101"/>
      <c r="DO250" s="102"/>
      <c r="DP250" s="101"/>
      <c r="DQ250" s="101"/>
      <c r="DR250" s="101"/>
      <c r="DS250" s="101"/>
      <c r="DT250" s="102"/>
      <c r="DU250" s="101"/>
      <c r="DV250" s="2043"/>
      <c r="DW250" s="2043"/>
      <c r="DX250" s="2043"/>
      <c r="DY250" s="102"/>
      <c r="DZ250" s="2043"/>
      <c r="EA250" s="2043"/>
      <c r="EB250" s="2043"/>
      <c r="EC250" s="2043"/>
      <c r="ED250" s="102"/>
      <c r="EE250" s="2043">
        <f t="shared" ref="EE250:ER250" si="224">+EE249/DZ249-1</f>
        <v>0.82280506991231128</v>
      </c>
      <c r="EF250" s="2043">
        <f t="shared" si="224"/>
        <v>0.64574413285787724</v>
      </c>
      <c r="EG250" s="2043">
        <f t="shared" si="224"/>
        <v>0.36502120767867896</v>
      </c>
      <c r="EH250" s="2043">
        <f t="shared" si="224"/>
        <v>0.23916576806607215</v>
      </c>
      <c r="EI250" s="102">
        <f>+EI249/ED249-1</f>
        <v>0.46840137573866469</v>
      </c>
      <c r="EJ250" s="2043">
        <f t="shared" si="224"/>
        <v>0.56919137736489733</v>
      </c>
      <c r="EK250" s="2043">
        <f t="shared" si="224"/>
        <v>0.94418917247230438</v>
      </c>
      <c r="EL250" s="2043">
        <f t="shared" si="224"/>
        <v>1.3704580160523632</v>
      </c>
      <c r="EM250" s="2043">
        <f t="shared" si="224"/>
        <v>1.3676443085803829</v>
      </c>
      <c r="EN250" s="102">
        <f>+EN249/EI249-1</f>
        <v>1.0830343278841617</v>
      </c>
      <c r="EO250" s="2043">
        <f t="shared" si="224"/>
        <v>1.0598645475595636</v>
      </c>
      <c r="EP250" s="2043">
        <f t="shared" si="224"/>
        <v>0.6007297864878014</v>
      </c>
      <c r="EQ250" s="2043">
        <f t="shared" si="224"/>
        <v>0.39827177655936219</v>
      </c>
      <c r="ER250" s="2043">
        <f t="shared" si="224"/>
        <v>0.15855290668510258</v>
      </c>
      <c r="ES250" s="2608">
        <f>+ES249/EN249-1</f>
        <v>0.48235749847192633</v>
      </c>
      <c r="ET250" s="101">
        <f t="shared" ref="ET250:EZ250" si="225">+ET249/ES249-1</f>
        <v>0.1814879113740242</v>
      </c>
      <c r="EU250" s="101">
        <f t="shared" si="225"/>
        <v>-1.6130269209329362E-2</v>
      </c>
      <c r="EV250" s="101">
        <f t="shared" si="225"/>
        <v>-6.4596958666117033E-2</v>
      </c>
      <c r="EW250" s="101">
        <f t="shared" si="225"/>
        <v>3.9641144364167769E-2</v>
      </c>
      <c r="EX250" s="101">
        <f t="shared" si="225"/>
        <v>0.10842238304845142</v>
      </c>
      <c r="EY250" s="101">
        <f t="shared" si="225"/>
        <v>9.1562282465373013E-2</v>
      </c>
      <c r="EZ250" s="101">
        <f t="shared" si="225"/>
        <v>5.0669090644678283E-2</v>
      </c>
      <c r="FA250" s="1433"/>
      <c r="FB250" s="1433"/>
      <c r="FC250" s="1433"/>
      <c r="FD250" s="1433"/>
    </row>
    <row r="251" spans="1:160" ht="12" customHeight="1">
      <c r="A251" s="24" t="s">
        <v>449</v>
      </c>
      <c r="B251" s="1433"/>
      <c r="C251" s="1433"/>
      <c r="D251" s="1433"/>
      <c r="E251" s="1433"/>
      <c r="F251" s="1433"/>
      <c r="G251" s="1433"/>
      <c r="H251" s="1433"/>
      <c r="I251" s="1433"/>
      <c r="J251" s="1433"/>
      <c r="K251" s="1433"/>
      <c r="L251" s="1433"/>
      <c r="M251" s="1433"/>
      <c r="N251" s="1433"/>
      <c r="O251" s="1433"/>
      <c r="P251" s="1433"/>
      <c r="Q251" s="1433"/>
      <c r="R251" s="1433"/>
      <c r="S251" s="1433"/>
      <c r="T251" s="1433"/>
      <c r="U251" s="1433"/>
      <c r="V251" s="1433"/>
      <c r="W251" s="1433"/>
      <c r="X251" s="1433"/>
      <c r="Y251" s="1433"/>
      <c r="Z251" s="1433"/>
      <c r="AA251" s="1433"/>
      <c r="AB251" s="1433"/>
      <c r="AC251" s="1433"/>
      <c r="AD251" s="1433"/>
      <c r="AE251" s="1433"/>
      <c r="AF251" s="1433"/>
      <c r="AG251" s="1433"/>
      <c r="AH251" s="1433"/>
      <c r="AI251" s="1433"/>
      <c r="AJ251" s="1433"/>
      <c r="AK251" s="1433"/>
      <c r="AL251" s="1433"/>
      <c r="AM251" s="1433"/>
      <c r="AN251" s="1433"/>
      <c r="AO251" s="1433"/>
      <c r="AP251" s="1433"/>
      <c r="AQ251" s="1433"/>
      <c r="AR251" s="1433"/>
      <c r="AS251" s="1433"/>
      <c r="AT251" s="1433"/>
      <c r="AU251" s="1433"/>
      <c r="AV251" s="1433"/>
      <c r="AW251" s="1433"/>
      <c r="AX251" s="1433"/>
      <c r="AY251" s="1433"/>
      <c r="AZ251" s="1433"/>
      <c r="BA251" s="1433"/>
      <c r="BB251" s="1433"/>
      <c r="BC251" s="1433"/>
      <c r="BD251" s="1433"/>
      <c r="BE251" s="1433"/>
      <c r="BF251" s="1433"/>
      <c r="BG251" s="1433"/>
      <c r="BH251" s="1433"/>
      <c r="BI251" s="1433"/>
      <c r="BJ251" s="1433"/>
      <c r="BK251" s="1433"/>
      <c r="BL251" s="1433"/>
      <c r="BM251" s="1433"/>
      <c r="BN251" s="1433"/>
      <c r="BO251" s="1433"/>
      <c r="BP251" s="1433"/>
      <c r="BQ251" s="1433"/>
      <c r="BR251" s="1433"/>
      <c r="BS251" s="1433"/>
      <c r="BT251" s="1433"/>
      <c r="BU251" s="1433"/>
      <c r="BV251" s="1433"/>
      <c r="BW251" s="1433"/>
      <c r="BX251" s="1433"/>
      <c r="BY251" s="1433"/>
      <c r="BZ251" s="1433"/>
      <c r="CA251" s="1433"/>
      <c r="CB251" s="1433"/>
      <c r="CC251" s="1433"/>
      <c r="CD251" s="1433"/>
      <c r="CE251" s="1433"/>
      <c r="CF251" s="1433"/>
      <c r="CG251" s="1433"/>
      <c r="CH251" s="1433"/>
      <c r="CI251" s="1433"/>
      <c r="CJ251" s="1433"/>
      <c r="CK251" s="1433"/>
      <c r="CL251" s="1433"/>
      <c r="CM251" s="1433"/>
      <c r="CN251" s="1433"/>
      <c r="CO251" s="1433"/>
      <c r="CP251" s="1433"/>
      <c r="CQ251" s="1433"/>
      <c r="CR251" s="1433"/>
      <c r="CS251" s="1433"/>
      <c r="CT251" s="3244"/>
      <c r="CU251" s="22"/>
      <c r="CV251" s="116">
        <f>+CV249/SUM(CV$156,CV$182)/3*1000</f>
        <v>52.439944752274684</v>
      </c>
      <c r="CW251" s="116">
        <f>+CW249/SUM(CW$156,CW$182)/3*1000</f>
        <v>52.322050887015322</v>
      </c>
      <c r="CX251" s="116">
        <f>+CX249/SUM(CX$156,CX$182)/3*1000</f>
        <v>53.69700052496767</v>
      </c>
      <c r="CY251" s="116">
        <f>+CY249/SUM(CY$156,CY$182)/3*1000</f>
        <v>50.887883285056354</v>
      </c>
      <c r="CZ251" s="115"/>
      <c r="DA251" s="116"/>
      <c r="DB251" s="116"/>
      <c r="DC251" s="116"/>
      <c r="DD251" s="116"/>
      <c r="DE251" s="115"/>
      <c r="DF251" s="116"/>
      <c r="DG251" s="116"/>
      <c r="DH251" s="116"/>
      <c r="DI251" s="116"/>
      <c r="DJ251" s="115"/>
      <c r="DK251" s="116"/>
      <c r="DL251" s="116"/>
      <c r="DM251" s="116"/>
      <c r="DN251" s="116"/>
      <c r="DO251" s="115"/>
      <c r="DP251" s="116"/>
      <c r="DQ251" s="116"/>
      <c r="DR251" s="116"/>
      <c r="DS251" s="116"/>
      <c r="DT251" s="115"/>
      <c r="DU251" s="116"/>
      <c r="DV251" s="2256"/>
      <c r="DW251" s="2256"/>
      <c r="DX251" s="2256"/>
      <c r="DY251" s="115"/>
      <c r="DZ251" s="116">
        <f>+DZ249/SUM(DZ$156,DZ$182)/3*1000</f>
        <v>10.314776414239896</v>
      </c>
      <c r="EA251" s="116">
        <f>+EA249/SUM(EA$156,EA$182)/3*1000</f>
        <v>9.9704666759299503</v>
      </c>
      <c r="EB251" s="116">
        <f>+EB249/SUM(EB$156,EB$182)/3*1000</f>
        <v>11.318671394988533</v>
      </c>
      <c r="EC251" s="116">
        <f>+EC249/SUM(EC$156,EC$182)/3*1000</f>
        <v>12.847548784223445</v>
      </c>
      <c r="ED251" s="115">
        <f>+ED249/SUM(ED$156,ED$182)/12*1000</f>
        <v>11.232409850791734</v>
      </c>
      <c r="EE251" s="116">
        <f>+EE249/SUM(EE$156,EE$182)/3*1000</f>
        <v>13.06321224971224</v>
      </c>
      <c r="EF251" s="116">
        <f>+EF249/SUM(EF$156,EF$182)/3*1000</f>
        <v>13.332624568053363</v>
      </c>
      <c r="EG251" s="116">
        <f>+EG249/SUM(EG$156,EG$182)/3*1000</f>
        <v>13.566805308639477</v>
      </c>
      <c r="EH251" s="116">
        <f>+EH249/SUM(EH$156,EH$182)/3*1000</f>
        <v>14.010982844556448</v>
      </c>
      <c r="EI251" s="115">
        <f>+EI249/SUM(EI$156,EI$182)/12*1000</f>
        <v>13.509395510784103</v>
      </c>
      <c r="EJ251" s="116">
        <f>+EJ249/SUM(EJ$156,EJ$182)/3*1000</f>
        <v>16.248719242242174</v>
      </c>
      <c r="EK251" s="116">
        <f>+EK249/SUM(EK$156,EK$182)/3*1000</f>
        <v>18.34053178313717</v>
      </c>
      <c r="EL251" s="116">
        <f>+EL249/SUM(EL$156,EL$182)/3*1000</f>
        <v>19.998175315471666</v>
      </c>
      <c r="EM251" s="116">
        <f>+EM249/SUM(EM$156,EM$182)/3*1000</f>
        <v>19.558294847495358</v>
      </c>
      <c r="EN251" s="115">
        <f>+EN249/SUM(EN$156,EN$182)/12*1000</f>
        <v>18.736073304780383</v>
      </c>
      <c r="EO251" s="116">
        <f>+EO249/SUM(EO$156,EO$182)/3*1000</f>
        <v>20.366924285524501</v>
      </c>
      <c r="EP251" s="116">
        <f>+EP249/SUM(EP$156,EP$182)/3*1000</f>
        <v>18.975818888244603</v>
      </c>
      <c r="EQ251" s="116">
        <f>+EQ249/SUM(EQ$156,EQ$182)/3*1000</f>
        <v>20.380193991292501</v>
      </c>
      <c r="ER251" s="116">
        <f>+ER249/SUM(ER$156,ER$182)/3*1000</f>
        <v>18.992368840934311</v>
      </c>
      <c r="ES251" s="115">
        <f>+ES249/SUM(ES$156,ES$182)/12*1000</f>
        <v>19.669394872660181</v>
      </c>
      <c r="ET251" s="116">
        <f t="shared" ref="ET251:EZ251" si="226">+ET249/SUM(ET$156,ET$182)/12*1000</f>
        <v>24.595916194087337</v>
      </c>
      <c r="EU251" s="116">
        <f t="shared" si="226"/>
        <v>28.972143412930116</v>
      </c>
      <c r="EV251" s="116">
        <f t="shared" si="226"/>
        <v>33.912242084933617</v>
      </c>
      <c r="EW251" s="116">
        <f t="shared" si="226"/>
        <v>43.734919348148573</v>
      </c>
      <c r="EX251" s="116">
        <f t="shared" si="226"/>
        <v>61.29490444675281</v>
      </c>
      <c r="EY251" s="116">
        <f t="shared" si="226"/>
        <v>86.643334218449951</v>
      </c>
      <c r="EZ251" s="116">
        <f t="shared" si="226"/>
        <v>117.91610297221243</v>
      </c>
      <c r="FA251" s="1433"/>
      <c r="FB251" s="1433"/>
      <c r="FC251" s="1433"/>
      <c r="FD251" s="1433"/>
    </row>
    <row r="252" spans="1:160" ht="12" customHeight="1">
      <c r="A252" s="24" t="s">
        <v>450</v>
      </c>
      <c r="B252" s="1433"/>
      <c r="C252" s="1433"/>
      <c r="D252" s="1433"/>
      <c r="E252" s="1433"/>
      <c r="F252" s="1433"/>
      <c r="G252" s="1433"/>
      <c r="H252" s="1433"/>
      <c r="I252" s="1433"/>
      <c r="J252" s="1433"/>
      <c r="K252" s="1433"/>
      <c r="L252" s="1433"/>
      <c r="M252" s="1433"/>
      <c r="N252" s="1433"/>
      <c r="O252" s="1433"/>
      <c r="P252" s="1433"/>
      <c r="Q252" s="1433"/>
      <c r="R252" s="1433"/>
      <c r="S252" s="1433"/>
      <c r="T252" s="1433"/>
      <c r="U252" s="1433"/>
      <c r="V252" s="1433"/>
      <c r="W252" s="1433"/>
      <c r="X252" s="1433"/>
      <c r="Y252" s="1433"/>
      <c r="Z252" s="1433"/>
      <c r="AA252" s="1433"/>
      <c r="AB252" s="1433"/>
      <c r="AC252" s="1433"/>
      <c r="AD252" s="1433"/>
      <c r="AE252" s="1433"/>
      <c r="AF252" s="1433"/>
      <c r="AG252" s="1433"/>
      <c r="AH252" s="1433"/>
      <c r="AI252" s="1433"/>
      <c r="AJ252" s="1433"/>
      <c r="AK252" s="1433"/>
      <c r="AL252" s="1433"/>
      <c r="AM252" s="1433"/>
      <c r="AN252" s="1433"/>
      <c r="AO252" s="1433"/>
      <c r="AP252" s="1433"/>
      <c r="AQ252" s="1433"/>
      <c r="AR252" s="1433"/>
      <c r="AS252" s="1433"/>
      <c r="AT252" s="1433"/>
      <c r="AU252" s="1433"/>
      <c r="AV252" s="1433"/>
      <c r="AW252" s="1433"/>
      <c r="AX252" s="1433"/>
      <c r="AY252" s="1433"/>
      <c r="AZ252" s="1433"/>
      <c r="BA252" s="1433"/>
      <c r="BB252" s="1433"/>
      <c r="BC252" s="1433"/>
      <c r="BD252" s="1433"/>
      <c r="BE252" s="1433"/>
      <c r="BF252" s="1433"/>
      <c r="BG252" s="1433"/>
      <c r="BH252" s="1433"/>
      <c r="BI252" s="1433"/>
      <c r="BJ252" s="1433"/>
      <c r="BK252" s="1433"/>
      <c r="BL252" s="1433"/>
      <c r="BM252" s="1433"/>
      <c r="BN252" s="1433"/>
      <c r="BO252" s="1433"/>
      <c r="BP252" s="1433"/>
      <c r="BQ252" s="1433"/>
      <c r="BR252" s="1433"/>
      <c r="BS252" s="1433"/>
      <c r="BT252" s="1433"/>
      <c r="BU252" s="1433"/>
      <c r="BV252" s="1433"/>
      <c r="BW252" s="1433"/>
      <c r="BX252" s="1433"/>
      <c r="BY252" s="1433"/>
      <c r="BZ252" s="1433"/>
      <c r="CA252" s="1433"/>
      <c r="CB252" s="1433"/>
      <c r="CC252" s="1433"/>
      <c r="CD252" s="1433"/>
      <c r="CE252" s="1433"/>
      <c r="CF252" s="1433"/>
      <c r="CG252" s="1433"/>
      <c r="CH252" s="1433"/>
      <c r="CI252" s="1433"/>
      <c r="CJ252" s="1433"/>
      <c r="CK252" s="1433"/>
      <c r="CL252" s="1433"/>
      <c r="CM252" s="1433"/>
      <c r="CN252" s="1433"/>
      <c r="CO252" s="1433"/>
      <c r="CP252" s="1433"/>
      <c r="CQ252" s="1433"/>
      <c r="CR252" s="1433"/>
      <c r="CS252" s="1433"/>
      <c r="CT252" s="3244"/>
      <c r="CU252" s="22"/>
      <c r="CV252" s="1433"/>
      <c r="CW252" s="1433"/>
      <c r="CX252" s="1433"/>
      <c r="CY252" s="1433"/>
      <c r="CZ252" s="22"/>
      <c r="DA252" s="1433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43"/>
      <c r="DW252" s="2043"/>
      <c r="DX252" s="2043"/>
      <c r="DY252" s="102"/>
      <c r="DZ252" s="2043"/>
      <c r="EA252" s="2043"/>
      <c r="EB252" s="2043"/>
      <c r="EC252" s="2043"/>
      <c r="ED252" s="102"/>
      <c r="EE252" s="2043">
        <f t="shared" ref="EE252:ER252" si="227">+EE251/DZ251-1</f>
        <v>0.26645617171866531</v>
      </c>
      <c r="EF252" s="2043">
        <f t="shared" si="227"/>
        <v>0.33721168741681029</v>
      </c>
      <c r="EG252" s="2043">
        <f t="shared" si="227"/>
        <v>0.19862171408618945</v>
      </c>
      <c r="EH252" s="2043">
        <f t="shared" si="227"/>
        <v>9.0556889868492085E-2</v>
      </c>
      <c r="EI252" s="102">
        <f>+EI251/ED251-1</f>
        <v>0.20271568525714634</v>
      </c>
      <c r="EJ252" s="2043">
        <f t="shared" si="227"/>
        <v>0.24385326760652659</v>
      </c>
      <c r="EK252" s="2043">
        <f t="shared" si="227"/>
        <v>0.37561300774067985</v>
      </c>
      <c r="EL252" s="2043">
        <f t="shared" si="227"/>
        <v>0.47405191277688852</v>
      </c>
      <c r="EM252" s="2043">
        <f t="shared" si="227"/>
        <v>0.39592597210938374</v>
      </c>
      <c r="EN252" s="102">
        <f>+EN251/EI251-1</f>
        <v>0.38689205522364034</v>
      </c>
      <c r="EO252" s="2043">
        <f t="shared" si="227"/>
        <v>0.25344797838442146</v>
      </c>
      <c r="EP252" s="2043">
        <f t="shared" si="227"/>
        <v>3.4638423390293216E-2</v>
      </c>
      <c r="EQ252" s="101">
        <f t="shared" si="227"/>
        <v>1.9102676608964586E-2</v>
      </c>
      <c r="ER252" s="101">
        <f t="shared" si="227"/>
        <v>-2.8935344874071123E-2</v>
      </c>
      <c r="ES252" s="102">
        <f>+ES251/EN251-1</f>
        <v>4.98141500995124E-2</v>
      </c>
      <c r="ET252" s="101">
        <f t="shared" ref="ET252:EZ252" si="228">+ET251/ES251-1</f>
        <v>0.25046633886408265</v>
      </c>
      <c r="EU252" s="101">
        <f t="shared" si="228"/>
        <v>0.17792495243152562</v>
      </c>
      <c r="EV252" s="101">
        <f t="shared" si="228"/>
        <v>0.17051201913486191</v>
      </c>
      <c r="EW252" s="101">
        <f t="shared" si="228"/>
        <v>0.28964989217209358</v>
      </c>
      <c r="EX252" s="101">
        <f t="shared" si="228"/>
        <v>0.40150948853522017</v>
      </c>
      <c r="EY252" s="101">
        <f t="shared" si="228"/>
        <v>0.41354872807930465</v>
      </c>
      <c r="EZ252" s="101">
        <f t="shared" si="228"/>
        <v>0.36093681107557396</v>
      </c>
      <c r="FA252" s="1433"/>
      <c r="FB252" s="1433"/>
      <c r="FC252" s="1433"/>
      <c r="FD252" s="1433"/>
    </row>
    <row r="253" spans="1:160" ht="12" customHeight="1">
      <c r="A253" s="24" t="s">
        <v>452</v>
      </c>
      <c r="B253" s="1433"/>
      <c r="C253" s="1433"/>
      <c r="D253" s="1433"/>
      <c r="E253" s="1433"/>
      <c r="F253" s="1433"/>
      <c r="G253" s="1433"/>
      <c r="H253" s="1433"/>
      <c r="I253" s="1433"/>
      <c r="J253" s="1433"/>
      <c r="K253" s="1433"/>
      <c r="L253" s="1433"/>
      <c r="M253" s="1433"/>
      <c r="N253" s="1433"/>
      <c r="O253" s="1433"/>
      <c r="P253" s="1433"/>
      <c r="Q253" s="1433"/>
      <c r="R253" s="1433"/>
      <c r="S253" s="1433"/>
      <c r="T253" s="1433"/>
      <c r="U253" s="1433"/>
      <c r="V253" s="1433"/>
      <c r="W253" s="1433"/>
      <c r="X253" s="1433"/>
      <c r="Y253" s="1433"/>
      <c r="Z253" s="1433"/>
      <c r="AA253" s="1433"/>
      <c r="AB253" s="1433"/>
      <c r="AC253" s="1433"/>
      <c r="AD253" s="1433"/>
      <c r="AE253" s="1433"/>
      <c r="AF253" s="1433"/>
      <c r="AG253" s="1433"/>
      <c r="AH253" s="1433"/>
      <c r="AI253" s="1433"/>
      <c r="AJ253" s="1433"/>
      <c r="AK253" s="1433"/>
      <c r="AL253" s="1433"/>
      <c r="AM253" s="1433"/>
      <c r="AN253" s="1433"/>
      <c r="AO253" s="1433"/>
      <c r="AP253" s="1433"/>
      <c r="AQ253" s="1433"/>
      <c r="AR253" s="1433"/>
      <c r="AS253" s="1433"/>
      <c r="AT253" s="1433"/>
      <c r="AU253" s="1433"/>
      <c r="AV253" s="1433"/>
      <c r="AW253" s="1433"/>
      <c r="AX253" s="1433"/>
      <c r="AY253" s="1433"/>
      <c r="AZ253" s="1433"/>
      <c r="BA253" s="1433"/>
      <c r="BB253" s="1433"/>
      <c r="BC253" s="1433"/>
      <c r="BD253" s="1433"/>
      <c r="BE253" s="1433"/>
      <c r="BF253" s="1433"/>
      <c r="BG253" s="1433"/>
      <c r="BH253" s="1433"/>
      <c r="BI253" s="1433"/>
      <c r="BJ253" s="1433"/>
      <c r="BK253" s="1433"/>
      <c r="BL253" s="1433"/>
      <c r="BM253" s="1433"/>
      <c r="BN253" s="1433"/>
      <c r="BO253" s="1433"/>
      <c r="BP253" s="1433"/>
      <c r="BQ253" s="1433"/>
      <c r="BR253" s="1433"/>
      <c r="BS253" s="1433"/>
      <c r="BT253" s="1433"/>
      <c r="BU253" s="1433"/>
      <c r="BV253" s="1433"/>
      <c r="BW253" s="1433"/>
      <c r="BX253" s="1433"/>
      <c r="BY253" s="1433"/>
      <c r="BZ253" s="1433"/>
      <c r="CA253" s="1433"/>
      <c r="CB253" s="1433"/>
      <c r="CC253" s="1433"/>
      <c r="CD253" s="1433"/>
      <c r="CE253" s="1433"/>
      <c r="CF253" s="1433"/>
      <c r="CG253" s="1433"/>
      <c r="CH253" s="1433"/>
      <c r="CI253" s="1433"/>
      <c r="CJ253" s="1433"/>
      <c r="CK253" s="1433"/>
      <c r="CL253" s="1433"/>
      <c r="CM253" s="1433"/>
      <c r="CN253" s="1433"/>
      <c r="CO253" s="1433"/>
      <c r="CP253" s="1433"/>
      <c r="CQ253" s="1433"/>
      <c r="CR253" s="1433"/>
      <c r="CS253" s="1433"/>
      <c r="CT253" s="3244"/>
      <c r="CU253" s="22"/>
      <c r="CV253" s="101">
        <f>+CV249/CV17</f>
        <v>0.34305833148141462</v>
      </c>
      <c r="CW253" s="101">
        <f>+CW249/CW17</f>
        <v>0.33624883533420485</v>
      </c>
      <c r="CX253" s="101">
        <f>+CX249/CX17</f>
        <v>0.34522971560378862</v>
      </c>
      <c r="CY253" s="101">
        <f>+CY249/CY17</f>
        <v>0.33232452136974583</v>
      </c>
      <c r="CZ253" s="102"/>
      <c r="DA253" s="101"/>
      <c r="DB253" s="101"/>
      <c r="DC253" s="101"/>
      <c r="DD253" s="101"/>
      <c r="DE253" s="102"/>
      <c r="DF253" s="101"/>
      <c r="DG253" s="101"/>
      <c r="DH253" s="101"/>
      <c r="DI253" s="101"/>
      <c r="DJ253" s="102"/>
      <c r="DK253" s="101"/>
      <c r="DL253" s="101"/>
      <c r="DM253" s="101"/>
      <c r="DN253" s="101"/>
      <c r="DO253" s="102"/>
      <c r="DP253" s="101"/>
      <c r="DQ253" s="101"/>
      <c r="DR253" s="101"/>
      <c r="DS253" s="101"/>
      <c r="DT253" s="102"/>
      <c r="DU253" s="101"/>
      <c r="DV253" s="2043"/>
      <c r="DW253" s="2043"/>
      <c r="DX253" s="2043"/>
      <c r="DY253" s="102"/>
      <c r="DZ253" s="2043">
        <f t="shared" ref="DZ253:EZ253" si="229">+DZ249/DZ17</f>
        <v>6.63806830756936E-2</v>
      </c>
      <c r="EA253" s="2043">
        <f t="shared" si="229"/>
        <v>6.385135914145007E-2</v>
      </c>
      <c r="EB253" s="2043">
        <f t="shared" si="229"/>
        <v>7.4026241913891969E-2</v>
      </c>
      <c r="EC253" s="2043">
        <f t="shared" si="229"/>
        <v>8.0640257479109259E-2</v>
      </c>
      <c r="ED253" s="102">
        <f t="shared" si="229"/>
        <v>7.1984274902266401E-2</v>
      </c>
      <c r="EE253" s="2043" t="e">
        <f t="shared" si="229"/>
        <v>#REF!</v>
      </c>
      <c r="EF253" s="2043" t="e">
        <f t="shared" si="229"/>
        <v>#REF!</v>
      </c>
      <c r="EG253" s="2043" t="e">
        <f t="shared" si="229"/>
        <v>#REF!</v>
      </c>
      <c r="EH253" s="2043" t="e">
        <f t="shared" si="229"/>
        <v>#REF!</v>
      </c>
      <c r="EI253" s="102" t="e">
        <f t="shared" si="229"/>
        <v>#REF!</v>
      </c>
      <c r="EJ253" s="2043" t="e">
        <f t="shared" si="229"/>
        <v>#REF!</v>
      </c>
      <c r="EK253" s="2043" t="e">
        <f t="shared" si="229"/>
        <v>#REF!</v>
      </c>
      <c r="EL253" s="2043" t="e">
        <f t="shared" si="229"/>
        <v>#REF!</v>
      </c>
      <c r="EM253" s="2043" t="e">
        <f t="shared" si="229"/>
        <v>#REF!</v>
      </c>
      <c r="EN253" s="102" t="e">
        <f t="shared" si="229"/>
        <v>#REF!</v>
      </c>
      <c r="EO253" s="2043" t="e">
        <f t="shared" si="229"/>
        <v>#REF!</v>
      </c>
      <c r="EP253" s="2043" t="e">
        <f t="shared" si="229"/>
        <v>#REF!</v>
      </c>
      <c r="EQ253" s="101" t="e">
        <f t="shared" si="229"/>
        <v>#REF!</v>
      </c>
      <c r="ER253" s="101" t="e">
        <f t="shared" si="229"/>
        <v>#REF!</v>
      </c>
      <c r="ES253" s="102" t="e">
        <f t="shared" si="229"/>
        <v>#REF!</v>
      </c>
      <c r="ET253" s="101" t="e">
        <f t="shared" si="229"/>
        <v>#REF!</v>
      </c>
      <c r="EU253" s="101" t="e">
        <f t="shared" si="229"/>
        <v>#REF!</v>
      </c>
      <c r="EV253" s="101" t="e">
        <f t="shared" si="229"/>
        <v>#REF!</v>
      </c>
      <c r="EW253" s="101" t="e">
        <f t="shared" si="229"/>
        <v>#REF!</v>
      </c>
      <c r="EX253" s="101" t="e">
        <f t="shared" si="229"/>
        <v>#REF!</v>
      </c>
      <c r="EY253" s="101" t="e">
        <f t="shared" si="229"/>
        <v>#REF!</v>
      </c>
      <c r="EZ253" s="101" t="e">
        <f t="shared" si="229"/>
        <v>#REF!</v>
      </c>
      <c r="FA253" s="1433"/>
      <c r="FB253" s="1433"/>
      <c r="FC253" s="1433"/>
      <c r="FD253" s="1433"/>
    </row>
    <row r="254" spans="1:160">
      <c r="A254" s="44"/>
      <c r="B254" s="1433"/>
      <c r="C254" s="1433"/>
      <c r="D254" s="1433"/>
      <c r="E254" s="1433"/>
      <c r="F254" s="1433"/>
      <c r="G254" s="1433"/>
      <c r="H254" s="1433"/>
      <c r="I254" s="1433"/>
      <c r="J254" s="1433"/>
      <c r="K254" s="1433"/>
      <c r="L254" s="1433"/>
      <c r="M254" s="1433"/>
      <c r="N254" s="1433"/>
      <c r="O254" s="1433"/>
      <c r="P254" s="1433"/>
      <c r="Q254" s="1433"/>
      <c r="R254" s="1433"/>
      <c r="S254" s="1433"/>
      <c r="T254" s="1433"/>
      <c r="U254" s="1433"/>
      <c r="V254" s="1433"/>
      <c r="W254" s="1433"/>
      <c r="X254" s="1433"/>
      <c r="Y254" s="1433"/>
      <c r="Z254" s="1433"/>
      <c r="AA254" s="1433"/>
      <c r="AB254" s="1433"/>
      <c r="AC254" s="1433"/>
      <c r="AD254" s="1433"/>
      <c r="AE254" s="1433"/>
      <c r="AF254" s="1433"/>
      <c r="AG254" s="1433"/>
      <c r="AH254" s="1433"/>
      <c r="AI254" s="1433"/>
      <c r="AJ254" s="1433"/>
      <c r="AK254" s="1433"/>
      <c r="AL254" s="1433"/>
      <c r="AM254" s="1433"/>
      <c r="AN254" s="1433"/>
      <c r="AO254" s="1433"/>
      <c r="AP254" s="1433"/>
      <c r="AQ254" s="1433"/>
      <c r="AR254" s="1433"/>
      <c r="AS254" s="1433"/>
      <c r="AT254" s="1433"/>
      <c r="AU254" s="1433"/>
      <c r="AV254" s="1433"/>
      <c r="AW254" s="1433"/>
      <c r="AX254" s="1433"/>
      <c r="AY254" s="1433"/>
      <c r="AZ254" s="1433"/>
      <c r="BA254" s="1433"/>
      <c r="BB254" s="1433"/>
      <c r="BC254" s="1433"/>
      <c r="BD254" s="1433"/>
      <c r="BE254" s="1433"/>
      <c r="BF254" s="1433"/>
      <c r="BG254" s="1433"/>
      <c r="BH254" s="1433"/>
      <c r="BI254" s="1433"/>
      <c r="BJ254" s="1433"/>
      <c r="BK254" s="1433"/>
      <c r="BL254" s="1433"/>
      <c r="BM254" s="1433"/>
      <c r="BN254" s="1433"/>
      <c r="BO254" s="1433"/>
      <c r="BP254" s="1433"/>
      <c r="BQ254" s="1433"/>
      <c r="BR254" s="1433"/>
      <c r="BS254" s="1433"/>
      <c r="BT254" s="1433"/>
      <c r="BU254" s="1433"/>
      <c r="BV254" s="1433"/>
      <c r="BW254" s="1433"/>
      <c r="BX254" s="1433"/>
      <c r="BY254" s="1433"/>
      <c r="BZ254" s="1433"/>
      <c r="CA254" s="1433"/>
      <c r="CB254" s="1433"/>
      <c r="CC254" s="1433"/>
      <c r="CD254" s="1433"/>
      <c r="CE254" s="1433"/>
      <c r="CF254" s="1433"/>
      <c r="CG254" s="1433"/>
      <c r="CH254" s="1433"/>
      <c r="CI254" s="1433"/>
      <c r="CJ254" s="1433"/>
      <c r="CK254" s="1433"/>
      <c r="CL254" s="1433"/>
      <c r="CM254" s="1433"/>
      <c r="CN254" s="1433"/>
      <c r="CO254" s="1433"/>
      <c r="CP254" s="1433"/>
      <c r="CQ254" s="1433"/>
      <c r="CR254" s="1433"/>
      <c r="CS254" s="1433"/>
      <c r="CT254" s="3244"/>
      <c r="CU254" s="22"/>
      <c r="CV254" s="1433"/>
      <c r="CW254" s="1433"/>
      <c r="CX254" s="1433"/>
      <c r="CY254" s="1433"/>
      <c r="CZ254" s="22"/>
      <c r="DA254" s="1433"/>
      <c r="DB254" s="1433"/>
      <c r="DC254" s="1433"/>
      <c r="DD254" s="1433"/>
      <c r="DE254" s="22"/>
      <c r="DF254" s="1433"/>
      <c r="DG254" s="1433"/>
      <c r="DH254" s="1433"/>
      <c r="DI254" s="1433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/>
      <c r="EA254" s="22"/>
      <c r="EB254" s="22"/>
      <c r="EC254" s="22"/>
      <c r="ED254" s="22"/>
      <c r="EE254" s="22"/>
      <c r="EF254" s="22"/>
      <c r="EG254" s="22"/>
      <c r="EH254" s="22"/>
      <c r="EI254" s="3203"/>
      <c r="EJ254" s="22"/>
      <c r="EK254" s="22"/>
      <c r="EL254" s="22"/>
      <c r="EM254" s="22"/>
      <c r="EN254" s="3203"/>
      <c r="EO254" s="22"/>
      <c r="EP254" s="22"/>
      <c r="EQ254" s="22"/>
      <c r="ER254" s="22"/>
      <c r="ES254" s="1433"/>
      <c r="ET254" s="1433"/>
      <c r="EU254" s="1433"/>
      <c r="EV254" s="1433"/>
      <c r="EW254" s="1433"/>
      <c r="EX254" s="1433"/>
      <c r="EY254" s="1433"/>
      <c r="EZ254" s="1433"/>
      <c r="FA254" s="1433"/>
      <c r="FB254" s="1433"/>
      <c r="FC254" s="1433"/>
      <c r="FD254" s="1433"/>
    </row>
    <row r="255" spans="1:160">
      <c r="A255" s="22" t="s">
        <v>453</v>
      </c>
      <c r="B255" s="1433"/>
      <c r="C255" s="1433"/>
      <c r="D255" s="1433"/>
      <c r="E255" s="1433"/>
      <c r="F255" s="1433"/>
      <c r="G255" s="1433"/>
      <c r="H255" s="1433"/>
      <c r="I255" s="1433"/>
      <c r="J255" s="1433"/>
      <c r="K255" s="1433"/>
      <c r="L255" s="1433"/>
      <c r="M255" s="1433"/>
      <c r="N255" s="1433"/>
      <c r="O255" s="1433"/>
      <c r="P255" s="1433"/>
      <c r="Q255" s="1433"/>
      <c r="R255" s="1433"/>
      <c r="S255" s="1433"/>
      <c r="T255" s="1433"/>
      <c r="U255" s="1433"/>
      <c r="V255" s="1433"/>
      <c r="W255" s="1433"/>
      <c r="X255" s="1433"/>
      <c r="Y255" s="1433"/>
      <c r="Z255" s="1433"/>
      <c r="AA255" s="1433"/>
      <c r="AB255" s="1433"/>
      <c r="AC255" s="1433"/>
      <c r="AD255" s="1433"/>
      <c r="AE255" s="1433"/>
      <c r="AF255" s="1433"/>
      <c r="AG255" s="1433"/>
      <c r="AH255" s="1433"/>
      <c r="AI255" s="1433"/>
      <c r="AJ255" s="1433"/>
      <c r="AK255" s="1433"/>
      <c r="AL255" s="1433"/>
      <c r="AM255" s="1433"/>
      <c r="AN255" s="1433"/>
      <c r="AO255" s="1433"/>
      <c r="AP255" s="1433"/>
      <c r="AQ255" s="1433"/>
      <c r="AR255" s="1433"/>
      <c r="AS255" s="1433"/>
      <c r="AT255" s="1433"/>
      <c r="AU255" s="1433"/>
      <c r="AV255" s="1433"/>
      <c r="AW255" s="1433"/>
      <c r="AX255" s="1433"/>
      <c r="AY255" s="1433"/>
      <c r="AZ255" s="1433"/>
      <c r="BA255" s="1433"/>
      <c r="BB255" s="1433"/>
      <c r="BC255" s="1433"/>
      <c r="BD255" s="1433"/>
      <c r="BE255" s="1433"/>
      <c r="BF255" s="1433"/>
      <c r="BG255" s="1433"/>
      <c r="BH255" s="1433"/>
      <c r="BI255" s="1433"/>
      <c r="BJ255" s="1433"/>
      <c r="BK255" s="1433"/>
      <c r="BL255" s="1433"/>
      <c r="BM255" s="1433"/>
      <c r="BN255" s="1433"/>
      <c r="BO255" s="1433"/>
      <c r="BP255" s="1433"/>
      <c r="BQ255" s="1433"/>
      <c r="BR255" s="1433"/>
      <c r="BS255" s="1433"/>
      <c r="BT255" s="1433"/>
      <c r="BU255" s="1433"/>
      <c r="BV255" s="1433"/>
      <c r="BW255" s="1433"/>
      <c r="BX255" s="1433"/>
      <c r="BY255" s="1433"/>
      <c r="BZ255" s="1433"/>
      <c r="CA255" s="1433"/>
      <c r="CB255" s="1433"/>
      <c r="CC255" s="1433"/>
      <c r="CD255" s="1433"/>
      <c r="CE255" s="1433"/>
      <c r="CF255" s="1433"/>
      <c r="CG255" s="1433"/>
      <c r="CH255" s="1433"/>
      <c r="CI255" s="1433"/>
      <c r="CJ255" s="1433"/>
      <c r="CK255" s="1433"/>
      <c r="CL255" s="1433"/>
      <c r="CM255" s="1433"/>
      <c r="CN255" s="1433"/>
      <c r="CO255" s="1433"/>
      <c r="CP255" s="1433"/>
      <c r="CQ255" s="1433"/>
      <c r="CR255" s="1433"/>
      <c r="CS255" s="1433"/>
      <c r="CT255" s="3244"/>
      <c r="CU255" s="1433"/>
      <c r="CV255" s="22">
        <f>+SUM(CV249,CV243)</f>
        <v>829.12935237608963</v>
      </c>
      <c r="CW255" s="22">
        <f>+SUM(CW249,CW243)</f>
        <v>832.6207373438117</v>
      </c>
      <c r="CX255" s="22">
        <f>+SUM(CX249,CX243)</f>
        <v>834.60756009386614</v>
      </c>
      <c r="CY255" s="22">
        <f>+SUM(CY249,CY243)</f>
        <v>831.16714855151019</v>
      </c>
      <c r="CZ255" s="22"/>
      <c r="DA255" s="22"/>
      <c r="DB255" s="22"/>
      <c r="DC255" s="22"/>
      <c r="DD255" s="22"/>
      <c r="DE255" s="22"/>
      <c r="DF255" s="22"/>
      <c r="DG255" s="22"/>
      <c r="DH255" s="22"/>
      <c r="DI255" s="22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>
        <f t="shared" ref="DZ255:EZ255" si="230">+SUM(DZ249,DZ243)</f>
        <v>17.974119547784213</v>
      </c>
      <c r="EA255" s="22">
        <f t="shared" si="230"/>
        <v>20.839489665853996</v>
      </c>
      <c r="EB255" s="22">
        <f t="shared" si="230"/>
        <v>24.820540060138747</v>
      </c>
      <c r="EC255" s="22">
        <f t="shared" si="230"/>
        <v>31.072233670990595</v>
      </c>
      <c r="ED255" s="22">
        <f t="shared" si="230"/>
        <v>94.70638294476754</v>
      </c>
      <c r="EE255" s="22">
        <f t="shared" si="230"/>
        <v>30.269246381688063</v>
      </c>
      <c r="EF255" s="22">
        <f t="shared" si="230"/>
        <v>31.213371637733612</v>
      </c>
      <c r="EG255" s="22">
        <f t="shared" si="230"/>
        <v>33.226771787775192</v>
      </c>
      <c r="EH255" s="22">
        <f t="shared" si="230"/>
        <v>36.151531656187288</v>
      </c>
      <c r="EI255" s="22">
        <f t="shared" si="230"/>
        <v>130.86092146338416</v>
      </c>
      <c r="EJ255" s="22">
        <f t="shared" si="230"/>
        <v>42.483831936531509</v>
      </c>
      <c r="EK255" s="22">
        <f t="shared" si="230"/>
        <v>54.070469795428885</v>
      </c>
      <c r="EL255" s="22">
        <f t="shared" si="230"/>
        <v>65.730024711120336</v>
      </c>
      <c r="EM255" s="22">
        <f t="shared" si="230"/>
        <v>78.364972830585273</v>
      </c>
      <c r="EN255" s="22">
        <f t="shared" si="230"/>
        <v>240.649299273666</v>
      </c>
      <c r="EO255" s="22">
        <f t="shared" si="230"/>
        <v>83.027840991637589</v>
      </c>
      <c r="EP255" s="22">
        <f t="shared" si="230"/>
        <v>86.106480182867458</v>
      </c>
      <c r="EQ255" s="22">
        <f t="shared" si="230"/>
        <v>95.451955086058547</v>
      </c>
      <c r="ER255" s="22">
        <f t="shared" si="230"/>
        <v>91.38593572333204</v>
      </c>
      <c r="ES255" s="22">
        <f t="shared" si="230"/>
        <v>355.97221198389565</v>
      </c>
      <c r="ET255" s="22">
        <f t="shared" si="230"/>
        <v>415.83450012689485</v>
      </c>
      <c r="EU255" s="22">
        <f t="shared" si="230"/>
        <v>407.36839457043999</v>
      </c>
      <c r="EV255" s="22">
        <f t="shared" si="230"/>
        <v>375.67565861183868</v>
      </c>
      <c r="EW255" s="22">
        <f t="shared" si="230"/>
        <v>373.92414436071476</v>
      </c>
      <c r="EX255" s="22">
        <f t="shared" si="230"/>
        <v>400.7542528047702</v>
      </c>
      <c r="EY255" s="22">
        <f t="shared" si="230"/>
        <v>421.67842346404342</v>
      </c>
      <c r="EZ255" s="22">
        <f t="shared" si="230"/>
        <v>435.09349378458376</v>
      </c>
      <c r="FA255" s="101"/>
      <c r="FB255" s="101"/>
      <c r="FC255" s="1433"/>
      <c r="FD255" s="1433"/>
    </row>
    <row r="256" spans="1:160">
      <c r="A256" s="24" t="s">
        <v>357</v>
      </c>
      <c r="B256" s="1433"/>
      <c r="C256" s="1433"/>
      <c r="D256" s="1433"/>
      <c r="E256" s="1433"/>
      <c r="F256" s="1433"/>
      <c r="G256" s="1433"/>
      <c r="H256" s="1433"/>
      <c r="I256" s="1433"/>
      <c r="J256" s="1433"/>
      <c r="K256" s="1433"/>
      <c r="L256" s="1433"/>
      <c r="M256" s="1433"/>
      <c r="N256" s="1433"/>
      <c r="O256" s="1433"/>
      <c r="P256" s="1433"/>
      <c r="Q256" s="1433"/>
      <c r="R256" s="1433"/>
      <c r="S256" s="1433"/>
      <c r="T256" s="1433"/>
      <c r="U256" s="1433"/>
      <c r="V256" s="1433"/>
      <c r="W256" s="1433"/>
      <c r="X256" s="1433"/>
      <c r="Y256" s="1433"/>
      <c r="Z256" s="1433"/>
      <c r="AA256" s="1433"/>
      <c r="AB256" s="1433"/>
      <c r="AC256" s="1433"/>
      <c r="AD256" s="1433"/>
      <c r="AE256" s="1433"/>
      <c r="AF256" s="1433"/>
      <c r="AG256" s="1433"/>
      <c r="AH256" s="1433"/>
      <c r="AI256" s="1433"/>
      <c r="AJ256" s="1433"/>
      <c r="AK256" s="1433"/>
      <c r="AL256" s="1433"/>
      <c r="AM256" s="1433"/>
      <c r="AN256" s="1433"/>
      <c r="AO256" s="1433"/>
      <c r="AP256" s="1433"/>
      <c r="AQ256" s="1433"/>
      <c r="AR256" s="1433"/>
      <c r="AS256" s="1433"/>
      <c r="AT256" s="1433"/>
      <c r="AU256" s="1433"/>
      <c r="AV256" s="1433"/>
      <c r="AW256" s="1433"/>
      <c r="AX256" s="1433"/>
      <c r="AY256" s="1433"/>
      <c r="AZ256" s="1433"/>
      <c r="BA256" s="1433"/>
      <c r="BB256" s="1433"/>
      <c r="BC256" s="1433"/>
      <c r="BD256" s="1433"/>
      <c r="BE256" s="1433"/>
      <c r="BF256" s="1433"/>
      <c r="BG256" s="1433"/>
      <c r="BH256" s="1433"/>
      <c r="BI256" s="1433"/>
      <c r="BJ256" s="1433"/>
      <c r="BK256" s="1433"/>
      <c r="BL256" s="1433"/>
      <c r="BM256" s="1433"/>
      <c r="BN256" s="1433"/>
      <c r="BO256" s="1433"/>
      <c r="BP256" s="1433"/>
      <c r="BQ256" s="1433"/>
      <c r="BR256" s="1433"/>
      <c r="BS256" s="1433"/>
      <c r="BT256" s="1433"/>
      <c r="BU256" s="1433"/>
      <c r="BV256" s="1433"/>
      <c r="BW256" s="1433"/>
      <c r="BX256" s="1433"/>
      <c r="BY256" s="1433"/>
      <c r="BZ256" s="1433"/>
      <c r="CA256" s="1433"/>
      <c r="CB256" s="1433"/>
      <c r="CC256" s="1433"/>
      <c r="CD256" s="1433"/>
      <c r="CE256" s="1433"/>
      <c r="CF256" s="1433"/>
      <c r="CG256" s="1433"/>
      <c r="CH256" s="1433"/>
      <c r="CI256" s="1433"/>
      <c r="CJ256" s="1433"/>
      <c r="CK256" s="1433"/>
      <c r="CL256" s="1433"/>
      <c r="CM256" s="1433"/>
      <c r="CN256" s="1433"/>
      <c r="CO256" s="1433"/>
      <c r="CP256" s="1433"/>
      <c r="CQ256" s="1433"/>
      <c r="CR256" s="1433"/>
      <c r="CS256" s="1433"/>
      <c r="CT256" s="3244"/>
      <c r="CU256" s="1433"/>
      <c r="CV256" s="1433"/>
      <c r="CW256" s="1433"/>
      <c r="CX256" s="1433"/>
      <c r="CY256" s="1433"/>
      <c r="CZ256" s="1433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231">+EE255/DZ255-1</f>
        <v>0.6840461253869623</v>
      </c>
      <c r="EF256" s="101">
        <f t="shared" si="231"/>
        <v>0.49779923300508977</v>
      </c>
      <c r="EG256" s="101">
        <f t="shared" si="231"/>
        <v>0.33868045204772446</v>
      </c>
      <c r="EH256" s="101">
        <f t="shared" si="231"/>
        <v>0.16346742364836109</v>
      </c>
      <c r="EI256" s="102">
        <f>+EI255/ED255-1</f>
        <v>0.3817539789234885</v>
      </c>
      <c r="EJ256" s="101">
        <f t="shared" si="231"/>
        <v>0.40353120790720731</v>
      </c>
      <c r="EK256" s="101">
        <f t="shared" si="231"/>
        <v>0.73228545839192516</v>
      </c>
      <c r="EL256" s="101">
        <f t="shared" si="231"/>
        <v>0.97822482216896423</v>
      </c>
      <c r="EM256" s="101">
        <f t="shared" si="231"/>
        <v>1.1676805723160339</v>
      </c>
      <c r="EN256" s="102">
        <f>+EN255/EI255-1</f>
        <v>0.83896992763421308</v>
      </c>
      <c r="EO256" s="101">
        <f t="shared" si="231"/>
        <v>0.9543397383662704</v>
      </c>
      <c r="EP256" s="101">
        <f t="shared" si="231"/>
        <v>0.59248625929540011</v>
      </c>
      <c r="EQ256" s="101">
        <f t="shared" si="231"/>
        <v>0.45218194433311676</v>
      </c>
      <c r="ER256" s="101">
        <f t="shared" si="231"/>
        <v>0.16615794560276775</v>
      </c>
      <c r="ES256" s="102">
        <f>+ES255/EN255-1</f>
        <v>0.47921565971021018</v>
      </c>
      <c r="ET256" s="101">
        <f t="shared" ref="ET256:EZ256" si="232">+ET255/ES255-1</f>
        <v>0.16816562115726996</v>
      </c>
      <c r="EU256" s="101">
        <f t="shared" si="232"/>
        <v>-2.0359314953115604E-2</v>
      </c>
      <c r="EV256" s="101">
        <f t="shared" si="232"/>
        <v>-7.7798710899063539E-2</v>
      </c>
      <c r="EW256" s="101">
        <f t="shared" si="232"/>
        <v>-4.6623043334667047E-3</v>
      </c>
      <c r="EX256" s="101">
        <f t="shared" si="232"/>
        <v>7.1752810960966196E-2</v>
      </c>
      <c r="EY256" s="101">
        <f t="shared" si="232"/>
        <v>5.2211974078454793E-2</v>
      </c>
      <c r="EZ256" s="101">
        <f t="shared" si="232"/>
        <v>3.1813509001330731E-2</v>
      </c>
      <c r="FA256" s="1433"/>
      <c r="FB256" s="1433"/>
      <c r="FC256" s="1433"/>
      <c r="FD256" s="1433"/>
    </row>
    <row r="257" spans="1:160">
      <c r="A257" s="1433" t="s">
        <v>454</v>
      </c>
      <c r="B257" s="1433"/>
      <c r="C257" s="1433"/>
      <c r="D257" s="1433"/>
      <c r="E257" s="1433"/>
      <c r="F257" s="1433"/>
      <c r="G257" s="1433"/>
      <c r="H257" s="1433"/>
      <c r="I257" s="1433"/>
      <c r="J257" s="1433"/>
      <c r="K257" s="1433"/>
      <c r="L257" s="1433"/>
      <c r="M257" s="1433"/>
      <c r="N257" s="1433"/>
      <c r="O257" s="1433"/>
      <c r="P257" s="1433"/>
      <c r="Q257" s="1433"/>
      <c r="R257" s="1433"/>
      <c r="S257" s="1433"/>
      <c r="T257" s="1433"/>
      <c r="U257" s="1433"/>
      <c r="V257" s="1433"/>
      <c r="W257" s="1433"/>
      <c r="X257" s="1433"/>
      <c r="Y257" s="1433"/>
      <c r="Z257" s="1433"/>
      <c r="AA257" s="1433"/>
      <c r="AB257" s="1433"/>
      <c r="AC257" s="1433"/>
      <c r="AD257" s="1433"/>
      <c r="AE257" s="1433"/>
      <c r="AF257" s="1433"/>
      <c r="AG257" s="1433"/>
      <c r="AH257" s="1433"/>
      <c r="AI257" s="1433"/>
      <c r="AJ257" s="1433"/>
      <c r="AK257" s="1433"/>
      <c r="AL257" s="1433"/>
      <c r="AM257" s="1433"/>
      <c r="AN257" s="1433"/>
      <c r="AO257" s="1433"/>
      <c r="AP257" s="1433"/>
      <c r="AQ257" s="1433"/>
      <c r="AR257" s="1433"/>
      <c r="AS257" s="1433"/>
      <c r="AT257" s="1433"/>
      <c r="AU257" s="1433"/>
      <c r="AV257" s="1433"/>
      <c r="AW257" s="1433"/>
      <c r="AX257" s="1433"/>
      <c r="AY257" s="1433"/>
      <c r="AZ257" s="1433"/>
      <c r="BA257" s="1433"/>
      <c r="BB257" s="1433"/>
      <c r="BC257" s="1433"/>
      <c r="BD257" s="1433"/>
      <c r="BE257" s="1433"/>
      <c r="BF257" s="1433"/>
      <c r="BG257" s="1433"/>
      <c r="BH257" s="1433"/>
      <c r="BI257" s="1433"/>
      <c r="BJ257" s="1433"/>
      <c r="BK257" s="1433"/>
      <c r="BL257" s="1433"/>
      <c r="BM257" s="1433"/>
      <c r="BN257" s="1433"/>
      <c r="BO257" s="1433"/>
      <c r="BP257" s="1433"/>
      <c r="BQ257" s="1433"/>
      <c r="BR257" s="1433"/>
      <c r="BS257" s="1433"/>
      <c r="BT257" s="1433"/>
      <c r="BU257" s="1433"/>
      <c r="BV257" s="1433"/>
      <c r="BW257" s="1433"/>
      <c r="BX257" s="1433"/>
      <c r="BY257" s="1433"/>
      <c r="BZ257" s="1433"/>
      <c r="CA257" s="1433"/>
      <c r="CB257" s="1433"/>
      <c r="CC257" s="1433"/>
      <c r="CD257" s="1433"/>
      <c r="CE257" s="1433"/>
      <c r="CF257" s="1433"/>
      <c r="CG257" s="1433"/>
      <c r="CH257" s="1433"/>
      <c r="CI257" s="1433"/>
      <c r="CJ257" s="1433"/>
      <c r="CK257" s="1433"/>
      <c r="CL257" s="1433"/>
      <c r="CM257" s="1433"/>
      <c r="CN257" s="1433"/>
      <c r="CO257" s="1433"/>
      <c r="CP257" s="1433"/>
      <c r="CQ257" s="1433"/>
      <c r="CR257" s="1433"/>
      <c r="CS257" s="1433"/>
      <c r="CT257" s="3244"/>
      <c r="CU257" s="1433"/>
      <c r="CV257" s="116">
        <f>+CV255/SUM(CV$156,CV$182)/3*1000</f>
        <v>60.140012889300181</v>
      </c>
      <c r="CW257" s="116">
        <f>+CW255/SUM(CW$156,CW$182)/3*1000</f>
        <v>60.132667939692212</v>
      </c>
      <c r="CX257" s="116">
        <f>+CX255/SUM(CX$156,CX$182)/3*1000</f>
        <v>60.082324468429263</v>
      </c>
      <c r="CY257" s="116">
        <f>+CY255/SUM(CY$156,CY$182)/3*1000</f>
        <v>58.798912973723418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116"/>
      <c r="DW257" s="116"/>
      <c r="DX257" s="116"/>
      <c r="DY257" s="115"/>
      <c r="DZ257" s="116">
        <f>+DZ255/SUM(DZ$156,DZ$182)/3*1000</f>
        <v>16.179489027628637</v>
      </c>
      <c r="EA257" s="116">
        <f>+EA255/SUM(EA$156,EA$182)/3*1000</f>
        <v>15.709930712710822</v>
      </c>
      <c r="EB257" s="116">
        <f>+EB255/SUM(EB$156,EB$182)/3*1000</f>
        <v>16.811697498866089</v>
      </c>
      <c r="EC257" s="116">
        <f>+EC255/SUM(EC$156,EC$182)/3*1000</f>
        <v>19.557666778030676</v>
      </c>
      <c r="ED257" s="115">
        <f>+ED255/SUM(ED$156,ED$182)/12*1000</f>
        <v>17.211294642110055</v>
      </c>
      <c r="EE257" s="116">
        <f>+EE255/SUM(EE$156,EE$182)/3*1000</f>
        <v>18.930789273973165</v>
      </c>
      <c r="EF257" s="116">
        <f>+EF255/SUM(EF$156,EF$182)/3*1000</f>
        <v>19.119024147771714</v>
      </c>
      <c r="EG257" s="116">
        <f>+EG255/SUM(EG$156,EG$182)/3*1000</f>
        <v>19.762015283173973</v>
      </c>
      <c r="EH257" s="116">
        <f>+EH255/SUM(EH$156,EH$182)/3*1000</f>
        <v>20.025814480071553</v>
      </c>
      <c r="EI257" s="115">
        <f>+EI255/SUM(EI$156,EI$182)/12*1000</f>
        <v>19.478811524515233</v>
      </c>
      <c r="EJ257" s="116">
        <f>+EJ255/SUM(EJ$156,EJ$182)/3*1000</f>
        <v>21.061244665914561</v>
      </c>
      <c r="EK257" s="116">
        <f>+EK255/SUM(EK$156,EK$182)/3*1000</f>
        <v>23.433811661367894</v>
      </c>
      <c r="EL257" s="116">
        <f>+EL255/SUM(EL$156,EL$182)/3*1000</f>
        <v>24.31013601095308</v>
      </c>
      <c r="EM257" s="116">
        <f>+EM255/SUM(EM$156,EM$182)/3*1000</f>
        <v>25.593601444337583</v>
      </c>
      <c r="EN257" s="115">
        <f>+EN255/SUM(EN$156,EN$182)/12*1000</f>
        <v>23.849721718994747</v>
      </c>
      <c r="EO257" s="116">
        <f>+EO255/SUM(EO$156,EO$182)/3*1000</f>
        <v>25.046771129594511</v>
      </c>
      <c r="EP257" s="116">
        <f>+EP255/SUM(EP$156,EP$182)/3*1000</f>
        <v>24.120661015295322</v>
      </c>
      <c r="EQ257" s="116">
        <f>+EQ255/SUM(EQ$156,EQ$182)/3*1000</f>
        <v>25.729702922713052</v>
      </c>
      <c r="ER257" s="116">
        <f>+ER255/SUM(ER$156,ER$182)/3*1000</f>
        <v>25.016183510962538</v>
      </c>
      <c r="ES257" s="115">
        <f t="shared" ref="ES257:EZ257" si="233">+ES255/SUM(ES$156,ES$182)/12*1000</f>
        <v>24.98470807500156</v>
      </c>
      <c r="ET257" s="116">
        <f t="shared" si="233"/>
        <v>30.890250021827224</v>
      </c>
      <c r="EU257" s="116">
        <f t="shared" si="233"/>
        <v>36.229993737977367</v>
      </c>
      <c r="EV257" s="116">
        <f t="shared" si="233"/>
        <v>41.809125508551126</v>
      </c>
      <c r="EW257" s="116">
        <f t="shared" si="233"/>
        <v>51.621414833172423</v>
      </c>
      <c r="EX257" s="116">
        <f t="shared" si="233"/>
        <v>69.954440899080836</v>
      </c>
      <c r="EY257" s="116">
        <f t="shared" si="233"/>
        <v>95.3192887337825</v>
      </c>
      <c r="EZ257" s="116">
        <f t="shared" si="233"/>
        <v>127.39547654700576</v>
      </c>
      <c r="FA257" s="101"/>
      <c r="FB257" s="101"/>
      <c r="FC257" s="1433"/>
      <c r="FD257" s="1433"/>
    </row>
    <row r="258" spans="1:160">
      <c r="A258" s="24" t="s">
        <v>357</v>
      </c>
      <c r="B258" s="1433"/>
      <c r="C258" s="1433"/>
      <c r="D258" s="1433"/>
      <c r="E258" s="1433"/>
      <c r="F258" s="1433"/>
      <c r="G258" s="1433"/>
      <c r="H258" s="1433"/>
      <c r="I258" s="1433"/>
      <c r="J258" s="1433"/>
      <c r="K258" s="1433"/>
      <c r="L258" s="1433"/>
      <c r="M258" s="1433"/>
      <c r="N258" s="1433"/>
      <c r="O258" s="1433"/>
      <c r="P258" s="1433"/>
      <c r="Q258" s="1433"/>
      <c r="R258" s="1433"/>
      <c r="S258" s="1433"/>
      <c r="T258" s="1433"/>
      <c r="U258" s="1433"/>
      <c r="V258" s="1433"/>
      <c r="W258" s="1433"/>
      <c r="X258" s="1433"/>
      <c r="Y258" s="1433"/>
      <c r="Z258" s="1433"/>
      <c r="AA258" s="1433"/>
      <c r="AB258" s="1433"/>
      <c r="AC258" s="1433"/>
      <c r="AD258" s="1433"/>
      <c r="AE258" s="1433"/>
      <c r="AF258" s="1433"/>
      <c r="AG258" s="1433"/>
      <c r="AH258" s="1433"/>
      <c r="AI258" s="1433"/>
      <c r="AJ258" s="1433"/>
      <c r="AK258" s="1433"/>
      <c r="AL258" s="1433"/>
      <c r="AM258" s="1433"/>
      <c r="AN258" s="1433"/>
      <c r="AO258" s="1433"/>
      <c r="AP258" s="1433"/>
      <c r="AQ258" s="1433"/>
      <c r="AR258" s="1433"/>
      <c r="AS258" s="1433"/>
      <c r="AT258" s="1433"/>
      <c r="AU258" s="1433"/>
      <c r="AV258" s="1433"/>
      <c r="AW258" s="1433"/>
      <c r="AX258" s="1433"/>
      <c r="AY258" s="1433"/>
      <c r="AZ258" s="1433"/>
      <c r="BA258" s="1433"/>
      <c r="BB258" s="1433"/>
      <c r="BC258" s="1433"/>
      <c r="BD258" s="1433"/>
      <c r="BE258" s="1433"/>
      <c r="BF258" s="1433"/>
      <c r="BG258" s="1433"/>
      <c r="BH258" s="1433"/>
      <c r="BI258" s="1433"/>
      <c r="BJ258" s="1433"/>
      <c r="BK258" s="1433"/>
      <c r="BL258" s="1433"/>
      <c r="BM258" s="1433"/>
      <c r="BN258" s="1433"/>
      <c r="BO258" s="1433"/>
      <c r="BP258" s="1433"/>
      <c r="BQ258" s="1433"/>
      <c r="BR258" s="1433"/>
      <c r="BS258" s="1433"/>
      <c r="BT258" s="1433"/>
      <c r="BU258" s="1433"/>
      <c r="BV258" s="1433"/>
      <c r="BW258" s="1433"/>
      <c r="BX258" s="1433"/>
      <c r="BY258" s="1433"/>
      <c r="BZ258" s="1433"/>
      <c r="CA258" s="1433"/>
      <c r="CB258" s="1433"/>
      <c r="CC258" s="1433"/>
      <c r="CD258" s="1433"/>
      <c r="CE258" s="1433"/>
      <c r="CF258" s="1433"/>
      <c r="CG258" s="1433"/>
      <c r="CH258" s="1433"/>
      <c r="CI258" s="1433"/>
      <c r="CJ258" s="1433"/>
      <c r="CK258" s="1433"/>
      <c r="CL258" s="1433"/>
      <c r="CM258" s="1433"/>
      <c r="CN258" s="1433"/>
      <c r="CO258" s="1433"/>
      <c r="CP258" s="1433"/>
      <c r="CQ258" s="1433"/>
      <c r="CR258" s="1433"/>
      <c r="CS258" s="1433"/>
      <c r="CT258" s="3244"/>
      <c r="CU258" s="1433"/>
      <c r="CV258" s="1433"/>
      <c r="CW258" s="1433"/>
      <c r="CX258" s="1433"/>
      <c r="CY258" s="1433"/>
      <c r="CZ258" s="1433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2"/>
      <c r="EE258" s="101">
        <f t="shared" ref="EE258:ER258" si="234">+EE257/DZ257-1</f>
        <v>0.17004864873336323</v>
      </c>
      <c r="EF258" s="101">
        <f t="shared" si="234"/>
        <v>0.21700244879518227</v>
      </c>
      <c r="EG258" s="101">
        <f t="shared" si="234"/>
        <v>0.17549196233794229</v>
      </c>
      <c r="EH258" s="101">
        <f t="shared" si="234"/>
        <v>2.3936786905826235E-2</v>
      </c>
      <c r="EI258" s="102">
        <f>+EI257/ED257-1</f>
        <v>0.1317458639547866</v>
      </c>
      <c r="EJ258" s="101">
        <f t="shared" si="234"/>
        <v>0.11253917420497817</v>
      </c>
      <c r="EK258" s="101">
        <f t="shared" si="234"/>
        <v>0.2256803213514984</v>
      </c>
      <c r="EL258" s="101">
        <f t="shared" si="234"/>
        <v>0.23014458103630386</v>
      </c>
      <c r="EM258" s="101">
        <f t="shared" si="234"/>
        <v>0.27803048758924365</v>
      </c>
      <c r="EN258" s="102">
        <f>+EN257/EI257-1</f>
        <v>0.22439306366194178</v>
      </c>
      <c r="EO258" s="101">
        <f t="shared" si="234"/>
        <v>0.18923508685743107</v>
      </c>
      <c r="EP258" s="101">
        <f t="shared" si="234"/>
        <v>2.9310184952102469E-2</v>
      </c>
      <c r="EQ258" s="101">
        <f t="shared" si="234"/>
        <v>5.8394034123065985E-2</v>
      </c>
      <c r="ER258" s="101">
        <f t="shared" si="234"/>
        <v>-2.2561027006333889E-2</v>
      </c>
      <c r="ES258" s="102">
        <f>+ES257/EN257-1</f>
        <v>4.7589081725128546E-2</v>
      </c>
      <c r="ET258" s="101">
        <f t="shared" ref="ET258:EZ258" si="235">+ET257/ES257-1</f>
        <v>0.23636625767640851</v>
      </c>
      <c r="EU258" s="101">
        <f t="shared" si="235"/>
        <v>0.17286178364943794</v>
      </c>
      <c r="EV258" s="101">
        <f t="shared" si="235"/>
        <v>0.15399207107026203</v>
      </c>
      <c r="EW258" s="101">
        <f t="shared" si="235"/>
        <v>0.23469252717602074</v>
      </c>
      <c r="EX258" s="101">
        <f t="shared" si="235"/>
        <v>0.35514381241111259</v>
      </c>
      <c r="EY258" s="101">
        <f t="shared" si="235"/>
        <v>0.36259095932585672</v>
      </c>
      <c r="EZ258" s="101">
        <f t="shared" si="235"/>
        <v>0.33651308396571156</v>
      </c>
      <c r="FA258" s="1433"/>
      <c r="FB258" s="1433"/>
      <c r="FC258" s="1433"/>
      <c r="FD258" s="1433"/>
    </row>
    <row r="259" spans="1:160">
      <c r="A259" s="24"/>
      <c r="B259" s="1433"/>
      <c r="C259" s="1433"/>
      <c r="D259" s="1433"/>
      <c r="E259" s="1433"/>
      <c r="F259" s="1433"/>
      <c r="G259" s="1433"/>
      <c r="H259" s="1433"/>
      <c r="I259" s="1433"/>
      <c r="J259" s="1433"/>
      <c r="K259" s="1433"/>
      <c r="L259" s="1433"/>
      <c r="M259" s="1433"/>
      <c r="N259" s="1433"/>
      <c r="O259" s="1433"/>
      <c r="P259" s="1433"/>
      <c r="Q259" s="1433"/>
      <c r="R259" s="1433"/>
      <c r="S259" s="1433"/>
      <c r="T259" s="1433"/>
      <c r="U259" s="1433"/>
      <c r="V259" s="1433"/>
      <c r="W259" s="1433"/>
      <c r="X259" s="1433"/>
      <c r="Y259" s="1433"/>
      <c r="Z259" s="1433"/>
      <c r="AA259" s="1433"/>
      <c r="AB259" s="1433"/>
      <c r="AC259" s="1433"/>
      <c r="AD259" s="1433"/>
      <c r="AE259" s="1433"/>
      <c r="AF259" s="1433"/>
      <c r="AG259" s="1433"/>
      <c r="AH259" s="1433"/>
      <c r="AI259" s="1433"/>
      <c r="AJ259" s="1433"/>
      <c r="AK259" s="1433"/>
      <c r="AL259" s="1433"/>
      <c r="AM259" s="1433"/>
      <c r="AN259" s="1433"/>
      <c r="AO259" s="1433"/>
      <c r="AP259" s="1433"/>
      <c r="AQ259" s="1433"/>
      <c r="AR259" s="1433"/>
      <c r="AS259" s="1433"/>
      <c r="AT259" s="1433"/>
      <c r="AU259" s="1433"/>
      <c r="AV259" s="1433"/>
      <c r="AW259" s="1433"/>
      <c r="AX259" s="1433"/>
      <c r="AY259" s="1433"/>
      <c r="AZ259" s="1433"/>
      <c r="BA259" s="1433"/>
      <c r="BB259" s="1433"/>
      <c r="BC259" s="1433"/>
      <c r="BD259" s="1433"/>
      <c r="BE259" s="1433"/>
      <c r="BF259" s="1433"/>
      <c r="BG259" s="1433"/>
      <c r="BH259" s="1433"/>
      <c r="BI259" s="1433"/>
      <c r="BJ259" s="1433"/>
      <c r="BK259" s="1433"/>
      <c r="BL259" s="1433"/>
      <c r="BM259" s="1433"/>
      <c r="BN259" s="1433"/>
      <c r="BO259" s="1433"/>
      <c r="BP259" s="1433"/>
      <c r="BQ259" s="1433"/>
      <c r="BR259" s="1433"/>
      <c r="BS259" s="1433"/>
      <c r="BT259" s="1433"/>
      <c r="BU259" s="1433"/>
      <c r="BV259" s="1433"/>
      <c r="BW259" s="1433"/>
      <c r="BX259" s="1433"/>
      <c r="BY259" s="1433"/>
      <c r="BZ259" s="1433"/>
      <c r="CA259" s="1433"/>
      <c r="CB259" s="1433"/>
      <c r="CC259" s="1433"/>
      <c r="CD259" s="1433"/>
      <c r="CE259" s="1433"/>
      <c r="CF259" s="1433"/>
      <c r="CG259" s="1433"/>
      <c r="CH259" s="1433"/>
      <c r="CI259" s="1433"/>
      <c r="CJ259" s="1433"/>
      <c r="CK259" s="1433"/>
      <c r="CL259" s="1433"/>
      <c r="CM259" s="1433"/>
      <c r="CN259" s="1433"/>
      <c r="CO259" s="1433"/>
      <c r="CP259" s="1433"/>
      <c r="CQ259" s="1433"/>
      <c r="CR259" s="1433"/>
      <c r="CS259" s="1433"/>
      <c r="CT259" s="3244"/>
      <c r="CU259" s="1433"/>
      <c r="CV259" s="1433"/>
      <c r="CW259" s="1433"/>
      <c r="CX259" s="1433"/>
      <c r="CY259" s="1433"/>
      <c r="CZ259" s="1433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1"/>
      <c r="EE259" s="101"/>
      <c r="EF259" s="101"/>
      <c r="EG259" s="101"/>
      <c r="EH259" s="101"/>
      <c r="EI259" s="101"/>
      <c r="EJ259" s="101"/>
      <c r="EK259" s="101"/>
      <c r="EL259" s="101"/>
      <c r="EM259" s="101"/>
      <c r="EN259" s="101"/>
      <c r="EO259" s="101"/>
      <c r="EP259" s="101"/>
      <c r="EQ259" s="101"/>
      <c r="ER259" s="101"/>
      <c r="ES259" s="101"/>
      <c r="ET259" s="101"/>
      <c r="EU259" s="101"/>
      <c r="EV259" s="101"/>
      <c r="EW259" s="101"/>
      <c r="EX259" s="101"/>
      <c r="EY259" s="101"/>
      <c r="EZ259" s="101"/>
      <c r="FA259" s="1433"/>
      <c r="FB259" s="1433"/>
      <c r="FC259" s="1433"/>
      <c r="FD259" s="1433"/>
    </row>
    <row r="260" spans="1:160">
      <c r="A260" s="3667" t="s">
        <v>143</v>
      </c>
      <c r="B260" s="3573"/>
      <c r="C260" s="3573"/>
      <c r="D260" s="3573"/>
      <c r="E260" s="3573"/>
      <c r="F260" s="3573"/>
      <c r="G260" s="3573"/>
      <c r="H260" s="3573"/>
      <c r="I260" s="3573"/>
      <c r="J260" s="3573"/>
      <c r="K260" s="3573"/>
      <c r="L260" s="3573"/>
      <c r="M260" s="3573"/>
      <c r="N260" s="3573"/>
      <c r="O260" s="3573"/>
      <c r="P260" s="3573"/>
      <c r="Q260" s="3573"/>
      <c r="R260" s="3573"/>
      <c r="S260" s="3573"/>
      <c r="T260" s="3573"/>
      <c r="U260" s="3573"/>
      <c r="V260" s="3573"/>
      <c r="W260" s="3573"/>
      <c r="X260" s="3573"/>
      <c r="Y260" s="3573"/>
      <c r="Z260" s="3573"/>
      <c r="AA260" s="3573"/>
      <c r="AB260" s="3573"/>
      <c r="AC260" s="3573"/>
      <c r="AD260" s="3573"/>
      <c r="AE260" s="3573"/>
      <c r="AF260" s="3573"/>
      <c r="AG260" s="3573"/>
      <c r="AH260" s="3573"/>
      <c r="AI260" s="3573"/>
      <c r="AJ260" s="3573"/>
      <c r="AK260" s="3573"/>
      <c r="AL260" s="3573"/>
      <c r="AM260" s="3573"/>
      <c r="AN260" s="3573"/>
      <c r="AO260" s="3573"/>
      <c r="AP260" s="3573"/>
      <c r="AQ260" s="3573"/>
      <c r="AR260" s="3573"/>
      <c r="AS260" s="3573"/>
      <c r="AT260" s="3573"/>
      <c r="AU260" s="3573"/>
      <c r="AV260" s="3573"/>
      <c r="AW260" s="3573"/>
      <c r="AX260" s="3573"/>
      <c r="AY260" s="3573"/>
      <c r="AZ260" s="3573"/>
      <c r="BA260" s="3573"/>
      <c r="BB260" s="3573"/>
      <c r="BC260" s="3573"/>
      <c r="BD260" s="3573"/>
      <c r="BE260" s="3573"/>
      <c r="BF260" s="3573"/>
      <c r="BG260" s="3573"/>
      <c r="BH260" s="3573"/>
      <c r="BI260" s="3573"/>
      <c r="BJ260" s="3573"/>
      <c r="BK260" s="3573"/>
      <c r="BL260" s="3573"/>
      <c r="BM260" s="3573"/>
      <c r="BN260" s="3573"/>
      <c r="BO260" s="3573"/>
      <c r="BP260" s="3573"/>
      <c r="BQ260" s="3573"/>
      <c r="BR260" s="3573"/>
      <c r="BS260" s="3573"/>
      <c r="BT260" s="3573"/>
      <c r="BU260" s="3573"/>
      <c r="BV260" s="3573"/>
      <c r="BW260" s="3573"/>
      <c r="BX260" s="3573"/>
      <c r="BY260" s="3573"/>
      <c r="BZ260" s="3573"/>
      <c r="CA260" s="3573"/>
      <c r="CB260" s="3573"/>
      <c r="CC260" s="3573"/>
      <c r="CD260" s="3573"/>
      <c r="CE260" s="3573"/>
      <c r="CF260" s="3573"/>
      <c r="CG260" s="3573"/>
      <c r="CH260" s="3573"/>
      <c r="CI260" s="3573"/>
      <c r="CJ260" s="3573"/>
      <c r="CK260" s="3573"/>
      <c r="CL260" s="3573"/>
      <c r="CM260" s="3573"/>
      <c r="CN260" s="3573"/>
      <c r="CO260" s="3573"/>
      <c r="CP260" s="3573"/>
      <c r="CQ260" s="3573"/>
      <c r="CR260" s="3573"/>
      <c r="CS260" s="3573"/>
      <c r="CT260" s="3277"/>
      <c r="CU260" s="3573"/>
      <c r="CV260" s="3667">
        <f>+CV17</f>
        <v>2107.4293671304431</v>
      </c>
      <c r="CW260" s="3667">
        <f>+CW17</f>
        <v>2154.5705558256036</v>
      </c>
      <c r="CX260" s="3667">
        <f>+CX17</f>
        <v>2160.6152869908751</v>
      </c>
      <c r="CY260" s="3667">
        <f>+CY17</f>
        <v>2164.5671884183557</v>
      </c>
      <c r="CZ260" s="3667"/>
      <c r="DA260" s="3667"/>
      <c r="DB260" s="3667"/>
      <c r="DC260" s="3667"/>
      <c r="DD260" s="3667"/>
      <c r="DE260" s="3667"/>
      <c r="DF260" s="3667"/>
      <c r="DG260" s="3667"/>
      <c r="DH260" s="3667"/>
      <c r="DI260" s="3667"/>
      <c r="DJ260" s="3667"/>
      <c r="DK260" s="3667"/>
      <c r="DL260" s="3667"/>
      <c r="DM260" s="3667"/>
      <c r="DN260" s="3667"/>
      <c r="DO260" s="3667"/>
      <c r="DP260" s="3667"/>
      <c r="DQ260" s="3667"/>
      <c r="DR260" s="3667"/>
      <c r="DS260" s="3667"/>
      <c r="DT260" s="3667"/>
      <c r="DU260" s="3667"/>
      <c r="DV260" s="3667"/>
      <c r="DW260" s="3667"/>
      <c r="DX260" s="3667"/>
      <c r="DY260" s="3667"/>
      <c r="DZ260" s="3667">
        <f>+DZ17</f>
        <v>172.62390052988218</v>
      </c>
      <c r="EA260" s="3667">
        <f>+EA17</f>
        <v>207.13722320502214</v>
      </c>
      <c r="EB260" s="3667">
        <f>+EB17</f>
        <v>225.74046195609213</v>
      </c>
      <c r="EC260" s="3667">
        <f>+EC17</f>
        <v>253.118449509621</v>
      </c>
      <c r="ED260" s="3667">
        <f>+SUM(DZ260:EC260)</f>
        <v>858.62003520061751</v>
      </c>
      <c r="EE260" s="3667" t="e">
        <f>+EE17</f>
        <v>#REF!</v>
      </c>
      <c r="EF260" s="3667" t="e">
        <f>+EF17</f>
        <v>#REF!</v>
      </c>
      <c r="EG260" s="3667" t="e">
        <f>+EG17</f>
        <v>#REF!</v>
      </c>
      <c r="EH260" s="3667" t="e">
        <f>+EH17</f>
        <v>#REF!</v>
      </c>
      <c r="EI260" s="3667" t="e">
        <f>+SUM(EE260:EH260)</f>
        <v>#REF!</v>
      </c>
      <c r="EJ260" s="3667" t="e">
        <f>+EJ17</f>
        <v>#REF!</v>
      </c>
      <c r="EK260" s="3667" t="e">
        <f>+EK17</f>
        <v>#REF!</v>
      </c>
      <c r="EL260" s="3667" t="e">
        <f>+EL17</f>
        <v>#REF!</v>
      </c>
      <c r="EM260" s="3667" t="e">
        <f>+EM17</f>
        <v>#REF!</v>
      </c>
      <c r="EN260" s="3667" t="e">
        <f>+SUM(EJ260:EM260)</f>
        <v>#REF!</v>
      </c>
      <c r="EO260" s="3667" t="e">
        <f>+EO17</f>
        <v>#REF!</v>
      </c>
      <c r="EP260" s="3667" t="e">
        <f>+EP17</f>
        <v>#REF!</v>
      </c>
      <c r="EQ260" s="3667" t="e">
        <f>+EQ17</f>
        <v>#REF!</v>
      </c>
      <c r="ER260" s="3667" t="e">
        <f>+ER17</f>
        <v>#REF!</v>
      </c>
      <c r="ES260" s="3667" t="e">
        <f>+SUM(EO260:ER260)</f>
        <v>#REF!</v>
      </c>
      <c r="ET260" s="3667" t="e">
        <f t="shared" ref="ET260:EZ260" si="236">+ET17</f>
        <v>#REF!</v>
      </c>
      <c r="EU260" s="3667" t="e">
        <f t="shared" si="236"/>
        <v>#REF!</v>
      </c>
      <c r="EV260" s="3667" t="e">
        <f t="shared" si="236"/>
        <v>#REF!</v>
      </c>
      <c r="EW260" s="3667" t="e">
        <f t="shared" si="236"/>
        <v>#REF!</v>
      </c>
      <c r="EX260" s="3667" t="e">
        <f t="shared" si="236"/>
        <v>#REF!</v>
      </c>
      <c r="EY260" s="3667" t="e">
        <f t="shared" si="236"/>
        <v>#REF!</v>
      </c>
      <c r="EZ260" s="3667" t="e">
        <f t="shared" si="236"/>
        <v>#REF!</v>
      </c>
      <c r="FA260" s="101"/>
      <c r="FB260" s="101"/>
      <c r="FC260" s="1433"/>
      <c r="FD260" s="1433"/>
    </row>
    <row r="261" spans="1:160">
      <c r="A261" s="22" t="s">
        <v>103</v>
      </c>
      <c r="B261" s="1433"/>
      <c r="C261" s="1433"/>
      <c r="D261" s="1433"/>
      <c r="E261" s="1433"/>
      <c r="F261" s="1433"/>
      <c r="G261" s="1433"/>
      <c r="H261" s="1433"/>
      <c r="I261" s="1433"/>
      <c r="J261" s="1433"/>
      <c r="K261" s="1433"/>
      <c r="L261" s="1433"/>
      <c r="M261" s="1433"/>
      <c r="N261" s="1433"/>
      <c r="O261" s="1433"/>
      <c r="P261" s="1433"/>
      <c r="Q261" s="1433"/>
      <c r="R261" s="1433"/>
      <c r="S261" s="1433"/>
      <c r="T261" s="1433"/>
      <c r="U261" s="1433"/>
      <c r="V261" s="1433"/>
      <c r="W261" s="1433"/>
      <c r="X261" s="1433"/>
      <c r="Y261" s="1433"/>
      <c r="Z261" s="1433"/>
      <c r="AA261" s="1433"/>
      <c r="AB261" s="1433"/>
      <c r="AC261" s="1433"/>
      <c r="AD261" s="1433"/>
      <c r="AE261" s="1433"/>
      <c r="AF261" s="1433"/>
      <c r="AG261" s="1433"/>
      <c r="AH261" s="1433"/>
      <c r="AI261" s="1433"/>
      <c r="AJ261" s="1433"/>
      <c r="AK261" s="1433"/>
      <c r="AL261" s="1433"/>
      <c r="AM261" s="1433"/>
      <c r="AN261" s="1433"/>
      <c r="AO261" s="1433"/>
      <c r="AP261" s="1433"/>
      <c r="AQ261" s="1433"/>
      <c r="AR261" s="1433"/>
      <c r="AS261" s="1433"/>
      <c r="AT261" s="1433"/>
      <c r="AU261" s="1433"/>
      <c r="AV261" s="1433"/>
      <c r="AW261" s="1433"/>
      <c r="AX261" s="1433"/>
      <c r="AY261" s="1433"/>
      <c r="AZ261" s="1433"/>
      <c r="BA261" s="1433"/>
      <c r="BB261" s="1433"/>
      <c r="BC261" s="1433"/>
      <c r="BD261" s="1433"/>
      <c r="BE261" s="1433"/>
      <c r="BF261" s="1433"/>
      <c r="BG261" s="1433"/>
      <c r="BH261" s="1433"/>
      <c r="BI261" s="1433"/>
      <c r="BJ261" s="1433"/>
      <c r="BK261" s="1433"/>
      <c r="BL261" s="1433"/>
      <c r="BM261" s="1433"/>
      <c r="BN261" s="1433"/>
      <c r="BO261" s="1433"/>
      <c r="BP261" s="1433"/>
      <c r="BQ261" s="1433"/>
      <c r="BR261" s="1433"/>
      <c r="BS261" s="1433"/>
      <c r="BT261" s="1433"/>
      <c r="BU261" s="1433"/>
      <c r="BV261" s="1433"/>
      <c r="BW261" s="1433"/>
      <c r="BX261" s="1433"/>
      <c r="BY261" s="1433"/>
      <c r="BZ261" s="1433"/>
      <c r="CA261" s="1433"/>
      <c r="CB261" s="1433"/>
      <c r="CC261" s="1433"/>
      <c r="CD261" s="1433"/>
      <c r="CE261" s="1433"/>
      <c r="CF261" s="1433"/>
      <c r="CG261" s="1433"/>
      <c r="CH261" s="1433"/>
      <c r="CI261" s="1433"/>
      <c r="CJ261" s="1433"/>
      <c r="CK261" s="1433"/>
      <c r="CL261" s="1433"/>
      <c r="CM261" s="1433"/>
      <c r="CN261" s="1433"/>
      <c r="CO261" s="1433"/>
      <c r="CP261" s="1433"/>
      <c r="CQ261" s="1433"/>
      <c r="CR261" s="1433"/>
      <c r="CS261" s="1433"/>
      <c r="CT261" s="3244"/>
      <c r="CU261" s="1433"/>
      <c r="CV261" s="22">
        <f>+CV34</f>
        <v>650.21575557956601</v>
      </c>
      <c r="CW261" s="22">
        <f>+CW34</f>
        <v>687.87705795466263</v>
      </c>
      <c r="CX261" s="22">
        <f>+CX34</f>
        <v>679.25385746060363</v>
      </c>
      <c r="CY261" s="22">
        <f>+CY34</f>
        <v>721.30432900516757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>+DZ34</f>
        <v>100.68166065657198</v>
      </c>
      <c r="EA261" s="22">
        <f>+EA34</f>
        <v>123.34643681173395</v>
      </c>
      <c r="EB261" s="22">
        <f>+EB34</f>
        <v>138.63811796929895</v>
      </c>
      <c r="EC261" s="22">
        <f>+EC34</f>
        <v>153.14910114890341</v>
      </c>
      <c r="ED261" s="22">
        <f>+SUM(DZ261:EC261)</f>
        <v>515.81531658650829</v>
      </c>
      <c r="EE261" s="22" t="e">
        <f>+EE34</f>
        <v>#REF!</v>
      </c>
      <c r="EF261" s="22" t="e">
        <f>+EF34</f>
        <v>#REF!</v>
      </c>
      <c r="EG261" s="22" t="e">
        <f>+EG34</f>
        <v>#REF!</v>
      </c>
      <c r="EH261" s="22" t="e">
        <f>+EH34</f>
        <v>#REF!</v>
      </c>
      <c r="EI261" s="22" t="e">
        <f>+SUM(EE261:EH261)</f>
        <v>#REF!</v>
      </c>
      <c r="EJ261" s="22" t="e">
        <f>+EJ34</f>
        <v>#REF!</v>
      </c>
      <c r="EK261" s="22" t="e">
        <f>+EK34</f>
        <v>#REF!</v>
      </c>
      <c r="EL261" s="22" t="e">
        <f>+EL34</f>
        <v>#REF!</v>
      </c>
      <c r="EM261" s="22" t="e">
        <f>+EM34</f>
        <v>#REF!</v>
      </c>
      <c r="EN261" s="22" t="e">
        <f>+SUM(EJ261:EM261)</f>
        <v>#REF!</v>
      </c>
      <c r="EO261" s="22" t="e">
        <f>+EO34</f>
        <v>#REF!</v>
      </c>
      <c r="EP261" s="22" t="e">
        <f>+EP34</f>
        <v>#REF!</v>
      </c>
      <c r="EQ261" s="22" t="e">
        <f>+EQ34</f>
        <v>#REF!</v>
      </c>
      <c r="ER261" s="22" t="e">
        <f>+ER34</f>
        <v>#REF!</v>
      </c>
      <c r="ES261" s="22" t="e">
        <f>+SUM(EO261:ER261)</f>
        <v>#REF!</v>
      </c>
      <c r="ET261" s="22" t="e">
        <f t="shared" ref="ET261:EZ261" si="237">+ET34</f>
        <v>#REF!</v>
      </c>
      <c r="EU261" s="22" t="e">
        <f t="shared" si="237"/>
        <v>#REF!</v>
      </c>
      <c r="EV261" s="22" t="e">
        <f t="shared" si="237"/>
        <v>#REF!</v>
      </c>
      <c r="EW261" s="22" t="e">
        <f t="shared" si="237"/>
        <v>#REF!</v>
      </c>
      <c r="EX261" s="22" t="e">
        <f t="shared" si="237"/>
        <v>#REF!</v>
      </c>
      <c r="EY261" s="22" t="e">
        <f t="shared" si="237"/>
        <v>#REF!</v>
      </c>
      <c r="EZ261" s="22" t="e">
        <f t="shared" si="237"/>
        <v>#REF!</v>
      </c>
      <c r="FA261" s="101"/>
      <c r="FB261" s="101"/>
      <c r="FC261" s="1433"/>
      <c r="FD261" s="1433"/>
    </row>
    <row r="262" spans="1:160">
      <c r="A262" s="24" t="s">
        <v>455</v>
      </c>
      <c r="B262" s="1433"/>
      <c r="C262" s="1433"/>
      <c r="D262" s="1433"/>
      <c r="E262" s="1433"/>
      <c r="F262" s="1433"/>
      <c r="G262" s="1433"/>
      <c r="H262" s="1433"/>
      <c r="I262" s="1433"/>
      <c r="J262" s="1433"/>
      <c r="K262" s="1433"/>
      <c r="L262" s="1433"/>
      <c r="M262" s="1433"/>
      <c r="N262" s="1433"/>
      <c r="O262" s="1433"/>
      <c r="P262" s="1433"/>
      <c r="Q262" s="1433"/>
      <c r="R262" s="1433"/>
      <c r="S262" s="1433"/>
      <c r="T262" s="1433"/>
      <c r="U262" s="1433"/>
      <c r="V262" s="1433"/>
      <c r="W262" s="1433"/>
      <c r="X262" s="1433"/>
      <c r="Y262" s="1433"/>
      <c r="Z262" s="1433"/>
      <c r="AA262" s="1433"/>
      <c r="AB262" s="1433"/>
      <c r="AC262" s="1433"/>
      <c r="AD262" s="1433"/>
      <c r="AE262" s="1433"/>
      <c r="AF262" s="1433"/>
      <c r="AG262" s="1433"/>
      <c r="AH262" s="1433"/>
      <c r="AI262" s="1433"/>
      <c r="AJ262" s="1433"/>
      <c r="AK262" s="1433"/>
      <c r="AL262" s="1433"/>
      <c r="AM262" s="1433"/>
      <c r="AN262" s="1433"/>
      <c r="AO262" s="1433"/>
      <c r="AP262" s="1433"/>
      <c r="AQ262" s="1433"/>
      <c r="AR262" s="1433"/>
      <c r="AS262" s="1433"/>
      <c r="AT262" s="1433"/>
      <c r="AU262" s="1433"/>
      <c r="AV262" s="1433"/>
      <c r="AW262" s="1433"/>
      <c r="AX262" s="1433"/>
      <c r="AY262" s="1433"/>
      <c r="AZ262" s="1433"/>
      <c r="BA262" s="1433"/>
      <c r="BB262" s="1433"/>
      <c r="BC262" s="1433"/>
      <c r="BD262" s="1433"/>
      <c r="BE262" s="1433"/>
      <c r="BF262" s="1433"/>
      <c r="BG262" s="1433"/>
      <c r="BH262" s="1433"/>
      <c r="BI262" s="1433"/>
      <c r="BJ262" s="1433"/>
      <c r="BK262" s="1433"/>
      <c r="BL262" s="1433"/>
      <c r="BM262" s="1433"/>
      <c r="BN262" s="1433"/>
      <c r="BO262" s="1433"/>
      <c r="BP262" s="1433"/>
      <c r="BQ262" s="1433"/>
      <c r="BR262" s="1433"/>
      <c r="BS262" s="1433"/>
      <c r="BT262" s="1433"/>
      <c r="BU262" s="1433"/>
      <c r="BV262" s="1433"/>
      <c r="BW262" s="1433"/>
      <c r="BX262" s="1433"/>
      <c r="BY262" s="1433"/>
      <c r="BZ262" s="1433"/>
      <c r="CA262" s="1433"/>
      <c r="CB262" s="1433"/>
      <c r="CC262" s="1433"/>
      <c r="CD262" s="1433"/>
      <c r="CE262" s="1433"/>
      <c r="CF262" s="1433"/>
      <c r="CG262" s="1433"/>
      <c r="CH262" s="1433"/>
      <c r="CI262" s="1433"/>
      <c r="CJ262" s="1433"/>
      <c r="CK262" s="1433"/>
      <c r="CL262" s="1433"/>
      <c r="CM262" s="1433"/>
      <c r="CN262" s="1433"/>
      <c r="CO262" s="1433"/>
      <c r="CP262" s="1433"/>
      <c r="CQ262" s="1433"/>
      <c r="CR262" s="1433"/>
      <c r="CS262" s="1433"/>
      <c r="CT262" s="3244"/>
      <c r="CU262" s="1433"/>
      <c r="CV262" s="22"/>
      <c r="CW262" s="22"/>
      <c r="CX262" s="22"/>
      <c r="CY262" s="22"/>
      <c r="CZ262" s="22"/>
      <c r="DA262" s="22"/>
      <c r="DB262" s="22"/>
      <c r="DC262" s="22"/>
      <c r="DD262" s="22"/>
      <c r="DE262" s="22"/>
      <c r="DF262" s="22"/>
      <c r="DG262" s="22"/>
      <c r="DH262" s="22"/>
      <c r="DI262" s="22"/>
      <c r="DJ262" s="22"/>
      <c r="DK262" s="22"/>
      <c r="DL262" s="22"/>
      <c r="DM262" s="22"/>
      <c r="DN262" s="22"/>
      <c r="DO262" s="22"/>
      <c r="DP262" s="1494"/>
      <c r="DQ262" s="1494"/>
      <c r="DR262" s="1494"/>
      <c r="DS262" s="1494"/>
      <c r="DT262" s="1788"/>
      <c r="DU262" s="1494"/>
      <c r="DV262" s="1494"/>
      <c r="DW262" s="1494"/>
      <c r="DX262" s="1494"/>
      <c r="DY262" s="1788"/>
      <c r="DZ262" s="1494"/>
      <c r="EA262" s="1494"/>
      <c r="EB262" s="1494"/>
      <c r="EC262" s="1494"/>
      <c r="ED262" s="1788"/>
      <c r="EE262" s="1494" t="e">
        <f t="shared" ref="EE262:ER262" si="238">+EE261/DZ261-1</f>
        <v>#REF!</v>
      </c>
      <c r="EF262" s="1494" t="e">
        <f t="shared" si="238"/>
        <v>#REF!</v>
      </c>
      <c r="EG262" s="1494" t="e">
        <f t="shared" si="238"/>
        <v>#REF!</v>
      </c>
      <c r="EH262" s="1494" t="e">
        <f t="shared" si="238"/>
        <v>#REF!</v>
      </c>
      <c r="EI262" s="1788" t="e">
        <f>+EI261/ED261-1</f>
        <v>#REF!</v>
      </c>
      <c r="EJ262" s="1494" t="e">
        <f t="shared" si="238"/>
        <v>#REF!</v>
      </c>
      <c r="EK262" s="1494" t="e">
        <f t="shared" si="238"/>
        <v>#REF!</v>
      </c>
      <c r="EL262" s="1494" t="e">
        <f t="shared" si="238"/>
        <v>#REF!</v>
      </c>
      <c r="EM262" s="1494" t="e">
        <f t="shared" si="238"/>
        <v>#REF!</v>
      </c>
      <c r="EN262" s="1788" t="e">
        <f>+EN261/EI261-1</f>
        <v>#REF!</v>
      </c>
      <c r="EO262" s="1494" t="e">
        <f t="shared" si="238"/>
        <v>#REF!</v>
      </c>
      <c r="EP262" s="1494" t="e">
        <f t="shared" si="238"/>
        <v>#REF!</v>
      </c>
      <c r="EQ262" s="1494" t="e">
        <f t="shared" si="238"/>
        <v>#REF!</v>
      </c>
      <c r="ER262" s="1494" t="e">
        <f t="shared" si="238"/>
        <v>#REF!</v>
      </c>
      <c r="ES262" s="1788" t="e">
        <f>+ES261/EN261-1</f>
        <v>#REF!</v>
      </c>
      <c r="ET262" s="1494" t="e">
        <f t="shared" ref="ET262:EZ262" si="239">+ET261/ES261-1</f>
        <v>#REF!</v>
      </c>
      <c r="EU262" s="1494" t="e">
        <f t="shared" si="239"/>
        <v>#REF!</v>
      </c>
      <c r="EV262" s="1494" t="e">
        <f t="shared" si="239"/>
        <v>#REF!</v>
      </c>
      <c r="EW262" s="1494" t="e">
        <f t="shared" si="239"/>
        <v>#REF!</v>
      </c>
      <c r="EX262" s="1494" t="e">
        <f t="shared" si="239"/>
        <v>#REF!</v>
      </c>
      <c r="EY262" s="1494" t="e">
        <f t="shared" si="239"/>
        <v>#REF!</v>
      </c>
      <c r="EZ262" s="1494" t="e">
        <f t="shared" si="239"/>
        <v>#REF!</v>
      </c>
      <c r="FA262" s="101"/>
      <c r="FB262" s="101"/>
      <c r="FC262" s="1433"/>
      <c r="FD262" s="1433"/>
    </row>
    <row r="263" spans="1:160">
      <c r="A263" s="24" t="s">
        <v>107</v>
      </c>
      <c r="B263" s="1433"/>
      <c r="C263" s="1433"/>
      <c r="D263" s="1433"/>
      <c r="E263" s="1433"/>
      <c r="F263" s="1433"/>
      <c r="G263" s="1433"/>
      <c r="H263" s="1433"/>
      <c r="I263" s="1433"/>
      <c r="J263" s="1433"/>
      <c r="K263" s="1433"/>
      <c r="L263" s="1433"/>
      <c r="M263" s="1433"/>
      <c r="N263" s="1433"/>
      <c r="O263" s="1433"/>
      <c r="P263" s="1433"/>
      <c r="Q263" s="1433"/>
      <c r="R263" s="1433"/>
      <c r="S263" s="1433"/>
      <c r="T263" s="1433"/>
      <c r="U263" s="1433"/>
      <c r="V263" s="1433"/>
      <c r="W263" s="1433"/>
      <c r="X263" s="1433"/>
      <c r="Y263" s="1433"/>
      <c r="Z263" s="1433"/>
      <c r="AA263" s="1433"/>
      <c r="AB263" s="1433"/>
      <c r="AC263" s="1433"/>
      <c r="AD263" s="1433"/>
      <c r="AE263" s="1433"/>
      <c r="AF263" s="1433"/>
      <c r="AG263" s="1433"/>
      <c r="AH263" s="1433"/>
      <c r="AI263" s="1433"/>
      <c r="AJ263" s="1433"/>
      <c r="AK263" s="1433"/>
      <c r="AL263" s="1433"/>
      <c r="AM263" s="1433"/>
      <c r="AN263" s="1433"/>
      <c r="AO263" s="1433"/>
      <c r="AP263" s="1433"/>
      <c r="AQ263" s="1433"/>
      <c r="AR263" s="1433"/>
      <c r="AS263" s="1433"/>
      <c r="AT263" s="1433"/>
      <c r="AU263" s="1433"/>
      <c r="AV263" s="1433"/>
      <c r="AW263" s="1433"/>
      <c r="AX263" s="1433"/>
      <c r="AY263" s="1433"/>
      <c r="AZ263" s="1433"/>
      <c r="BA263" s="1433"/>
      <c r="BB263" s="1433"/>
      <c r="BC263" s="1433"/>
      <c r="BD263" s="1433"/>
      <c r="BE263" s="1433"/>
      <c r="BF263" s="1433"/>
      <c r="BG263" s="1433"/>
      <c r="BH263" s="1433"/>
      <c r="BI263" s="1433"/>
      <c r="BJ263" s="1433"/>
      <c r="BK263" s="1433"/>
      <c r="BL263" s="1433"/>
      <c r="BM263" s="1433"/>
      <c r="BN263" s="1433"/>
      <c r="BO263" s="1433"/>
      <c r="BP263" s="1433"/>
      <c r="BQ263" s="1433"/>
      <c r="BR263" s="1433"/>
      <c r="BS263" s="1433"/>
      <c r="BT263" s="1433"/>
      <c r="BU263" s="1433"/>
      <c r="BV263" s="1433"/>
      <c r="BW263" s="1433"/>
      <c r="BX263" s="1433"/>
      <c r="BY263" s="1433"/>
      <c r="BZ263" s="1433"/>
      <c r="CA263" s="1433"/>
      <c r="CB263" s="1433"/>
      <c r="CC263" s="1433"/>
      <c r="CD263" s="1433"/>
      <c r="CE263" s="1433"/>
      <c r="CF263" s="1433"/>
      <c r="CG263" s="1433"/>
      <c r="CH263" s="1433"/>
      <c r="CI263" s="1433"/>
      <c r="CJ263" s="1433"/>
      <c r="CK263" s="1433"/>
      <c r="CL263" s="1433"/>
      <c r="CM263" s="1433"/>
      <c r="CN263" s="1433"/>
      <c r="CO263" s="1433"/>
      <c r="CP263" s="1433"/>
      <c r="CQ263" s="1433"/>
      <c r="CR263" s="1433"/>
      <c r="CS263" s="1433"/>
      <c r="CT263" s="3244"/>
      <c r="CU263" s="1433"/>
      <c r="CV263" s="101">
        <f>+CV261/CV260</f>
        <v>0.30853501698371261</v>
      </c>
      <c r="CW263" s="101">
        <f>+CW261/CW260</f>
        <v>0.31926411325670279</v>
      </c>
      <c r="CX263" s="101">
        <f>+CX261/CX260</f>
        <v>0.31437982576093487</v>
      </c>
      <c r="CY263" s="101">
        <f>+CY261/CY260</f>
        <v>0.33323258934374911</v>
      </c>
      <c r="CZ263" s="102"/>
      <c r="DA263" s="101"/>
      <c r="DB263" s="101"/>
      <c r="DC263" s="101"/>
      <c r="DD263" s="101"/>
      <c r="DE263" s="102"/>
      <c r="DF263" s="101"/>
      <c r="DG263" s="101"/>
      <c r="DH263" s="101"/>
      <c r="DI263" s="101"/>
      <c r="DJ263" s="102"/>
      <c r="DK263" s="101"/>
      <c r="DL263" s="101"/>
      <c r="DM263" s="101"/>
      <c r="DN263" s="101"/>
      <c r="DO263" s="102"/>
      <c r="DP263" s="101"/>
      <c r="DQ263" s="101"/>
      <c r="DR263" s="101"/>
      <c r="DS263" s="101"/>
      <c r="DT263" s="102"/>
      <c r="DU263" s="101"/>
      <c r="DV263" s="101"/>
      <c r="DW263" s="101"/>
      <c r="DX263" s="101"/>
      <c r="DY263" s="102"/>
      <c r="DZ263" s="101">
        <f t="shared" ref="DZ263:EZ263" si="240">+DZ261/DZ260</f>
        <v>0.58324287857893353</v>
      </c>
      <c r="EA263" s="101">
        <f t="shared" si="240"/>
        <v>0.59548175312578666</v>
      </c>
      <c r="EB263" s="101">
        <f t="shared" si="240"/>
        <v>0.61414828678903333</v>
      </c>
      <c r="EC263" s="101">
        <f t="shared" si="240"/>
        <v>0.6050491437728337</v>
      </c>
      <c r="ED263" s="102">
        <f t="shared" si="240"/>
        <v>0.60074922019026433</v>
      </c>
      <c r="EE263" s="101" t="e">
        <f t="shared" si="240"/>
        <v>#REF!</v>
      </c>
      <c r="EF263" s="101" t="e">
        <f t="shared" si="240"/>
        <v>#REF!</v>
      </c>
      <c r="EG263" s="101" t="e">
        <f t="shared" si="240"/>
        <v>#REF!</v>
      </c>
      <c r="EH263" s="101" t="e">
        <f t="shared" si="240"/>
        <v>#REF!</v>
      </c>
      <c r="EI263" s="102" t="e">
        <f t="shared" si="240"/>
        <v>#REF!</v>
      </c>
      <c r="EJ263" s="101" t="e">
        <f t="shared" si="240"/>
        <v>#REF!</v>
      </c>
      <c r="EK263" s="101" t="e">
        <f t="shared" si="240"/>
        <v>#REF!</v>
      </c>
      <c r="EL263" s="101" t="e">
        <f t="shared" si="240"/>
        <v>#REF!</v>
      </c>
      <c r="EM263" s="101" t="e">
        <f t="shared" si="240"/>
        <v>#REF!</v>
      </c>
      <c r="EN263" s="102" t="e">
        <f t="shared" si="240"/>
        <v>#REF!</v>
      </c>
      <c r="EO263" s="101" t="e">
        <f t="shared" si="240"/>
        <v>#REF!</v>
      </c>
      <c r="EP263" s="101" t="e">
        <f t="shared" si="240"/>
        <v>#REF!</v>
      </c>
      <c r="EQ263" s="101" t="e">
        <f t="shared" si="240"/>
        <v>#REF!</v>
      </c>
      <c r="ER263" s="101" t="e">
        <f t="shared" si="240"/>
        <v>#REF!</v>
      </c>
      <c r="ES263" s="102" t="e">
        <f t="shared" si="240"/>
        <v>#REF!</v>
      </c>
      <c r="ET263" s="101" t="e">
        <f t="shared" si="240"/>
        <v>#REF!</v>
      </c>
      <c r="EU263" s="101" t="e">
        <f t="shared" si="240"/>
        <v>#REF!</v>
      </c>
      <c r="EV263" s="101" t="e">
        <f t="shared" si="240"/>
        <v>#REF!</v>
      </c>
      <c r="EW263" s="101" t="e">
        <f t="shared" si="240"/>
        <v>#REF!</v>
      </c>
      <c r="EX263" s="101" t="e">
        <f t="shared" si="240"/>
        <v>#REF!</v>
      </c>
      <c r="EY263" s="101" t="e">
        <f t="shared" si="240"/>
        <v>#REF!</v>
      </c>
      <c r="EZ263" s="101" t="e">
        <f t="shared" si="240"/>
        <v>#REF!</v>
      </c>
      <c r="FA263" s="1433"/>
      <c r="FB263" s="1433"/>
      <c r="FC263" s="1433"/>
      <c r="FD263" s="1433"/>
    </row>
    <row r="264" spans="1:160">
      <c r="A264" s="24"/>
      <c r="B264" s="1433"/>
      <c r="C264" s="1433"/>
      <c r="D264" s="1433"/>
      <c r="E264" s="1433"/>
      <c r="F264" s="1433"/>
      <c r="G264" s="1433"/>
      <c r="H264" s="1433"/>
      <c r="I264" s="1433"/>
      <c r="J264" s="1433"/>
      <c r="K264" s="1433"/>
      <c r="L264" s="1433"/>
      <c r="M264" s="1433"/>
      <c r="N264" s="1433"/>
      <c r="O264" s="1433"/>
      <c r="P264" s="1433"/>
      <c r="Q264" s="1433"/>
      <c r="R264" s="1433"/>
      <c r="S264" s="1433"/>
      <c r="T264" s="1433"/>
      <c r="U264" s="1433"/>
      <c r="V264" s="1433"/>
      <c r="W264" s="1433"/>
      <c r="X264" s="1433"/>
      <c r="Y264" s="1433"/>
      <c r="Z264" s="1433"/>
      <c r="AA264" s="1433"/>
      <c r="AB264" s="1433"/>
      <c r="AC264" s="1433"/>
      <c r="AD264" s="1433"/>
      <c r="AE264" s="1433"/>
      <c r="AF264" s="1433"/>
      <c r="AG264" s="1433"/>
      <c r="AH264" s="1433"/>
      <c r="AI264" s="1433"/>
      <c r="AJ264" s="1433"/>
      <c r="AK264" s="1433"/>
      <c r="AL264" s="1433"/>
      <c r="AM264" s="1433"/>
      <c r="AN264" s="1433"/>
      <c r="AO264" s="1433"/>
      <c r="AP264" s="1433"/>
      <c r="AQ264" s="1433"/>
      <c r="AR264" s="1433"/>
      <c r="AS264" s="1433"/>
      <c r="AT264" s="1433"/>
      <c r="AU264" s="1433"/>
      <c r="AV264" s="1433"/>
      <c r="AW264" s="1433"/>
      <c r="AX264" s="1433"/>
      <c r="AY264" s="1433"/>
      <c r="AZ264" s="1433"/>
      <c r="BA264" s="1433"/>
      <c r="BB264" s="1433"/>
      <c r="BC264" s="1433"/>
      <c r="BD264" s="1433"/>
      <c r="BE264" s="1433"/>
      <c r="BF264" s="1433"/>
      <c r="BG264" s="1433"/>
      <c r="BH264" s="1433"/>
      <c r="BI264" s="1433"/>
      <c r="BJ264" s="1433"/>
      <c r="BK264" s="1433"/>
      <c r="BL264" s="1433"/>
      <c r="BM264" s="1433"/>
      <c r="BN264" s="1433"/>
      <c r="BO264" s="1433"/>
      <c r="BP264" s="1433"/>
      <c r="BQ264" s="1433"/>
      <c r="BR264" s="1433"/>
      <c r="BS264" s="1433"/>
      <c r="BT264" s="1433"/>
      <c r="BU264" s="1433"/>
      <c r="BV264" s="1433"/>
      <c r="BW264" s="1433"/>
      <c r="BX264" s="1433"/>
      <c r="BY264" s="1433"/>
      <c r="BZ264" s="1433"/>
      <c r="CA264" s="1433"/>
      <c r="CB264" s="1433"/>
      <c r="CC264" s="1433"/>
      <c r="CD264" s="1433"/>
      <c r="CE264" s="1433"/>
      <c r="CF264" s="1433"/>
      <c r="CG264" s="1433"/>
      <c r="CH264" s="1433"/>
      <c r="CI264" s="1433"/>
      <c r="CJ264" s="1433"/>
      <c r="CK264" s="1433"/>
      <c r="CL264" s="1433"/>
      <c r="CM264" s="1433"/>
      <c r="CN264" s="1433"/>
      <c r="CO264" s="1433"/>
      <c r="CP264" s="1433"/>
      <c r="CQ264" s="1433"/>
      <c r="CR264" s="1433"/>
      <c r="CS264" s="1433"/>
      <c r="CT264" s="3244"/>
      <c r="CU264" s="1433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374"/>
      <c r="EA264" s="1374"/>
      <c r="EB264" s="1374"/>
      <c r="EC264" s="1374"/>
      <c r="ED264" s="101"/>
      <c r="EE264" s="1374"/>
      <c r="EF264" s="1374"/>
      <c r="EG264" s="1374"/>
      <c r="EH264" s="1374"/>
      <c r="EI264" s="1374"/>
      <c r="EJ264" s="1374"/>
      <c r="EK264" s="1374"/>
      <c r="EL264" s="1374"/>
      <c r="EM264" s="1374"/>
      <c r="EN264" s="1374"/>
      <c r="EO264" s="1374"/>
      <c r="EP264" s="1374"/>
      <c r="EQ264" s="101"/>
      <c r="ER264" s="101"/>
      <c r="ES264" s="1374"/>
      <c r="ET264" s="101"/>
      <c r="EU264" s="101"/>
      <c r="EV264" s="101"/>
      <c r="EW264" s="101"/>
      <c r="EX264" s="101"/>
      <c r="EY264" s="101"/>
      <c r="EZ264" s="101"/>
      <c r="FA264" s="1433"/>
      <c r="FB264" s="1433"/>
      <c r="FC264" s="1433"/>
      <c r="FD264" s="1433"/>
    </row>
    <row r="265" spans="1:160" hidden="1" outlineLevel="1">
      <c r="A265" s="22" t="s">
        <v>456</v>
      </c>
      <c r="B265" s="1433"/>
      <c r="C265" s="1433"/>
      <c r="D265" s="1433"/>
      <c r="E265" s="1433"/>
      <c r="F265" s="1433"/>
      <c r="G265" s="1433"/>
      <c r="H265" s="1433"/>
      <c r="I265" s="1433"/>
      <c r="J265" s="1433"/>
      <c r="K265" s="1433"/>
      <c r="L265" s="1433"/>
      <c r="M265" s="1433"/>
      <c r="N265" s="1433"/>
      <c r="O265" s="1433"/>
      <c r="P265" s="1433"/>
      <c r="Q265" s="1433"/>
      <c r="R265" s="1433"/>
      <c r="S265" s="1433"/>
      <c r="T265" s="1433"/>
      <c r="U265" s="1433"/>
      <c r="V265" s="1433"/>
      <c r="W265" s="1433"/>
      <c r="X265" s="1433"/>
      <c r="Y265" s="1433"/>
      <c r="Z265" s="1433"/>
      <c r="AA265" s="1433"/>
      <c r="AB265" s="1433"/>
      <c r="AC265" s="1433"/>
      <c r="AD265" s="1433"/>
      <c r="AE265" s="1433"/>
      <c r="AF265" s="1433"/>
      <c r="AG265" s="1433"/>
      <c r="AH265" s="1433"/>
      <c r="AI265" s="1433"/>
      <c r="AJ265" s="1433"/>
      <c r="AK265" s="1433"/>
      <c r="AL265" s="1433"/>
      <c r="AM265" s="1433"/>
      <c r="AN265" s="1433"/>
      <c r="AO265" s="1433"/>
      <c r="AP265" s="1433"/>
      <c r="AQ265" s="1433"/>
      <c r="AR265" s="1433"/>
      <c r="AS265" s="1433"/>
      <c r="AT265" s="1433"/>
      <c r="AU265" s="1433"/>
      <c r="AV265" s="1433"/>
      <c r="AW265" s="1433"/>
      <c r="AX265" s="1433"/>
      <c r="AY265" s="1433"/>
      <c r="AZ265" s="1433"/>
      <c r="BA265" s="1433"/>
      <c r="BB265" s="1433"/>
      <c r="BC265" s="1433"/>
      <c r="BD265" s="1433"/>
      <c r="BE265" s="1433"/>
      <c r="BF265" s="1433"/>
      <c r="BG265" s="1433"/>
      <c r="BH265" s="1433"/>
      <c r="BI265" s="1433"/>
      <c r="BJ265" s="1433"/>
      <c r="BK265" s="1433"/>
      <c r="BL265" s="1433"/>
      <c r="BM265" s="1433"/>
      <c r="BN265" s="1433"/>
      <c r="BO265" s="1433"/>
      <c r="BP265" s="1433"/>
      <c r="BQ265" s="1433"/>
      <c r="BR265" s="1433"/>
      <c r="BS265" s="1433"/>
      <c r="BT265" s="1433"/>
      <c r="BU265" s="1433"/>
      <c r="BV265" s="1433"/>
      <c r="BW265" s="1433"/>
      <c r="BX265" s="1433"/>
      <c r="BY265" s="1433"/>
      <c r="BZ265" s="1433"/>
      <c r="CA265" s="1433"/>
      <c r="CB265" s="1433"/>
      <c r="CC265" s="1433"/>
      <c r="CD265" s="1433"/>
      <c r="CE265" s="1433"/>
      <c r="CF265" s="1433"/>
      <c r="CG265" s="1433"/>
      <c r="CH265" s="1433"/>
      <c r="CI265" s="1433"/>
      <c r="CJ265" s="1433"/>
      <c r="CK265" s="1433"/>
      <c r="CL265" s="1433"/>
      <c r="CM265" s="1433"/>
      <c r="CN265" s="1433"/>
      <c r="CO265" s="1433"/>
      <c r="CP265" s="1433"/>
      <c r="CQ265" s="1433"/>
      <c r="CR265" s="1433"/>
      <c r="CS265" s="1433"/>
      <c r="CT265" s="3244"/>
      <c r="CU265" s="1433"/>
      <c r="CV265" s="22">
        <f>+CV18</f>
        <v>2107.4293671304431</v>
      </c>
      <c r="CW265" s="22">
        <f>+CW18</f>
        <v>2154.5705558256036</v>
      </c>
      <c r="CX265" s="22">
        <f>+CX18</f>
        <v>2160.6152869908751</v>
      </c>
      <c r="CY265" s="22">
        <f>+CY18</f>
        <v>2164.56718841835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18</f>
        <v>0</v>
      </c>
      <c r="EA265" s="22">
        <f>+EA18</f>
        <v>0</v>
      </c>
      <c r="EB265" s="22">
        <f>+EB18</f>
        <v>0</v>
      </c>
      <c r="EC265" s="22">
        <f>+EC18</f>
        <v>0</v>
      </c>
      <c r="ED265" s="22">
        <f>+SUM(DZ265:EC265)</f>
        <v>0</v>
      </c>
      <c r="EE265" s="22">
        <f>+EE18</f>
        <v>0</v>
      </c>
      <c r="EF265" s="22">
        <f>+EF18</f>
        <v>0</v>
      </c>
      <c r="EG265" s="22">
        <f>+EG18</f>
        <v>0</v>
      </c>
      <c r="EH265" s="22">
        <f>+EH18</f>
        <v>0</v>
      </c>
      <c r="EI265" s="22">
        <f>+SUM(EE265:EH265)</f>
        <v>0</v>
      </c>
      <c r="EJ265" s="22">
        <f>+EJ18</f>
        <v>0</v>
      </c>
      <c r="EK265" s="22">
        <f>+EK18</f>
        <v>0</v>
      </c>
      <c r="EL265" s="22">
        <f>+EL18</f>
        <v>0</v>
      </c>
      <c r="EM265" s="22">
        <f>+EM18</f>
        <v>0</v>
      </c>
      <c r="EN265" s="22">
        <f>+SUM(EJ265:EM265)</f>
        <v>0</v>
      </c>
      <c r="EO265" s="22">
        <f>+EO18</f>
        <v>0</v>
      </c>
      <c r="EP265" s="22">
        <f>+EP18</f>
        <v>0</v>
      </c>
      <c r="EQ265" s="22">
        <f>+EQ18</f>
        <v>0</v>
      </c>
      <c r="ER265" s="22">
        <f>+ER18</f>
        <v>0</v>
      </c>
      <c r="ES265" s="22">
        <f>+SUM(EO265:ER265)</f>
        <v>0</v>
      </c>
      <c r="ET265" s="22">
        <f t="shared" ref="ET265:EZ265" si="241">+ET18</f>
        <v>0</v>
      </c>
      <c r="EU265" s="22">
        <f t="shared" si="241"/>
        <v>0</v>
      </c>
      <c r="EV265" s="22">
        <f t="shared" si="241"/>
        <v>0</v>
      </c>
      <c r="EW265" s="22">
        <f t="shared" si="241"/>
        <v>0</v>
      </c>
      <c r="EX265" s="22">
        <f t="shared" si="241"/>
        <v>0</v>
      </c>
      <c r="EY265" s="22">
        <f t="shared" si="241"/>
        <v>0</v>
      </c>
      <c r="EZ265" s="22">
        <f t="shared" si="241"/>
        <v>0</v>
      </c>
      <c r="FA265" s="101"/>
      <c r="FB265" s="101"/>
      <c r="FC265" s="1433"/>
      <c r="FD265" s="1433"/>
    </row>
    <row r="266" spans="1:160" hidden="1" outlineLevel="1">
      <c r="A266" s="22" t="s">
        <v>457</v>
      </c>
      <c r="B266" s="1433"/>
      <c r="C266" s="1433"/>
      <c r="D266" s="1433"/>
      <c r="E266" s="1433"/>
      <c r="F266" s="1433"/>
      <c r="G266" s="1433"/>
      <c r="H266" s="1433"/>
      <c r="I266" s="1433"/>
      <c r="J266" s="1433"/>
      <c r="K266" s="1433"/>
      <c r="L266" s="1433"/>
      <c r="M266" s="1433"/>
      <c r="N266" s="1433"/>
      <c r="O266" s="1433"/>
      <c r="P266" s="1433"/>
      <c r="Q266" s="1433"/>
      <c r="R266" s="1433"/>
      <c r="S266" s="1433"/>
      <c r="T266" s="1433"/>
      <c r="U266" s="1433"/>
      <c r="V266" s="1433"/>
      <c r="W266" s="1433"/>
      <c r="X266" s="1433"/>
      <c r="Y266" s="1433"/>
      <c r="Z266" s="1433"/>
      <c r="AA266" s="1433"/>
      <c r="AB266" s="1433"/>
      <c r="AC266" s="1433"/>
      <c r="AD266" s="1433"/>
      <c r="AE266" s="1433"/>
      <c r="AF266" s="1433"/>
      <c r="AG266" s="1433"/>
      <c r="AH266" s="1433"/>
      <c r="AI266" s="1433"/>
      <c r="AJ266" s="1433"/>
      <c r="AK266" s="1433"/>
      <c r="AL266" s="1433"/>
      <c r="AM266" s="1433"/>
      <c r="AN266" s="1433"/>
      <c r="AO266" s="1433"/>
      <c r="AP266" s="1433"/>
      <c r="AQ266" s="1433"/>
      <c r="AR266" s="1433"/>
      <c r="AS266" s="1433"/>
      <c r="AT266" s="1433"/>
      <c r="AU266" s="1433"/>
      <c r="AV266" s="1433"/>
      <c r="AW266" s="1433"/>
      <c r="AX266" s="1433"/>
      <c r="AY266" s="1433"/>
      <c r="AZ266" s="1433"/>
      <c r="BA266" s="1433"/>
      <c r="BB266" s="1433"/>
      <c r="BC266" s="1433"/>
      <c r="BD266" s="1433"/>
      <c r="BE266" s="1433"/>
      <c r="BF266" s="1433"/>
      <c r="BG266" s="1433"/>
      <c r="BH266" s="1433"/>
      <c r="BI266" s="1433"/>
      <c r="BJ266" s="1433"/>
      <c r="BK266" s="1433"/>
      <c r="BL266" s="1433"/>
      <c r="BM266" s="1433"/>
      <c r="BN266" s="1433"/>
      <c r="BO266" s="1433"/>
      <c r="BP266" s="1433"/>
      <c r="BQ266" s="1433"/>
      <c r="BR266" s="1433"/>
      <c r="BS266" s="1433"/>
      <c r="BT266" s="1433"/>
      <c r="BU266" s="1433"/>
      <c r="BV266" s="1433"/>
      <c r="BW266" s="1433"/>
      <c r="BX266" s="1433"/>
      <c r="BY266" s="1433"/>
      <c r="BZ266" s="1433"/>
      <c r="CA266" s="1433"/>
      <c r="CB266" s="1433"/>
      <c r="CC266" s="1433"/>
      <c r="CD266" s="1433"/>
      <c r="CE266" s="1433"/>
      <c r="CF266" s="1433"/>
      <c r="CG266" s="1433"/>
      <c r="CH266" s="1433"/>
      <c r="CI266" s="1433"/>
      <c r="CJ266" s="1433"/>
      <c r="CK266" s="1433"/>
      <c r="CL266" s="1433"/>
      <c r="CM266" s="1433"/>
      <c r="CN266" s="1433"/>
      <c r="CO266" s="1433"/>
      <c r="CP266" s="1433"/>
      <c r="CQ266" s="1433"/>
      <c r="CR266" s="1433"/>
      <c r="CS266" s="1433"/>
      <c r="CT266" s="3244"/>
      <c r="CU266" s="1433"/>
      <c r="CV266" s="22">
        <f>+CV39</f>
        <v>650.21575557956601</v>
      </c>
      <c r="CW266" s="22">
        <f>+CW39</f>
        <v>687.87705795466263</v>
      </c>
      <c r="CX266" s="22">
        <f>+CX39</f>
        <v>679.25385746060363</v>
      </c>
      <c r="CY266" s="22">
        <f>+CY39</f>
        <v>721.30432900516757</v>
      </c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22"/>
      <c r="DQ266" s="22"/>
      <c r="DR266" s="22"/>
      <c r="DS266" s="22"/>
      <c r="DT266" s="22"/>
      <c r="DU266" s="22"/>
      <c r="DV266" s="22"/>
      <c r="DW266" s="22"/>
      <c r="DX266" s="22"/>
      <c r="DY266" s="22"/>
      <c r="DZ266" s="22">
        <f>+DZ39</f>
        <v>102.55881964402562</v>
      </c>
      <c r="EA266" s="22">
        <f>+EA39</f>
        <v>124.84678514680728</v>
      </c>
      <c r="EB266" s="22">
        <f>+EB39</f>
        <v>139.55578758914683</v>
      </c>
      <c r="EC266" s="22">
        <f>+EC39</f>
        <v>153.01011339453234</v>
      </c>
      <c r="ED266" s="22">
        <f>+SUM(DZ266:EC266)</f>
        <v>519.97150577451214</v>
      </c>
      <c r="EE266" s="22" t="e">
        <f>+EE39</f>
        <v>#REF!</v>
      </c>
      <c r="EF266" s="22" t="e">
        <f>+EF39</f>
        <v>#REF!</v>
      </c>
      <c r="EG266" s="22" t="e">
        <f>+EG39</f>
        <v>#REF!</v>
      </c>
      <c r="EH266" s="22" t="e">
        <f>+EH39</f>
        <v>#REF!</v>
      </c>
      <c r="EI266" s="22" t="e">
        <f>+SUM(EE266:EH266)</f>
        <v>#REF!</v>
      </c>
      <c r="EJ266" s="22" t="e">
        <f>+EJ39</f>
        <v>#REF!</v>
      </c>
      <c r="EK266" s="22" t="e">
        <f>+EK39</f>
        <v>#REF!</v>
      </c>
      <c r="EL266" s="22" t="e">
        <f>+EL39</f>
        <v>#REF!</v>
      </c>
      <c r="EM266" s="22" t="e">
        <f>+EM39</f>
        <v>#REF!</v>
      </c>
      <c r="EN266" s="22" t="e">
        <f>+SUM(EJ266:EM266)</f>
        <v>#REF!</v>
      </c>
      <c r="EO266" s="22" t="e">
        <f>+EO39</f>
        <v>#REF!</v>
      </c>
      <c r="EP266" s="22" t="e">
        <f>+EP39</f>
        <v>#REF!</v>
      </c>
      <c r="EQ266" s="22" t="e">
        <f>+EQ39</f>
        <v>#REF!</v>
      </c>
      <c r="ER266" s="22" t="e">
        <f>+ER39</f>
        <v>#REF!</v>
      </c>
      <c r="ES266" s="22" t="e">
        <f>+SUM(EO266:ER266)</f>
        <v>#REF!</v>
      </c>
      <c r="ET266" s="22" t="e">
        <f t="shared" ref="ET266:EZ266" si="242">+ET39</f>
        <v>#REF!</v>
      </c>
      <c r="EU266" s="22" t="e">
        <f t="shared" si="242"/>
        <v>#REF!</v>
      </c>
      <c r="EV266" s="22" t="e">
        <f t="shared" si="242"/>
        <v>#REF!</v>
      </c>
      <c r="EW266" s="22" t="e">
        <f t="shared" si="242"/>
        <v>#REF!</v>
      </c>
      <c r="EX266" s="22" t="e">
        <f t="shared" si="242"/>
        <v>#REF!</v>
      </c>
      <c r="EY266" s="22" t="e">
        <f t="shared" si="242"/>
        <v>#REF!</v>
      </c>
      <c r="EZ266" s="22" t="e">
        <f t="shared" si="242"/>
        <v>#REF!</v>
      </c>
      <c r="FA266" s="101"/>
      <c r="FB266" s="101"/>
      <c r="FC266" s="1433"/>
      <c r="FD266" s="1433"/>
    </row>
    <row r="267" spans="1:160" hidden="1" outlineLevel="1">
      <c r="A267" s="24" t="s">
        <v>455</v>
      </c>
      <c r="B267" s="1433"/>
      <c r="C267" s="1433"/>
      <c r="D267" s="1433"/>
      <c r="E267" s="1433"/>
      <c r="F267" s="1433"/>
      <c r="G267" s="1433"/>
      <c r="H267" s="1433"/>
      <c r="I267" s="1433"/>
      <c r="J267" s="1433"/>
      <c r="K267" s="1433"/>
      <c r="L267" s="1433"/>
      <c r="M267" s="1433"/>
      <c r="N267" s="1433"/>
      <c r="O267" s="1433"/>
      <c r="P267" s="1433"/>
      <c r="Q267" s="1433"/>
      <c r="R267" s="1433"/>
      <c r="S267" s="1433"/>
      <c r="T267" s="1433"/>
      <c r="U267" s="1433"/>
      <c r="V267" s="1433"/>
      <c r="W267" s="1433"/>
      <c r="X267" s="1433"/>
      <c r="Y267" s="1433"/>
      <c r="Z267" s="1433"/>
      <c r="AA267" s="1433"/>
      <c r="AB267" s="1433"/>
      <c r="AC267" s="1433"/>
      <c r="AD267" s="1433"/>
      <c r="AE267" s="1433"/>
      <c r="AF267" s="1433"/>
      <c r="AG267" s="1433"/>
      <c r="AH267" s="1433"/>
      <c r="AI267" s="1433"/>
      <c r="AJ267" s="1433"/>
      <c r="AK267" s="1433"/>
      <c r="AL267" s="1433"/>
      <c r="AM267" s="1433"/>
      <c r="AN267" s="1433"/>
      <c r="AO267" s="1433"/>
      <c r="AP267" s="1433"/>
      <c r="AQ267" s="1433"/>
      <c r="AR267" s="1433"/>
      <c r="AS267" s="1433"/>
      <c r="AT267" s="1433"/>
      <c r="AU267" s="1433"/>
      <c r="AV267" s="1433"/>
      <c r="AW267" s="1433"/>
      <c r="AX267" s="1433"/>
      <c r="AY267" s="1433"/>
      <c r="AZ267" s="1433"/>
      <c r="BA267" s="1433"/>
      <c r="BB267" s="1433"/>
      <c r="BC267" s="1433"/>
      <c r="BD267" s="1433"/>
      <c r="BE267" s="1433"/>
      <c r="BF267" s="1433"/>
      <c r="BG267" s="1433"/>
      <c r="BH267" s="1433"/>
      <c r="BI267" s="1433"/>
      <c r="BJ267" s="1433"/>
      <c r="BK267" s="1433"/>
      <c r="BL267" s="1433"/>
      <c r="BM267" s="1433"/>
      <c r="BN267" s="1433"/>
      <c r="BO267" s="1433"/>
      <c r="BP267" s="1433"/>
      <c r="BQ267" s="1433"/>
      <c r="BR267" s="1433"/>
      <c r="BS267" s="1433"/>
      <c r="BT267" s="1433"/>
      <c r="BU267" s="1433"/>
      <c r="BV267" s="1433"/>
      <c r="BW267" s="1433"/>
      <c r="BX267" s="1433"/>
      <c r="BY267" s="1433"/>
      <c r="BZ267" s="1433"/>
      <c r="CA267" s="1433"/>
      <c r="CB267" s="1433"/>
      <c r="CC267" s="1433"/>
      <c r="CD267" s="1433"/>
      <c r="CE267" s="1433"/>
      <c r="CF267" s="1433"/>
      <c r="CG267" s="1433"/>
      <c r="CH267" s="1433"/>
      <c r="CI267" s="1433"/>
      <c r="CJ267" s="1433"/>
      <c r="CK267" s="1433"/>
      <c r="CL267" s="1433"/>
      <c r="CM267" s="1433"/>
      <c r="CN267" s="1433"/>
      <c r="CO267" s="1433"/>
      <c r="CP267" s="1433"/>
      <c r="CQ267" s="1433"/>
      <c r="CR267" s="1433"/>
      <c r="CS267" s="1433"/>
      <c r="CT267" s="3244"/>
      <c r="CU267" s="1433"/>
      <c r="CV267" s="22"/>
      <c r="CW267" s="22"/>
      <c r="CX267" s="22"/>
      <c r="CY267" s="22"/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1494"/>
      <c r="DQ267" s="1494"/>
      <c r="DR267" s="1494"/>
      <c r="DS267" s="1494"/>
      <c r="DT267" s="1788"/>
      <c r="DU267" s="1494"/>
      <c r="DV267" s="1494"/>
      <c r="DW267" s="1494"/>
      <c r="DX267" s="1494"/>
      <c r="DY267" s="1788"/>
      <c r="DZ267" s="1494" t="e">
        <f t="shared" ref="DZ267:ER267" si="243">+DZ266/DU266-1</f>
        <v>#DIV/0!</v>
      </c>
      <c r="EA267" s="1494" t="e">
        <f t="shared" si="243"/>
        <v>#DIV/0!</v>
      </c>
      <c r="EB267" s="1494" t="e">
        <f t="shared" si="243"/>
        <v>#DIV/0!</v>
      </c>
      <c r="EC267" s="1494" t="e">
        <f t="shared" si="243"/>
        <v>#DIV/0!</v>
      </c>
      <c r="ED267" s="1788" t="e">
        <f>+ED266/DY266-1</f>
        <v>#DIV/0!</v>
      </c>
      <c r="EE267" s="1494" t="e">
        <f t="shared" si="243"/>
        <v>#REF!</v>
      </c>
      <c r="EF267" s="1494" t="e">
        <f t="shared" si="243"/>
        <v>#REF!</v>
      </c>
      <c r="EG267" s="1494" t="e">
        <f t="shared" si="243"/>
        <v>#REF!</v>
      </c>
      <c r="EH267" s="1494" t="e">
        <f t="shared" si="243"/>
        <v>#REF!</v>
      </c>
      <c r="EI267" s="1788" t="e">
        <f>+EI266/ED266-1</f>
        <v>#REF!</v>
      </c>
      <c r="EJ267" s="1494" t="e">
        <f t="shared" si="243"/>
        <v>#REF!</v>
      </c>
      <c r="EK267" s="1494" t="e">
        <f t="shared" si="243"/>
        <v>#REF!</v>
      </c>
      <c r="EL267" s="1494" t="e">
        <f t="shared" si="243"/>
        <v>#REF!</v>
      </c>
      <c r="EM267" s="1494" t="e">
        <f t="shared" si="243"/>
        <v>#REF!</v>
      </c>
      <c r="EN267" s="1788" t="e">
        <f>+EN266/EI266-1</f>
        <v>#REF!</v>
      </c>
      <c r="EO267" s="1494" t="e">
        <f t="shared" si="243"/>
        <v>#REF!</v>
      </c>
      <c r="EP267" s="1494" t="e">
        <f t="shared" si="243"/>
        <v>#REF!</v>
      </c>
      <c r="EQ267" s="1494" t="e">
        <f t="shared" si="243"/>
        <v>#REF!</v>
      </c>
      <c r="ER267" s="1494" t="e">
        <f t="shared" si="243"/>
        <v>#REF!</v>
      </c>
      <c r="ES267" s="1788" t="e">
        <f>+ES266/EN266-1</f>
        <v>#REF!</v>
      </c>
      <c r="ET267" s="1494" t="e">
        <f t="shared" ref="ET267:EZ267" si="244">+ET266/ES266-1</f>
        <v>#REF!</v>
      </c>
      <c r="EU267" s="1494" t="e">
        <f t="shared" si="244"/>
        <v>#REF!</v>
      </c>
      <c r="EV267" s="1494" t="e">
        <f t="shared" si="244"/>
        <v>#REF!</v>
      </c>
      <c r="EW267" s="1494" t="e">
        <f t="shared" si="244"/>
        <v>#REF!</v>
      </c>
      <c r="EX267" s="1494" t="e">
        <f t="shared" si="244"/>
        <v>#REF!</v>
      </c>
      <c r="EY267" s="1494" t="e">
        <f t="shared" si="244"/>
        <v>#REF!</v>
      </c>
      <c r="EZ267" s="1494" t="e">
        <f t="shared" si="244"/>
        <v>#REF!</v>
      </c>
      <c r="FA267" s="101"/>
      <c r="FB267" s="101"/>
      <c r="FC267" s="1433"/>
      <c r="FD267" s="1433"/>
    </row>
    <row r="268" spans="1:160" hidden="1" outlineLevel="1">
      <c r="A268" s="107" t="s">
        <v>107</v>
      </c>
      <c r="B268" s="2079"/>
      <c r="C268" s="2079"/>
      <c r="D268" s="2079"/>
      <c r="E268" s="2079"/>
      <c r="F268" s="2079"/>
      <c r="G268" s="2079"/>
      <c r="H268" s="2079"/>
      <c r="I268" s="2079"/>
      <c r="J268" s="2079"/>
      <c r="K268" s="2079"/>
      <c r="L268" s="2079"/>
      <c r="M268" s="2079"/>
      <c r="N268" s="2079"/>
      <c r="O268" s="2079"/>
      <c r="P268" s="2079"/>
      <c r="Q268" s="2079"/>
      <c r="R268" s="2079"/>
      <c r="S268" s="2079"/>
      <c r="T268" s="2079"/>
      <c r="U268" s="2079"/>
      <c r="V268" s="2079"/>
      <c r="W268" s="2079"/>
      <c r="X268" s="2079"/>
      <c r="Y268" s="2079"/>
      <c r="Z268" s="2079"/>
      <c r="AA268" s="2079"/>
      <c r="AB268" s="2079"/>
      <c r="AC268" s="2079"/>
      <c r="AD268" s="2079"/>
      <c r="AE268" s="2079"/>
      <c r="AF268" s="2079"/>
      <c r="AG268" s="2079"/>
      <c r="AH268" s="2079"/>
      <c r="AI268" s="2079"/>
      <c r="AJ268" s="2079"/>
      <c r="AK268" s="2079"/>
      <c r="AL268" s="2079"/>
      <c r="AM268" s="2079"/>
      <c r="AN268" s="2079"/>
      <c r="AO268" s="2079"/>
      <c r="AP268" s="2079"/>
      <c r="AQ268" s="2079"/>
      <c r="AR268" s="2079"/>
      <c r="AS268" s="2079"/>
      <c r="AT268" s="2079"/>
      <c r="AU268" s="2079"/>
      <c r="AV268" s="2079"/>
      <c r="AW268" s="2079"/>
      <c r="AX268" s="2079"/>
      <c r="AY268" s="2079"/>
      <c r="AZ268" s="2079"/>
      <c r="BA268" s="2079"/>
      <c r="BB268" s="2079"/>
      <c r="BC268" s="2079"/>
      <c r="BD268" s="2079"/>
      <c r="BE268" s="2079"/>
      <c r="BF268" s="2079"/>
      <c r="BG268" s="2079"/>
      <c r="BH268" s="2079"/>
      <c r="BI268" s="2079"/>
      <c r="BJ268" s="2079"/>
      <c r="BK268" s="2079"/>
      <c r="BL268" s="2079"/>
      <c r="BM268" s="2079"/>
      <c r="BN268" s="2079"/>
      <c r="BO268" s="2079"/>
      <c r="BP268" s="2079"/>
      <c r="BQ268" s="2079"/>
      <c r="BR268" s="2079"/>
      <c r="BS268" s="2079"/>
      <c r="BT268" s="2079"/>
      <c r="BU268" s="2079"/>
      <c r="BV268" s="2079"/>
      <c r="BW268" s="2079"/>
      <c r="BX268" s="2079"/>
      <c r="BY268" s="2079"/>
      <c r="BZ268" s="2079"/>
      <c r="CA268" s="2079"/>
      <c r="CB268" s="2079"/>
      <c r="CC268" s="2079"/>
      <c r="CD268" s="2079"/>
      <c r="CE268" s="2079"/>
      <c r="CF268" s="2079"/>
      <c r="CG268" s="2079"/>
      <c r="CH268" s="2079"/>
      <c r="CI268" s="2079"/>
      <c r="CJ268" s="2079"/>
      <c r="CK268" s="2079"/>
      <c r="CL268" s="2079"/>
      <c r="CM268" s="2079"/>
      <c r="CN268" s="2079"/>
      <c r="CO268" s="2079"/>
      <c r="CP268" s="2079"/>
      <c r="CQ268" s="2079"/>
      <c r="CR268" s="2079"/>
      <c r="CS268" s="2079"/>
      <c r="CT268" s="3263"/>
      <c r="CU268" s="2079"/>
      <c r="CV268" s="727">
        <f>+CV266/CV265</f>
        <v>0.30853501698371261</v>
      </c>
      <c r="CW268" s="727">
        <f>+CW266/CW265</f>
        <v>0.31926411325670279</v>
      </c>
      <c r="CX268" s="727">
        <f>+CX266/CX265</f>
        <v>0.31437982576093487</v>
      </c>
      <c r="CY268" s="727">
        <f>+CY266/CY265</f>
        <v>0.33323258934374911</v>
      </c>
      <c r="CZ268" s="715"/>
      <c r="DA268" s="727"/>
      <c r="DB268" s="727"/>
      <c r="DC268" s="727"/>
      <c r="DD268" s="727"/>
      <c r="DE268" s="715"/>
      <c r="DF268" s="727"/>
      <c r="DG268" s="727"/>
      <c r="DH268" s="727"/>
      <c r="DI268" s="727"/>
      <c r="DJ268" s="715"/>
      <c r="DK268" s="727"/>
      <c r="DL268" s="727"/>
      <c r="DM268" s="727"/>
      <c r="DN268" s="727"/>
      <c r="DO268" s="715"/>
      <c r="DP268" s="727"/>
      <c r="DQ268" s="727"/>
      <c r="DR268" s="727"/>
      <c r="DS268" s="727"/>
      <c r="DT268" s="715"/>
      <c r="DU268" s="727"/>
      <c r="DV268" s="727"/>
      <c r="DW268" s="727"/>
      <c r="DX268" s="727"/>
      <c r="DY268" s="715"/>
      <c r="DZ268" s="727" t="e">
        <f t="shared" ref="DZ268:EZ268" si="245">+DZ266/DZ265</f>
        <v>#DIV/0!</v>
      </c>
      <c r="EA268" s="727" t="e">
        <f t="shared" si="245"/>
        <v>#DIV/0!</v>
      </c>
      <c r="EB268" s="727" t="e">
        <f t="shared" si="245"/>
        <v>#DIV/0!</v>
      </c>
      <c r="EC268" s="727" t="e">
        <f t="shared" si="245"/>
        <v>#DIV/0!</v>
      </c>
      <c r="ED268" s="715" t="e">
        <f t="shared" si="245"/>
        <v>#DIV/0!</v>
      </c>
      <c r="EE268" s="727" t="e">
        <f t="shared" si="245"/>
        <v>#REF!</v>
      </c>
      <c r="EF268" s="727" t="e">
        <f t="shared" si="245"/>
        <v>#REF!</v>
      </c>
      <c r="EG268" s="727" t="e">
        <f t="shared" si="245"/>
        <v>#REF!</v>
      </c>
      <c r="EH268" s="727" t="e">
        <f t="shared" si="245"/>
        <v>#REF!</v>
      </c>
      <c r="EI268" s="715" t="e">
        <f t="shared" si="245"/>
        <v>#REF!</v>
      </c>
      <c r="EJ268" s="727" t="e">
        <f t="shared" si="245"/>
        <v>#REF!</v>
      </c>
      <c r="EK268" s="727" t="e">
        <f t="shared" si="245"/>
        <v>#REF!</v>
      </c>
      <c r="EL268" s="727" t="e">
        <f t="shared" si="245"/>
        <v>#REF!</v>
      </c>
      <c r="EM268" s="727" t="e">
        <f t="shared" si="245"/>
        <v>#REF!</v>
      </c>
      <c r="EN268" s="715" t="e">
        <f t="shared" si="245"/>
        <v>#REF!</v>
      </c>
      <c r="EO268" s="727" t="e">
        <f t="shared" si="245"/>
        <v>#REF!</v>
      </c>
      <c r="EP268" s="727" t="e">
        <f t="shared" si="245"/>
        <v>#REF!</v>
      </c>
      <c r="EQ268" s="727" t="e">
        <f t="shared" si="245"/>
        <v>#REF!</v>
      </c>
      <c r="ER268" s="727" t="e">
        <f t="shared" si="245"/>
        <v>#REF!</v>
      </c>
      <c r="ES268" s="715" t="e">
        <f t="shared" si="245"/>
        <v>#REF!</v>
      </c>
      <c r="ET268" s="727" t="e">
        <f t="shared" si="245"/>
        <v>#REF!</v>
      </c>
      <c r="EU268" s="727" t="e">
        <f t="shared" si="245"/>
        <v>#REF!</v>
      </c>
      <c r="EV268" s="727" t="e">
        <f t="shared" si="245"/>
        <v>#REF!</v>
      </c>
      <c r="EW268" s="727" t="e">
        <f t="shared" si="245"/>
        <v>#REF!</v>
      </c>
      <c r="EX268" s="727" t="e">
        <f t="shared" si="245"/>
        <v>#REF!</v>
      </c>
      <c r="EY268" s="727" t="e">
        <f t="shared" si="245"/>
        <v>#REF!</v>
      </c>
      <c r="EZ268" s="727" t="e">
        <f t="shared" si="245"/>
        <v>#REF!</v>
      </c>
      <c r="FA268" s="1433"/>
      <c r="FB268" s="1433"/>
      <c r="FC268" s="1433"/>
      <c r="FD268" s="1433"/>
    </row>
    <row r="269" spans="1:160" ht="4.5" customHeight="1" collapsed="1">
      <c r="A269" s="3983"/>
      <c r="B269" s="3983"/>
      <c r="C269" s="3983"/>
      <c r="D269" s="3983"/>
      <c r="E269" s="3984"/>
      <c r="F269" s="3984"/>
      <c r="G269" s="3984"/>
      <c r="H269" s="3984"/>
      <c r="I269" s="3984"/>
      <c r="J269" s="3984"/>
      <c r="K269" s="3984"/>
      <c r="L269" s="3984"/>
      <c r="M269" s="3984"/>
      <c r="N269" s="3984"/>
      <c r="O269" s="3984"/>
      <c r="P269" s="3984"/>
      <c r="Q269" s="3984"/>
      <c r="R269" s="3984"/>
      <c r="S269" s="3984"/>
      <c r="T269" s="3984"/>
      <c r="U269" s="3984"/>
      <c r="V269" s="3984"/>
      <c r="W269" s="3984"/>
      <c r="X269" s="3984"/>
      <c r="Y269" s="3984"/>
      <c r="Z269" s="3984"/>
      <c r="AA269" s="3984"/>
      <c r="AB269" s="3984"/>
      <c r="AC269" s="3984"/>
      <c r="AD269" s="3984"/>
      <c r="AE269" s="3984"/>
      <c r="AF269" s="3984"/>
      <c r="AG269" s="3984"/>
      <c r="AH269" s="3984"/>
      <c r="AI269" s="3984"/>
      <c r="AJ269" s="3984"/>
      <c r="AK269" s="3984"/>
      <c r="AL269" s="3984"/>
      <c r="AM269" s="3984"/>
      <c r="AN269" s="3984"/>
      <c r="AO269" s="3984"/>
      <c r="AP269" s="3984"/>
      <c r="AQ269" s="3984"/>
      <c r="AR269" s="3984"/>
      <c r="AS269" s="3984"/>
      <c r="AT269" s="3984"/>
      <c r="AU269" s="3984"/>
      <c r="AV269" s="3984"/>
      <c r="AW269" s="3984"/>
      <c r="AX269" s="3984"/>
      <c r="AY269" s="3984"/>
      <c r="AZ269" s="3984"/>
      <c r="BA269" s="3984"/>
      <c r="BB269" s="3984"/>
      <c r="BC269" s="3984"/>
      <c r="BD269" s="3984"/>
      <c r="BE269" s="3984"/>
      <c r="BF269" s="3984"/>
      <c r="BG269" s="3984"/>
      <c r="BH269" s="3984"/>
      <c r="BI269" s="3984"/>
      <c r="BJ269" s="3984"/>
      <c r="BK269" s="3984"/>
      <c r="BL269" s="3984"/>
      <c r="BM269" s="3984"/>
      <c r="BN269" s="3984"/>
      <c r="BO269" s="3984"/>
      <c r="BP269" s="3984"/>
      <c r="BQ269" s="3984"/>
      <c r="BR269" s="3984"/>
      <c r="BS269" s="3984"/>
      <c r="BT269" s="3984"/>
      <c r="BU269" s="3984"/>
      <c r="BV269" s="3984"/>
      <c r="BW269" s="3984"/>
      <c r="BX269" s="3984"/>
      <c r="BY269" s="3984"/>
      <c r="BZ269" s="3984"/>
      <c r="CA269" s="3984"/>
      <c r="CB269" s="3984"/>
      <c r="CC269" s="3984"/>
      <c r="CD269" s="3984"/>
      <c r="CE269" s="3984"/>
      <c r="CF269" s="3984"/>
      <c r="CG269" s="3984"/>
      <c r="CH269" s="3984"/>
      <c r="CI269" s="3984"/>
      <c r="CJ269" s="3984"/>
      <c r="CK269" s="3984"/>
      <c r="CL269" s="3984"/>
      <c r="CM269" s="3984"/>
      <c r="CN269" s="3984"/>
      <c r="CO269" s="3984"/>
      <c r="CP269" s="3984"/>
      <c r="CQ269" s="3984"/>
      <c r="CR269" s="3984"/>
      <c r="CS269" s="3984"/>
      <c r="CT269" s="2050"/>
      <c r="CU269" s="3984"/>
      <c r="CV269" s="3984"/>
      <c r="CW269" s="3984"/>
      <c r="CX269" s="3984"/>
      <c r="CY269" s="3984"/>
      <c r="CZ269" s="3984"/>
      <c r="DA269" s="3984"/>
      <c r="DB269" s="3984"/>
      <c r="DC269" s="3984"/>
      <c r="DD269" s="3984"/>
      <c r="DE269" s="3984"/>
      <c r="DF269" s="3984"/>
      <c r="DG269" s="3984"/>
      <c r="DH269" s="3984"/>
      <c r="DI269" s="3984"/>
      <c r="DJ269" s="3984"/>
      <c r="DK269" s="3984"/>
      <c r="DL269" s="3984"/>
      <c r="DM269" s="3984"/>
      <c r="DN269" s="3984"/>
      <c r="DO269" s="3984"/>
      <c r="DP269" s="3984"/>
      <c r="DQ269" s="3984"/>
      <c r="DR269" s="3984"/>
      <c r="DS269" s="3984"/>
      <c r="DT269" s="3984"/>
      <c r="DU269" s="3984"/>
      <c r="DV269" s="3984"/>
      <c r="DW269" s="3984"/>
      <c r="DX269" s="3984"/>
      <c r="DY269" s="3984"/>
      <c r="DZ269" s="3984"/>
      <c r="EA269" s="3984"/>
      <c r="EB269" s="3984"/>
      <c r="EC269" s="3984"/>
      <c r="ED269" s="3984"/>
      <c r="EE269" s="3984"/>
      <c r="EF269" s="3984"/>
      <c r="EG269" s="3984"/>
      <c r="EH269" s="3984"/>
      <c r="EI269" s="3984"/>
      <c r="EJ269" s="3984"/>
      <c r="EK269" s="3984"/>
      <c r="EL269" s="3984"/>
      <c r="EM269" s="3984"/>
      <c r="EN269" s="3984"/>
      <c r="EO269" s="3984"/>
      <c r="EP269" s="3984"/>
      <c r="EQ269" s="3984"/>
      <c r="ER269" s="3984"/>
      <c r="ES269" s="3984"/>
      <c r="ET269" s="3984"/>
      <c r="EU269" s="3984"/>
      <c r="EV269" s="3984"/>
      <c r="EW269" s="3984"/>
      <c r="EX269" s="3984"/>
      <c r="EY269" s="3984"/>
      <c r="EZ269" s="3984"/>
      <c r="FA269" s="3984"/>
      <c r="FB269" s="3984"/>
      <c r="FC269" s="1433"/>
      <c r="FD269" s="1433"/>
    </row>
    <row r="270" spans="1:160">
      <c r="A270" s="3976" t="s">
        <v>458</v>
      </c>
      <c r="B270" s="3977"/>
      <c r="C270" s="3977"/>
      <c r="D270" s="3977"/>
      <c r="E270" s="3977"/>
      <c r="F270" s="3977"/>
      <c r="G270" s="3977"/>
      <c r="H270" s="3977"/>
      <c r="I270" s="3977"/>
      <c r="J270" s="3977"/>
      <c r="K270" s="3977"/>
      <c r="L270" s="3977"/>
      <c r="M270" s="3977"/>
      <c r="N270" s="3977"/>
      <c r="O270" s="3977"/>
      <c r="P270" s="3977"/>
      <c r="Q270" s="3977"/>
      <c r="R270" s="3977"/>
      <c r="S270" s="3977"/>
      <c r="T270" s="3977"/>
      <c r="U270" s="3977"/>
      <c r="V270" s="3977"/>
      <c r="W270" s="3977"/>
      <c r="X270" s="3977"/>
      <c r="Y270" s="3977"/>
      <c r="Z270" s="3977"/>
      <c r="AA270" s="3977"/>
      <c r="AB270" s="3977"/>
      <c r="AC270" s="3977"/>
      <c r="AD270" s="3977"/>
      <c r="AE270" s="3977"/>
      <c r="AF270" s="3977"/>
      <c r="AG270" s="3977"/>
      <c r="AH270" s="3977"/>
      <c r="AI270" s="3977"/>
      <c r="AJ270" s="3977"/>
      <c r="AK270" s="3977"/>
      <c r="AL270" s="3977"/>
      <c r="AM270" s="3977"/>
      <c r="AN270" s="3977"/>
      <c r="AO270" s="3977"/>
      <c r="AP270" s="3977"/>
      <c r="AQ270" s="3977"/>
      <c r="AR270" s="3977"/>
      <c r="AS270" s="3977"/>
      <c r="AT270" s="3977"/>
      <c r="AU270" s="3977"/>
      <c r="AV270" s="3977"/>
      <c r="AW270" s="3977"/>
      <c r="AX270" s="3977"/>
      <c r="AY270" s="3977"/>
      <c r="AZ270" s="3977"/>
      <c r="BA270" s="3977"/>
      <c r="BB270" s="3977"/>
      <c r="BC270" s="3977"/>
      <c r="BD270" s="3977"/>
      <c r="BE270" s="3977"/>
      <c r="BF270" s="3977"/>
      <c r="BG270" s="3977"/>
      <c r="BH270" s="3977"/>
      <c r="BI270" s="3977"/>
      <c r="BJ270" s="3977"/>
      <c r="BK270" s="3977"/>
      <c r="BL270" s="3977"/>
      <c r="BM270" s="3977"/>
      <c r="BN270" s="3977"/>
      <c r="BO270" s="3977"/>
      <c r="BP270" s="3977"/>
      <c r="BQ270" s="3977"/>
      <c r="BR270" s="3977"/>
      <c r="BS270" s="3977"/>
      <c r="BT270" s="3977"/>
      <c r="BU270" s="3977"/>
      <c r="BV270" s="3977"/>
      <c r="BW270" s="3977"/>
      <c r="BX270" s="3977"/>
      <c r="BY270" s="3977"/>
      <c r="BZ270" s="3977"/>
      <c r="CA270" s="3977"/>
      <c r="CB270" s="3977"/>
      <c r="CC270" s="3977"/>
      <c r="CD270" s="3977"/>
      <c r="CE270" s="3977"/>
      <c r="CF270" s="3977"/>
      <c r="CG270" s="3977"/>
      <c r="CH270" s="3977"/>
      <c r="CI270" s="3977"/>
      <c r="CJ270" s="3977"/>
      <c r="CK270" s="3977"/>
      <c r="CL270" s="3977"/>
      <c r="CM270" s="3977"/>
      <c r="CN270" s="3977"/>
      <c r="CO270" s="3977"/>
      <c r="CP270" s="3977"/>
      <c r="CQ270" s="3977"/>
      <c r="CR270" s="3977"/>
      <c r="CS270" s="3977"/>
      <c r="CT270" s="3242"/>
      <c r="CU270" s="3978"/>
      <c r="CV270" s="3977"/>
      <c r="CW270" s="3977"/>
      <c r="CX270" s="3977"/>
      <c r="CY270" s="3977"/>
      <c r="CZ270" s="3978"/>
      <c r="DA270" s="3977"/>
      <c r="DB270" s="3977"/>
      <c r="DC270" s="3977"/>
      <c r="DD270" s="3977"/>
      <c r="DE270" s="3978"/>
      <c r="DF270" s="3977"/>
      <c r="DG270" s="3977"/>
      <c r="DH270" s="3977"/>
      <c r="DI270" s="3977"/>
      <c r="DJ270" s="3978"/>
      <c r="DK270" s="3977"/>
      <c r="DL270" s="3977"/>
      <c r="DM270" s="3977"/>
      <c r="DN270" s="3977"/>
      <c r="DO270" s="3978"/>
      <c r="DP270" s="3977"/>
      <c r="DQ270" s="3977"/>
      <c r="DR270" s="3977"/>
      <c r="DS270" s="3977"/>
      <c r="DT270" s="3978"/>
      <c r="DU270" s="3978"/>
      <c r="DV270" s="3978"/>
      <c r="DW270" s="3978"/>
      <c r="DX270" s="3978"/>
      <c r="DY270" s="3978"/>
      <c r="DZ270" s="3978"/>
      <c r="EA270" s="3978"/>
      <c r="EB270" s="3978"/>
      <c r="EC270" s="4006"/>
      <c r="ED270" s="3978"/>
      <c r="EE270" s="3978"/>
      <c r="EF270" s="3978"/>
      <c r="EG270" s="3978"/>
      <c r="EH270" s="3978"/>
      <c r="EI270" s="4007"/>
      <c r="EJ270" s="3978"/>
      <c r="EK270" s="3978"/>
      <c r="EL270" s="3978"/>
      <c r="EM270" s="3978"/>
      <c r="EN270" s="4008"/>
      <c r="EO270" s="3978"/>
      <c r="EP270" s="3978"/>
      <c r="EQ270" s="3978"/>
      <c r="ER270" s="3978"/>
      <c r="ES270" s="4008"/>
      <c r="ET270" s="4008"/>
      <c r="EU270" s="4008"/>
      <c r="EV270" s="4008"/>
      <c r="EW270" s="4008"/>
      <c r="EX270" s="4008"/>
      <c r="EY270" s="4008"/>
      <c r="EZ270" s="4008"/>
      <c r="FA270" s="3977"/>
      <c r="FB270" s="3977"/>
      <c r="FC270" s="1433"/>
      <c r="FD270" s="1433"/>
    </row>
    <row r="271" spans="1:160">
      <c r="A271" s="207" t="s">
        <v>459</v>
      </c>
      <c r="B271" s="1433"/>
      <c r="C271" s="1433"/>
      <c r="D271" s="1433"/>
      <c r="E271" s="1433"/>
      <c r="F271" s="1433"/>
      <c r="G271" s="1433"/>
      <c r="H271" s="1433"/>
      <c r="I271" s="1433"/>
      <c r="J271" s="1433"/>
      <c r="K271" s="1433"/>
      <c r="L271" s="1433"/>
      <c r="M271" s="1433"/>
      <c r="N271" s="1433"/>
      <c r="O271" s="1433"/>
      <c r="P271" s="1433"/>
      <c r="Q271" s="1433"/>
      <c r="R271" s="1433"/>
      <c r="S271" s="1433"/>
      <c r="T271" s="1433"/>
      <c r="U271" s="1433"/>
      <c r="V271" s="1433"/>
      <c r="W271" s="1433"/>
      <c r="X271" s="1433"/>
      <c r="Y271" s="1433"/>
      <c r="Z271" s="1433"/>
      <c r="AA271" s="1433"/>
      <c r="AB271" s="1433"/>
      <c r="AC271" s="1433"/>
      <c r="AD271" s="1433"/>
      <c r="AE271" s="1433"/>
      <c r="AF271" s="1433"/>
      <c r="AG271" s="1433"/>
      <c r="AH271" s="1433"/>
      <c r="AI271" s="1433"/>
      <c r="AJ271" s="1433"/>
      <c r="AK271" s="1433"/>
      <c r="AL271" s="1433"/>
      <c r="AM271" s="1433"/>
      <c r="AN271" s="1433"/>
      <c r="AO271" s="1433"/>
      <c r="AP271" s="1433"/>
      <c r="AQ271" s="1433"/>
      <c r="AR271" s="1433"/>
      <c r="AS271" s="1433"/>
      <c r="AT271" s="1433"/>
      <c r="AU271" s="1433"/>
      <c r="AV271" s="1433"/>
      <c r="AW271" s="1433"/>
      <c r="AX271" s="1433"/>
      <c r="AY271" s="1433"/>
      <c r="AZ271" s="1433"/>
      <c r="BA271" s="1433"/>
      <c r="BB271" s="1433"/>
      <c r="BC271" s="1433"/>
      <c r="BD271" s="1433"/>
      <c r="BE271" s="1433"/>
      <c r="BF271" s="1433"/>
      <c r="BG271" s="1433"/>
      <c r="BH271" s="1433"/>
      <c r="BI271" s="1433"/>
      <c r="BJ271" s="1433"/>
      <c r="BK271" s="1433"/>
      <c r="BL271" s="1433"/>
      <c r="BM271" s="1433"/>
      <c r="BN271" s="1433"/>
      <c r="BO271" s="1433"/>
      <c r="BP271" s="1433"/>
      <c r="BQ271" s="1433"/>
      <c r="BR271" s="1433"/>
      <c r="BS271" s="1433"/>
      <c r="BT271" s="1433"/>
      <c r="BU271" s="1433"/>
      <c r="BV271" s="1433"/>
      <c r="BW271" s="1433"/>
      <c r="BX271" s="1433"/>
      <c r="BY271" s="1433"/>
      <c r="BZ271" s="1433"/>
      <c r="CA271" s="1433"/>
      <c r="CB271" s="1433"/>
      <c r="CC271" s="1433"/>
      <c r="CD271" s="1433"/>
      <c r="CE271" s="1433"/>
      <c r="CF271" s="1433"/>
      <c r="CG271" s="1433"/>
      <c r="CH271" s="1433"/>
      <c r="CI271" s="1433"/>
      <c r="CJ271" s="1433"/>
      <c r="CK271" s="1433"/>
      <c r="CL271" s="1433"/>
      <c r="CM271" s="1433"/>
      <c r="CN271" s="1433"/>
      <c r="CO271" s="1433"/>
      <c r="CP271" s="1433"/>
      <c r="CQ271" s="1433"/>
      <c r="CR271" s="1433"/>
      <c r="CS271" s="1433"/>
      <c r="CT271" s="3244"/>
      <c r="CU271" s="22"/>
      <c r="CV271" s="967">
        <f>Inputs!CV$216</f>
        <v>118.65323982467125</v>
      </c>
      <c r="CW271" s="967">
        <f>Inputs!CW$216</f>
        <v>128.75201667900038</v>
      </c>
      <c r="CX271" s="967">
        <f>Inputs!CX$216</f>
        <v>122.80134409214244</v>
      </c>
      <c r="CY271" s="967">
        <f>Inputs!CY$216</f>
        <v>132.6872940930912</v>
      </c>
      <c r="CZ271" s="22"/>
      <c r="DA271" s="967"/>
      <c r="DB271" s="967"/>
      <c r="DC271" s="967"/>
      <c r="DD271" s="967"/>
      <c r="DE271" s="22"/>
      <c r="DF271" s="967"/>
      <c r="DG271" s="967"/>
      <c r="DH271" s="967"/>
      <c r="DI271" s="967"/>
      <c r="DJ271" s="22"/>
      <c r="DK271" s="967"/>
      <c r="DL271" s="967"/>
      <c r="DM271" s="967"/>
      <c r="DN271" s="967"/>
      <c r="DO271" s="22"/>
      <c r="DP271" s="967"/>
      <c r="DQ271" s="967"/>
      <c r="DR271" s="967"/>
      <c r="DS271" s="967"/>
      <c r="DT271" s="22"/>
      <c r="DU271" s="967"/>
      <c r="DV271" s="967"/>
      <c r="DW271" s="967"/>
      <c r="DX271" s="967"/>
      <c r="DY271" s="22"/>
      <c r="DZ271" s="21">
        <f>+DZ272*DZ156*0.003</f>
        <v>4.7662766097527163</v>
      </c>
      <c r="EA271" s="21">
        <f>+EA272*EA156*0.003</f>
        <v>4.0840623796555633</v>
      </c>
      <c r="EB271" s="21">
        <f>+EB272*EB156*0.003</f>
        <v>1.8243041977448518</v>
      </c>
      <c r="EC271" s="21">
        <f>+EC272*EC156*0.003</f>
        <v>5.2813407949305722</v>
      </c>
      <c r="ED271" s="22">
        <f>+SUM(DZ271:EC271)</f>
        <v>15.955983982083701</v>
      </c>
      <c r="EE271" s="21">
        <f>+EE272*EE156*0.003</f>
        <v>4.4568847082917671</v>
      </c>
      <c r="EF271" s="21">
        <f>+EF272*EF156*0.003</f>
        <v>5.4602290298363503</v>
      </c>
      <c r="EG271" s="21">
        <f>+EG272*EG156*0.003</f>
        <v>6.8126524017773242</v>
      </c>
      <c r="EH271" s="21">
        <f>+EH272*EH156*0.003</f>
        <v>8.8656522637012767</v>
      </c>
      <c r="EI271" s="22">
        <f>+SUM(EE271:EH271)</f>
        <v>25.595418403606722</v>
      </c>
      <c r="EJ271" s="21">
        <f>+EJ272*EJ156*0.003</f>
        <v>10.971958075920758</v>
      </c>
      <c r="EK271" s="21">
        <f>+EK272*EK156*0.003</f>
        <v>12.424643739419176</v>
      </c>
      <c r="EL271" s="21">
        <f>+EL272*EL156*0.003</f>
        <v>13.885507220713736</v>
      </c>
      <c r="EM271" s="21">
        <f>+EM272*EM156*0.003</f>
        <v>16.363502100001345</v>
      </c>
      <c r="EN271" s="22">
        <f>+SUM(EJ271:EM271)</f>
        <v>53.64561113605501</v>
      </c>
      <c r="EO271" s="21">
        <f>+EO272*EO156*0.003</f>
        <v>19.497206990002741</v>
      </c>
      <c r="EP271" s="21">
        <f>+EP272*EP156*0.003</f>
        <v>14.940191464410006</v>
      </c>
      <c r="EQ271" s="21">
        <f>+EQ272*EQ156*0.003</f>
        <v>24.069927449799462</v>
      </c>
      <c r="ER271" s="21">
        <f>+ER272*ER156*0.003</f>
        <v>9.248154417923395</v>
      </c>
      <c r="ES271" s="22">
        <f>+SUM(EO271:ER271)</f>
        <v>67.755480322135611</v>
      </c>
      <c r="ET271" s="21">
        <f t="shared" ref="ET271:EZ271" si="246">+ET272*ET156*12/1000</f>
        <v>97.280625184548043</v>
      </c>
      <c r="EU271" s="21">
        <f t="shared" si="246"/>
        <v>73.056241592821948</v>
      </c>
      <c r="EV271" s="21">
        <f t="shared" si="246"/>
        <v>66.209515328973907</v>
      </c>
      <c r="EW271" s="21">
        <f t="shared" si="246"/>
        <v>60.604716501294632</v>
      </c>
      <c r="EX271" s="21">
        <f t="shared" si="246"/>
        <v>54.437575901998073</v>
      </c>
      <c r="EY271" s="21">
        <f t="shared" si="246"/>
        <v>47.757717924699328</v>
      </c>
      <c r="EZ271" s="21">
        <f t="shared" si="246"/>
        <v>41.882159262288127</v>
      </c>
      <c r="FA271" s="101"/>
      <c r="FB271" s="101"/>
      <c r="FC271" s="1433"/>
      <c r="FD271" s="1433"/>
    </row>
    <row r="272" spans="1:160" ht="12" customHeight="1">
      <c r="A272" s="24" t="s">
        <v>468</v>
      </c>
      <c r="B272" s="1433"/>
      <c r="C272" s="1433"/>
      <c r="D272" s="1433"/>
      <c r="E272" s="1433"/>
      <c r="F272" s="1433"/>
      <c r="G272" s="1433"/>
      <c r="H272" s="1433"/>
      <c r="I272" s="1433"/>
      <c r="J272" s="1433"/>
      <c r="K272" s="1433"/>
      <c r="L272" s="1433"/>
      <c r="M272" s="1433"/>
      <c r="N272" s="1433"/>
      <c r="O272" s="1433"/>
      <c r="P272" s="1433"/>
      <c r="Q272" s="1433"/>
      <c r="R272" s="1433"/>
      <c r="S272" s="1433"/>
      <c r="T272" s="1433"/>
      <c r="U272" s="1433"/>
      <c r="V272" s="1433"/>
      <c r="W272" s="1433"/>
      <c r="X272" s="1433"/>
      <c r="Y272" s="1433"/>
      <c r="Z272" s="1433"/>
      <c r="AA272" s="1433"/>
      <c r="AB272" s="1433"/>
      <c r="AC272" s="1433"/>
      <c r="AD272" s="1433"/>
      <c r="AE272" s="1433"/>
      <c r="AF272" s="1433"/>
      <c r="AG272" s="1433"/>
      <c r="AH272" s="1433"/>
      <c r="AI272" s="1433"/>
      <c r="AJ272" s="1433"/>
      <c r="AK272" s="1433"/>
      <c r="AL272" s="1433"/>
      <c r="AM272" s="1433"/>
      <c r="AN272" s="1433"/>
      <c r="AO272" s="1433"/>
      <c r="AP272" s="1433"/>
      <c r="AQ272" s="1433"/>
      <c r="AR272" s="1433"/>
      <c r="AS272" s="1433"/>
      <c r="AT272" s="1433"/>
      <c r="AU272" s="1433"/>
      <c r="AV272" s="1433"/>
      <c r="AW272" s="1433"/>
      <c r="AX272" s="1433"/>
      <c r="AY272" s="1433"/>
      <c r="AZ272" s="1433"/>
      <c r="BA272" s="1433"/>
      <c r="BB272" s="1433"/>
      <c r="BC272" s="1433"/>
      <c r="BD272" s="1433"/>
      <c r="BE272" s="1433"/>
      <c r="BF272" s="1433"/>
      <c r="BG272" s="1433"/>
      <c r="BH272" s="1433"/>
      <c r="BI272" s="1433"/>
      <c r="BJ272" s="1433"/>
      <c r="BK272" s="1433"/>
      <c r="BL272" s="1433"/>
      <c r="BM272" s="1433"/>
      <c r="BN272" s="1433"/>
      <c r="BO272" s="1433"/>
      <c r="BP272" s="1433"/>
      <c r="BQ272" s="1433"/>
      <c r="BR272" s="1433"/>
      <c r="BS272" s="1433"/>
      <c r="BT272" s="1433"/>
      <c r="BU272" s="1433"/>
      <c r="BV272" s="1433"/>
      <c r="BW272" s="1433"/>
      <c r="BX272" s="1433"/>
      <c r="BY272" s="1433"/>
      <c r="BZ272" s="1433"/>
      <c r="CA272" s="1433"/>
      <c r="CB272" s="1433"/>
      <c r="CC272" s="1433"/>
      <c r="CD272" s="1433"/>
      <c r="CE272" s="1433"/>
      <c r="CF272" s="1433"/>
      <c r="CG272" s="1433"/>
      <c r="CH272" s="1433"/>
      <c r="CI272" s="1433"/>
      <c r="CJ272" s="1433"/>
      <c r="CK272" s="1433"/>
      <c r="CL272" s="1433"/>
      <c r="CM272" s="1433"/>
      <c r="CN272" s="1433"/>
      <c r="CO272" s="1433"/>
      <c r="CP272" s="1433"/>
      <c r="CQ272" s="1433"/>
      <c r="CR272" s="1433"/>
      <c r="CS272" s="1433"/>
      <c r="CT272" s="3244"/>
      <c r="CU272" s="22"/>
      <c r="CV272" s="116">
        <f>+CV271/CV$156/3*1000</f>
        <v>9.2745415873027497</v>
      </c>
      <c r="CW272" s="116">
        <f>+CW271/CW$156/3*1000</f>
        <v>10.024773237042835</v>
      </c>
      <c r="CX272" s="116">
        <f>+CX271/CX$156/3*1000</f>
        <v>9.535054673654793</v>
      </c>
      <c r="CY272" s="116">
        <f>+CY271/CY$156/3*1000</f>
        <v>10.111873549713016</v>
      </c>
      <c r="CZ272" s="115"/>
      <c r="DA272" s="116"/>
      <c r="DB272" s="116"/>
      <c r="DC272" s="116"/>
      <c r="DD272" s="116"/>
      <c r="DE272" s="115"/>
      <c r="DF272" s="116"/>
      <c r="DG272" s="116"/>
      <c r="DH272" s="116"/>
      <c r="DI272" s="116"/>
      <c r="DJ272" s="115"/>
      <c r="DK272" s="116"/>
      <c r="DL272" s="116"/>
      <c r="DM272" s="116"/>
      <c r="DN272" s="116"/>
      <c r="DO272" s="115"/>
      <c r="DP272" s="116"/>
      <c r="DQ272" s="116"/>
      <c r="DR272" s="116"/>
      <c r="DS272" s="116"/>
      <c r="DT272" s="115"/>
      <c r="DU272" s="116"/>
      <c r="DV272" s="116"/>
      <c r="DW272" s="116"/>
      <c r="DX272" s="116"/>
      <c r="DY272" s="115"/>
      <c r="DZ272" s="116">
        <f>Cable!DZ376</f>
        <v>4.6145225617192391</v>
      </c>
      <c r="EA272" s="116">
        <f>Cable!EA376</f>
        <v>3.3080154083875604</v>
      </c>
      <c r="EB272" s="116">
        <f>Cable!EB376</f>
        <v>1.327172793101344</v>
      </c>
      <c r="EC272" s="116">
        <f>Cable!EC376</f>
        <v>3.573635169335295</v>
      </c>
      <c r="ED272" s="115">
        <f>+ED271/ED$156/12*1000</f>
        <v>3.1164495560878023</v>
      </c>
      <c r="EE272" s="116">
        <f>Cable!EE376</f>
        <v>3.0003514131830142</v>
      </c>
      <c r="EF272" s="116">
        <f>Cable!EF376</f>
        <v>3.6058137746250134</v>
      </c>
      <c r="EG272" s="116">
        <f>Cable!EG376</f>
        <v>4.375941409869732</v>
      </c>
      <c r="EH272" s="116">
        <f>Cable!EH376</f>
        <v>5.3089479961489277</v>
      </c>
      <c r="EI272" s="115">
        <f>+EI271/EI$156/12*1000</f>
        <v>4.110705476247789</v>
      </c>
      <c r="EJ272" s="116">
        <f>Cable!EJ376</f>
        <v>5.8831716225522532</v>
      </c>
      <c r="EK272" s="116">
        <f>Cable!EK376</f>
        <v>5.8313990025028257</v>
      </c>
      <c r="EL272" s="116">
        <f>Cable!EL376</f>
        <v>5.5702049073492752</v>
      </c>
      <c r="EM272" s="116">
        <f>Cable!EM376</f>
        <v>5.8039320108285617</v>
      </c>
      <c r="EN272" s="115">
        <f>+EN271/EN$156/12*1000</f>
        <v>5.7634996647173304</v>
      </c>
      <c r="EO272" s="116">
        <f>Cable!EO376</f>
        <v>6.3955678917388443</v>
      </c>
      <c r="EP272" s="116">
        <f>Cable!EP376</f>
        <v>4.5570046843932195</v>
      </c>
      <c r="EQ272" s="116">
        <f>+EL272*(1+EQ273)</f>
        <v>7.089521218304804</v>
      </c>
      <c r="ER272" s="116">
        <f>+EM272*(1+ER273)</f>
        <v>2.7778920034420009</v>
      </c>
      <c r="ES272" s="115">
        <f>+ES271/ES$156/12*1000</f>
        <v>5.1914333993971313</v>
      </c>
      <c r="ET272" s="116">
        <f t="shared" ref="ET272:EZ272" si="247">+ES272*(1+ET273)</f>
        <v>7.9251354954167219</v>
      </c>
      <c r="EU272" s="116">
        <f t="shared" si="247"/>
        <v>7.1078955434803062</v>
      </c>
      <c r="EV272" s="116">
        <f t="shared" si="247"/>
        <v>8.0529354097837107</v>
      </c>
      <c r="EW272" s="116">
        <f t="shared" si="247"/>
        <v>9.1236243297964013</v>
      </c>
      <c r="EX272" s="116">
        <f t="shared" si="247"/>
        <v>10.336668143410398</v>
      </c>
      <c r="EY272" s="116">
        <f t="shared" si="247"/>
        <v>11.710993838057304</v>
      </c>
      <c r="EZ272" s="116">
        <f t="shared" si="247"/>
        <v>13.268044864383818</v>
      </c>
      <c r="FA272" s="1433"/>
      <c r="FB272" s="1433"/>
      <c r="FC272" s="1433"/>
      <c r="FD272" s="1433"/>
    </row>
    <row r="273" spans="1:160">
      <c r="A273" s="118" t="s">
        <v>250</v>
      </c>
      <c r="B273" s="1433"/>
      <c r="C273" s="1433"/>
      <c r="D273" s="1433"/>
      <c r="E273" s="1433"/>
      <c r="F273" s="1433"/>
      <c r="G273" s="1433"/>
      <c r="H273" s="1433"/>
      <c r="I273" s="1433"/>
      <c r="J273" s="1433"/>
      <c r="K273" s="1433"/>
      <c r="L273" s="1433"/>
      <c r="M273" s="1433"/>
      <c r="N273" s="1433"/>
      <c r="O273" s="1433"/>
      <c r="P273" s="1433"/>
      <c r="Q273" s="1433"/>
      <c r="R273" s="1433"/>
      <c r="S273" s="1433"/>
      <c r="T273" s="1433"/>
      <c r="U273" s="1433"/>
      <c r="V273" s="1433"/>
      <c r="W273" s="1433"/>
      <c r="X273" s="1433"/>
      <c r="Y273" s="1433"/>
      <c r="Z273" s="1433"/>
      <c r="AA273" s="1433"/>
      <c r="AB273" s="1433"/>
      <c r="AC273" s="1433"/>
      <c r="AD273" s="1433"/>
      <c r="AE273" s="1433"/>
      <c r="AF273" s="1433"/>
      <c r="AG273" s="1433"/>
      <c r="AH273" s="1433"/>
      <c r="AI273" s="1433"/>
      <c r="AJ273" s="1433"/>
      <c r="AK273" s="1433"/>
      <c r="AL273" s="1433"/>
      <c r="AM273" s="1433"/>
      <c r="AN273" s="1433"/>
      <c r="AO273" s="1433"/>
      <c r="AP273" s="1433"/>
      <c r="AQ273" s="1433"/>
      <c r="AR273" s="1433"/>
      <c r="AS273" s="1433"/>
      <c r="AT273" s="1433"/>
      <c r="AU273" s="1433"/>
      <c r="AV273" s="1433"/>
      <c r="AW273" s="1433"/>
      <c r="AX273" s="1433"/>
      <c r="AY273" s="1433"/>
      <c r="AZ273" s="1433"/>
      <c r="BA273" s="1433"/>
      <c r="BB273" s="1433"/>
      <c r="BC273" s="1433"/>
      <c r="BD273" s="1433"/>
      <c r="BE273" s="1433"/>
      <c r="BF273" s="1433"/>
      <c r="BG273" s="1433"/>
      <c r="BH273" s="1433"/>
      <c r="BI273" s="1433"/>
      <c r="BJ273" s="1433"/>
      <c r="BK273" s="1433"/>
      <c r="BL273" s="1433"/>
      <c r="BM273" s="1433"/>
      <c r="BN273" s="1433"/>
      <c r="BO273" s="1433"/>
      <c r="BP273" s="1433"/>
      <c r="BQ273" s="1433"/>
      <c r="BR273" s="1433"/>
      <c r="BS273" s="1433"/>
      <c r="BT273" s="1433"/>
      <c r="BU273" s="1433"/>
      <c r="BV273" s="1433"/>
      <c r="BW273" s="1433"/>
      <c r="BX273" s="1433"/>
      <c r="BY273" s="1433"/>
      <c r="BZ273" s="1433"/>
      <c r="CA273" s="1433"/>
      <c r="CB273" s="1433"/>
      <c r="CC273" s="1433"/>
      <c r="CD273" s="1433"/>
      <c r="CE273" s="1433"/>
      <c r="CF273" s="1433"/>
      <c r="CG273" s="1433"/>
      <c r="CH273" s="1433"/>
      <c r="CI273" s="1433"/>
      <c r="CJ273" s="1433"/>
      <c r="CK273" s="1433"/>
      <c r="CL273" s="1433"/>
      <c r="CM273" s="1433"/>
      <c r="CN273" s="1433"/>
      <c r="CO273" s="1433"/>
      <c r="CP273" s="1433"/>
      <c r="CQ273" s="1433"/>
      <c r="CR273" s="1433"/>
      <c r="CS273" s="1433"/>
      <c r="CT273" s="3244"/>
      <c r="CU273" s="22"/>
      <c r="CV273" s="101"/>
      <c r="CW273" s="101"/>
      <c r="CX273" s="101"/>
      <c r="CY273" s="101"/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/>
      <c r="EA273" s="101"/>
      <c r="EB273" s="101"/>
      <c r="EC273" s="101"/>
      <c r="ED273" s="102"/>
      <c r="EE273" s="101">
        <f t="shared" ref="EE273:EP273" si="248">+EE272/DZ272-1</f>
        <v>-0.34980241768171805</v>
      </c>
      <c r="EF273" s="101">
        <f t="shared" si="248"/>
        <v>9.0023270593715399E-2</v>
      </c>
      <c r="EG273" s="101">
        <f t="shared" si="248"/>
        <v>2.2971904130463754</v>
      </c>
      <c r="EH273" s="101">
        <f t="shared" si="248"/>
        <v>0.48558757248194562</v>
      </c>
      <c r="EI273" s="102">
        <f>+EI272/ED272-1</f>
        <v>0.31903481903558029</v>
      </c>
      <c r="EJ273" s="101">
        <f t="shared" si="248"/>
        <v>0.96082752063729471</v>
      </c>
      <c r="EK273" s="101">
        <f t="shared" si="248"/>
        <v>0.61722134502336079</v>
      </c>
      <c r="EL273" s="101">
        <f t="shared" si="248"/>
        <v>0.27291578785445747</v>
      </c>
      <c r="EM273" s="101">
        <f t="shared" si="248"/>
        <v>9.3235800207252417E-2</v>
      </c>
      <c r="EN273" s="102">
        <f>+EN272/EI272-1</f>
        <v>0.40207069030355225</v>
      </c>
      <c r="EO273" s="101">
        <f t="shared" si="248"/>
        <v>8.7095244208480471E-2</v>
      </c>
      <c r="EP273" s="101">
        <f t="shared" si="248"/>
        <v>-0.2185400651820667</v>
      </c>
      <c r="EQ273" s="56">
        <f>Cable!EQ377</f>
        <v>0.27275770572658065</v>
      </c>
      <c r="ER273" s="56">
        <f>Cable!ER377</f>
        <v>-0.52137757674293761</v>
      </c>
      <c r="ES273" s="102">
        <f>+ES272/EN272-1</f>
        <v>-9.9256753465649106E-2</v>
      </c>
      <c r="ET273" s="56">
        <f>Cable!EX377</f>
        <v>0.52657944072576357</v>
      </c>
      <c r="EU273" s="56">
        <f>Cable!FC377</f>
        <v>-0.10311999743209987</v>
      </c>
      <c r="EV273" s="56">
        <f>Cable!FH377</f>
        <v>0.13295635262538985</v>
      </c>
      <c r="EW273" s="56">
        <f>Cable!FI377</f>
        <v>0.13295635262538985</v>
      </c>
      <c r="EX273" s="56">
        <f>Cable!FJ377</f>
        <v>0.13295635262538985</v>
      </c>
      <c r="EY273" s="56">
        <f>Cable!FK377</f>
        <v>0.13295635262538985</v>
      </c>
      <c r="EZ273" s="56">
        <f>Cable!FL377</f>
        <v>0.13295635262538985</v>
      </c>
      <c r="FA273" s="1433"/>
      <c r="FB273" s="1433"/>
      <c r="FC273" s="1433"/>
      <c r="FD273" s="1433"/>
    </row>
    <row r="274" spans="1:160">
      <c r="A274" s="226" t="s">
        <v>469</v>
      </c>
      <c r="B274" s="1433"/>
      <c r="C274" s="1433"/>
      <c r="D274" s="1433"/>
      <c r="E274" s="1433"/>
      <c r="F274" s="1433"/>
      <c r="G274" s="1433"/>
      <c r="H274" s="1433"/>
      <c r="I274" s="1433"/>
      <c r="J274" s="1433"/>
      <c r="K274" s="1433"/>
      <c r="L274" s="1433"/>
      <c r="M274" s="1433"/>
      <c r="N274" s="1433"/>
      <c r="O274" s="1433"/>
      <c r="P274" s="1433"/>
      <c r="Q274" s="1433"/>
      <c r="R274" s="1433"/>
      <c r="S274" s="1433"/>
      <c r="T274" s="1433"/>
      <c r="U274" s="1433"/>
      <c r="V274" s="1433"/>
      <c r="W274" s="1433"/>
      <c r="X274" s="1433"/>
      <c r="Y274" s="1433"/>
      <c r="Z274" s="1433"/>
      <c r="AA274" s="1433"/>
      <c r="AB274" s="1433"/>
      <c r="AC274" s="1433"/>
      <c r="AD274" s="1433"/>
      <c r="AE274" s="1433"/>
      <c r="AF274" s="1433"/>
      <c r="AG274" s="1433"/>
      <c r="AH274" s="1433"/>
      <c r="AI274" s="1433"/>
      <c r="AJ274" s="1433"/>
      <c r="AK274" s="1433"/>
      <c r="AL274" s="1433"/>
      <c r="AM274" s="1433"/>
      <c r="AN274" s="1433"/>
      <c r="AO274" s="1433"/>
      <c r="AP274" s="1433"/>
      <c r="AQ274" s="1433"/>
      <c r="AR274" s="1433"/>
      <c r="AS274" s="1433"/>
      <c r="AT274" s="1433"/>
      <c r="AU274" s="1433"/>
      <c r="AV274" s="1433"/>
      <c r="AW274" s="1433"/>
      <c r="AX274" s="1433"/>
      <c r="AY274" s="1433"/>
      <c r="AZ274" s="1433"/>
      <c r="BA274" s="1433"/>
      <c r="BB274" s="1433"/>
      <c r="BC274" s="1433"/>
      <c r="BD274" s="1433"/>
      <c r="BE274" s="1433"/>
      <c r="BF274" s="1433"/>
      <c r="BG274" s="1433"/>
      <c r="BH274" s="1433"/>
      <c r="BI274" s="1433"/>
      <c r="BJ274" s="1433"/>
      <c r="BK274" s="1433"/>
      <c r="BL274" s="1433"/>
      <c r="BM274" s="1433"/>
      <c r="BN274" s="1433"/>
      <c r="BO274" s="1433"/>
      <c r="BP274" s="1433"/>
      <c r="BQ274" s="1433"/>
      <c r="BR274" s="1433"/>
      <c r="BS274" s="1433"/>
      <c r="BT274" s="1433"/>
      <c r="BU274" s="1433"/>
      <c r="BV274" s="1433"/>
      <c r="BW274" s="1433"/>
      <c r="BX274" s="1433"/>
      <c r="BY274" s="1433"/>
      <c r="BZ274" s="1433"/>
      <c r="CA274" s="1433"/>
      <c r="CB274" s="1433"/>
      <c r="CC274" s="1433"/>
      <c r="CD274" s="1433"/>
      <c r="CE274" s="1433"/>
      <c r="CF274" s="1433"/>
      <c r="CG274" s="1433"/>
      <c r="CH274" s="1433"/>
      <c r="CI274" s="1433"/>
      <c r="CJ274" s="1433"/>
      <c r="CK274" s="1433"/>
      <c r="CL274" s="1433"/>
      <c r="CM274" s="1433"/>
      <c r="CN274" s="1433"/>
      <c r="CO274" s="1433"/>
      <c r="CP274" s="1433"/>
      <c r="CQ274" s="1433"/>
      <c r="CR274" s="1433"/>
      <c r="CS274" s="1433"/>
      <c r="CT274" s="3244"/>
      <c r="CU274" s="22"/>
      <c r="CV274" s="101">
        <f>+CV271/CV$11</f>
        <v>6.7901616188670813E-2</v>
      </c>
      <c r="CW274" s="101">
        <f>+CW271/CW$11</f>
        <v>7.2566005316288457E-2</v>
      </c>
      <c r="CX274" s="101">
        <f>+CX271/CX$11</f>
        <v>6.92063630464059E-2</v>
      </c>
      <c r="CY274" s="101">
        <f>+CY271/CY$11</f>
        <v>7.5155011987713335E-2</v>
      </c>
      <c r="CZ274" s="102"/>
      <c r="DA274" s="101"/>
      <c r="DB274" s="101"/>
      <c r="DC274" s="101"/>
      <c r="DD274" s="101"/>
      <c r="DE274" s="102"/>
      <c r="DF274" s="101"/>
      <c r="DG274" s="101"/>
      <c r="DH274" s="101"/>
      <c r="DI274" s="101"/>
      <c r="DJ274" s="102"/>
      <c r="DK274" s="101"/>
      <c r="DL274" s="101"/>
      <c r="DM274" s="101"/>
      <c r="DN274" s="101"/>
      <c r="DO274" s="102"/>
      <c r="DP274" s="101"/>
      <c r="DQ274" s="101"/>
      <c r="DR274" s="101"/>
      <c r="DS274" s="101"/>
      <c r="DT274" s="102"/>
      <c r="DU274" s="101"/>
      <c r="DV274" s="101"/>
      <c r="DW274" s="101"/>
      <c r="DX274" s="101"/>
      <c r="DY274" s="102"/>
      <c r="DZ274" s="101">
        <f t="shared" ref="DZ274:EZ274" si="249">+DZ271/DZ$11</f>
        <v>3.410949959266614E-2</v>
      </c>
      <c r="EA274" s="101">
        <f t="shared" si="249"/>
        <v>2.423037257011192E-2</v>
      </c>
      <c r="EB274" s="101">
        <f t="shared" si="249"/>
        <v>1.011239881507141E-2</v>
      </c>
      <c r="EC274" s="101">
        <f t="shared" si="249"/>
        <v>2.6778928392054278E-2</v>
      </c>
      <c r="ED274" s="102">
        <f t="shared" si="249"/>
        <v>2.3262548556428123E-2</v>
      </c>
      <c r="EE274" s="101">
        <f t="shared" si="249"/>
        <v>2.2037243421248041E-2</v>
      </c>
      <c r="EF274" s="101">
        <f t="shared" si="249"/>
        <v>2.636340598873501E-2</v>
      </c>
      <c r="EG274" s="101">
        <f t="shared" si="249"/>
        <v>3.2207650333083267E-2</v>
      </c>
      <c r="EH274" s="101">
        <f t="shared" si="249"/>
        <v>3.9822854907042966E-2</v>
      </c>
      <c r="EI274" s="102">
        <f t="shared" si="249"/>
        <v>3.0344039708272413E-2</v>
      </c>
      <c r="EJ274" s="101">
        <f t="shared" si="249"/>
        <v>4.4050323142478448E-2</v>
      </c>
      <c r="EK274" s="101">
        <f t="shared" si="249"/>
        <v>4.2925122894126741E-2</v>
      </c>
      <c r="EL274" s="101">
        <f t="shared" si="249"/>
        <v>4.1526562849579798E-2</v>
      </c>
      <c r="EM274" s="101">
        <f t="shared" si="249"/>
        <v>4.4215997676973075E-2</v>
      </c>
      <c r="EN274" s="102">
        <f t="shared" si="249"/>
        <v>4.3158709909609738E-2</v>
      </c>
      <c r="EO274" s="101">
        <f t="shared" si="249"/>
        <v>4.8773234621961654E-2</v>
      </c>
      <c r="EP274" s="101">
        <f t="shared" si="249"/>
        <v>3.417048916760896E-2</v>
      </c>
      <c r="EQ274" s="101">
        <f t="shared" si="249"/>
        <v>5.2746571262755192E-2</v>
      </c>
      <c r="ER274" s="101">
        <f t="shared" si="249"/>
        <v>2.0975524575138526E-2</v>
      </c>
      <c r="ES274" s="102">
        <f t="shared" si="249"/>
        <v>3.9069918582966816E-2</v>
      </c>
      <c r="ET274" s="101">
        <f t="shared" si="249"/>
        <v>5.9297397101675899E-2</v>
      </c>
      <c r="EU274" s="101">
        <f t="shared" si="249"/>
        <v>5.2384763326358295E-2</v>
      </c>
      <c r="EV274" s="101">
        <f t="shared" si="249"/>
        <v>5.9315285977696287E-2</v>
      </c>
      <c r="EW274" s="101">
        <f t="shared" si="249"/>
        <v>6.7257333917853268E-2</v>
      </c>
      <c r="EX274" s="101">
        <f t="shared" si="249"/>
        <v>7.6174673554499681E-2</v>
      </c>
      <c r="EY274" s="101">
        <f t="shared" si="249"/>
        <v>8.6416778306833072E-2</v>
      </c>
      <c r="EZ274" s="101">
        <f t="shared" si="249"/>
        <v>9.799218783784476E-2</v>
      </c>
      <c r="FA274" s="1433"/>
      <c r="FB274" s="1433"/>
      <c r="FC274" s="1433"/>
      <c r="FD274" s="1433"/>
    </row>
    <row r="275" spans="1:160">
      <c r="A275" s="632"/>
      <c r="B275" s="1433"/>
      <c r="C275" s="1433"/>
      <c r="D275" s="1433"/>
      <c r="E275" s="1433"/>
      <c r="F275" s="1433"/>
      <c r="G275" s="1433"/>
      <c r="H275" s="1433"/>
      <c r="I275" s="1433"/>
      <c r="J275" s="1433"/>
      <c r="K275" s="1433"/>
      <c r="L275" s="1433"/>
      <c r="M275" s="1433"/>
      <c r="N275" s="1433"/>
      <c r="O275" s="1433"/>
      <c r="P275" s="1433"/>
      <c r="Q275" s="1433"/>
      <c r="R275" s="1433"/>
      <c r="S275" s="1433"/>
      <c r="T275" s="1433"/>
      <c r="U275" s="1433"/>
      <c r="V275" s="1433"/>
      <c r="W275" s="1433"/>
      <c r="X275" s="1433"/>
      <c r="Y275" s="1433"/>
      <c r="Z275" s="1433"/>
      <c r="AA275" s="1433"/>
      <c r="AB275" s="1433"/>
      <c r="AC275" s="1433"/>
      <c r="AD275" s="1433"/>
      <c r="AE275" s="1433"/>
      <c r="AF275" s="1433"/>
      <c r="AG275" s="1433"/>
      <c r="AH275" s="1433"/>
      <c r="AI275" s="1433"/>
      <c r="AJ275" s="1433"/>
      <c r="AK275" s="1433"/>
      <c r="AL275" s="1433"/>
      <c r="AM275" s="1433"/>
      <c r="AN275" s="1433"/>
      <c r="AO275" s="1433"/>
      <c r="AP275" s="1433"/>
      <c r="AQ275" s="1433"/>
      <c r="AR275" s="1433"/>
      <c r="AS275" s="1433"/>
      <c r="AT275" s="1433"/>
      <c r="AU275" s="1433"/>
      <c r="AV275" s="1433"/>
      <c r="AW275" s="1433"/>
      <c r="AX275" s="1433"/>
      <c r="AY275" s="1433"/>
      <c r="AZ275" s="1433"/>
      <c r="BA275" s="1433"/>
      <c r="BB275" s="1433"/>
      <c r="BC275" s="1433"/>
      <c r="BD275" s="1433"/>
      <c r="BE275" s="1433"/>
      <c r="BF275" s="1433"/>
      <c r="BG275" s="1433"/>
      <c r="BH275" s="1433"/>
      <c r="BI275" s="1433"/>
      <c r="BJ275" s="1433"/>
      <c r="BK275" s="1433"/>
      <c r="BL275" s="1433"/>
      <c r="BM275" s="1433"/>
      <c r="BN275" s="1433"/>
      <c r="BO275" s="1433"/>
      <c r="BP275" s="1433"/>
      <c r="BQ275" s="1433"/>
      <c r="BR275" s="1433"/>
      <c r="BS275" s="1433"/>
      <c r="BT275" s="1433"/>
      <c r="BU275" s="1433"/>
      <c r="BV275" s="1433"/>
      <c r="BW275" s="1433"/>
      <c r="BX275" s="1433"/>
      <c r="BY275" s="1433"/>
      <c r="BZ275" s="1433"/>
      <c r="CA275" s="1433"/>
      <c r="CB275" s="1433"/>
      <c r="CC275" s="1433"/>
      <c r="CD275" s="1433"/>
      <c r="CE275" s="1433"/>
      <c r="CF275" s="1433"/>
      <c r="CG275" s="1433"/>
      <c r="CH275" s="1433"/>
      <c r="CI275" s="1433"/>
      <c r="CJ275" s="1433"/>
      <c r="CK275" s="1433"/>
      <c r="CL275" s="1433"/>
      <c r="CM275" s="1433"/>
      <c r="CN275" s="1433"/>
      <c r="CO275" s="1433"/>
      <c r="CP275" s="1433"/>
      <c r="CQ275" s="1433"/>
      <c r="CR275" s="1433"/>
      <c r="CS275" s="1433"/>
      <c r="CT275" s="3244"/>
      <c r="CU275" s="22"/>
      <c r="CV275" s="1433"/>
      <c r="CW275" s="1433"/>
      <c r="CX275" s="1433"/>
      <c r="CY275" s="1433"/>
      <c r="CZ275" s="22"/>
      <c r="DA275" s="1433"/>
      <c r="DB275" s="1433"/>
      <c r="DC275" s="1433"/>
      <c r="DD275" s="1433"/>
      <c r="DE275" s="22"/>
      <c r="DF275" s="1433"/>
      <c r="DG275" s="1433"/>
      <c r="DH275" s="1433"/>
      <c r="DI275" s="1433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22"/>
      <c r="EP275" s="22"/>
      <c r="EQ275" s="22"/>
      <c r="ER275" s="22"/>
      <c r="ES275" s="22"/>
      <c r="ET275" s="22"/>
      <c r="EU275" s="22"/>
      <c r="EV275" s="22"/>
      <c r="EW275" s="22"/>
      <c r="EX275" s="22"/>
      <c r="EY275" s="22"/>
      <c r="EZ275" s="22"/>
      <c r="FA275" s="1433"/>
      <c r="FB275" s="1433"/>
      <c r="FC275" s="1433"/>
      <c r="FD275" s="1433"/>
    </row>
    <row r="276" spans="1:160">
      <c r="A276" s="22" t="s">
        <v>474</v>
      </c>
      <c r="B276" s="1433"/>
      <c r="C276" s="1433"/>
      <c r="D276" s="1433"/>
      <c r="E276" s="1433"/>
      <c r="F276" s="1433"/>
      <c r="G276" s="1433"/>
      <c r="H276" s="1433"/>
      <c r="I276" s="1433"/>
      <c r="J276" s="1433"/>
      <c r="K276" s="1433"/>
      <c r="L276" s="1433"/>
      <c r="M276" s="1433"/>
      <c r="N276" s="1433"/>
      <c r="O276" s="1433"/>
      <c r="P276" s="1433"/>
      <c r="Q276" s="1433"/>
      <c r="R276" s="1433"/>
      <c r="S276" s="1433"/>
      <c r="T276" s="1433"/>
      <c r="U276" s="1433"/>
      <c r="V276" s="1433"/>
      <c r="W276" s="1433"/>
      <c r="X276" s="1433"/>
      <c r="Y276" s="1433"/>
      <c r="Z276" s="1433"/>
      <c r="AA276" s="1433"/>
      <c r="AB276" s="1433"/>
      <c r="AC276" s="1433"/>
      <c r="AD276" s="1433"/>
      <c r="AE276" s="1433"/>
      <c r="AF276" s="1433"/>
      <c r="AG276" s="1433"/>
      <c r="AH276" s="1433"/>
      <c r="AI276" s="1433"/>
      <c r="AJ276" s="1433"/>
      <c r="AK276" s="1433"/>
      <c r="AL276" s="1433"/>
      <c r="AM276" s="1433"/>
      <c r="AN276" s="1433"/>
      <c r="AO276" s="1433"/>
      <c r="AP276" s="1433"/>
      <c r="AQ276" s="1433"/>
      <c r="AR276" s="1433"/>
      <c r="AS276" s="1433"/>
      <c r="AT276" s="1433"/>
      <c r="AU276" s="1433"/>
      <c r="AV276" s="1433"/>
      <c r="AW276" s="1433"/>
      <c r="AX276" s="1433"/>
      <c r="AY276" s="1433"/>
      <c r="AZ276" s="1433"/>
      <c r="BA276" s="1433"/>
      <c r="BB276" s="1433"/>
      <c r="BC276" s="1433"/>
      <c r="BD276" s="1433"/>
      <c r="BE276" s="1433"/>
      <c r="BF276" s="1433"/>
      <c r="BG276" s="1433"/>
      <c r="BH276" s="1433"/>
      <c r="BI276" s="1433"/>
      <c r="BJ276" s="1433"/>
      <c r="BK276" s="1433"/>
      <c r="BL276" s="1433"/>
      <c r="BM276" s="1433"/>
      <c r="BN276" s="1433"/>
      <c r="BO276" s="1433"/>
      <c r="BP276" s="1433"/>
      <c r="BQ276" s="1433"/>
      <c r="BR276" s="1433"/>
      <c r="BS276" s="1433"/>
      <c r="BT276" s="1433"/>
      <c r="BU276" s="1433"/>
      <c r="BV276" s="1433"/>
      <c r="BW276" s="1433"/>
      <c r="BX276" s="1433"/>
      <c r="BY276" s="1433"/>
      <c r="BZ276" s="1433"/>
      <c r="CA276" s="1433"/>
      <c r="CB276" s="1433"/>
      <c r="CC276" s="1433"/>
      <c r="CD276" s="1433"/>
      <c r="CE276" s="1433"/>
      <c r="CF276" s="1433"/>
      <c r="CG276" s="1433"/>
      <c r="CH276" s="1433"/>
      <c r="CI276" s="1433"/>
      <c r="CJ276" s="1433"/>
      <c r="CK276" s="1433"/>
      <c r="CL276" s="1433"/>
      <c r="CM276" s="1433"/>
      <c r="CN276" s="1433"/>
      <c r="CO276" s="1433"/>
      <c r="CP276" s="1433"/>
      <c r="CQ276" s="1433"/>
      <c r="CR276" s="1433"/>
      <c r="CS276" s="1433"/>
      <c r="CT276" s="3244"/>
      <c r="CU276" s="22"/>
      <c r="CV276" s="967">
        <f>+Inputs!CV217</f>
        <v>71.657235218891259</v>
      </c>
      <c r="CW276" s="967">
        <f>+Inputs!CW217</f>
        <v>109.83556828455865</v>
      </c>
      <c r="CX276" s="967">
        <f>+Inputs!CX217</f>
        <v>85.514186949797761</v>
      </c>
      <c r="CY276" s="967">
        <f>+Inputs!CY217</f>
        <v>107.28941247323343</v>
      </c>
      <c r="CZ276" s="22"/>
      <c r="DA276" s="967"/>
      <c r="DB276" s="967"/>
      <c r="DC276" s="967"/>
      <c r="DD276" s="967"/>
      <c r="DE276" s="22"/>
      <c r="DF276" s="967"/>
      <c r="DG276" s="967"/>
      <c r="DH276" s="967"/>
      <c r="DI276" s="967"/>
      <c r="DJ276" s="22"/>
      <c r="DK276" s="967"/>
      <c r="DL276" s="967"/>
      <c r="DM276" s="967"/>
      <c r="DN276" s="967"/>
      <c r="DO276" s="22"/>
      <c r="DP276" s="967"/>
      <c r="DQ276" s="967"/>
      <c r="DR276" s="967"/>
      <c r="DS276" s="967"/>
      <c r="DT276" s="22"/>
      <c r="DU276" s="21"/>
      <c r="DV276" s="21"/>
      <c r="DW276" s="21"/>
      <c r="DX276" s="21"/>
      <c r="DY276" s="22"/>
      <c r="DZ276" s="21">
        <f>+DZ278+DZ277</f>
        <v>5.6054353368820715</v>
      </c>
      <c r="EA276" s="21">
        <f>+EA278+EA277</f>
        <v>4.8984258148637325</v>
      </c>
      <c r="EB276" s="21">
        <f>+EB278+EB277</f>
        <v>4.8223882080352496</v>
      </c>
      <c r="EC276" s="21">
        <f>+EC278+EC277</f>
        <v>6.3726724735011917</v>
      </c>
      <c r="ED276" s="22">
        <f>+SUM(DZ276:EC276)</f>
        <v>21.698921833282245</v>
      </c>
      <c r="EE276" s="21">
        <f>+EE278+EE277</f>
        <v>4.3735151914508794</v>
      </c>
      <c r="EF276" s="21">
        <f>+EF278+EF277</f>
        <v>6.6431023044882584</v>
      </c>
      <c r="EG276" s="21">
        <f>+EG278+EG277</f>
        <v>3.7215016119402979</v>
      </c>
      <c r="EH276" s="21">
        <f>+EH278+EH277</f>
        <v>6.9906928956203442</v>
      </c>
      <c r="EI276" s="22">
        <f>+SUM(EE276:EH276)</f>
        <v>21.72881200349978</v>
      </c>
      <c r="EJ276" s="21">
        <f>+EJ278+EJ277</f>
        <v>7.7280864222076557</v>
      </c>
      <c r="EK276" s="21">
        <f>+EK278+EK277</f>
        <v>6.8733764938962478</v>
      </c>
      <c r="EL276" s="21">
        <f>+EL278+EL277</f>
        <v>8.8546791415734631</v>
      </c>
      <c r="EM276" s="21">
        <f>+EM278+EM277</f>
        <v>9.3612553097064453</v>
      </c>
      <c r="EN276" s="22">
        <f>+SUM(EJ276:EM276)</f>
        <v>32.817397367383812</v>
      </c>
      <c r="EO276" s="21">
        <f>+EO278+EO277</f>
        <v>16.438018124093265</v>
      </c>
      <c r="EP276" s="21">
        <f>+EP278+EP277</f>
        <v>6.3038404539807509</v>
      </c>
      <c r="EQ276" s="21">
        <f>+EQ278+EQ277</f>
        <v>24.921932266625131</v>
      </c>
      <c r="ER276" s="21">
        <f>+ER278+ER277</f>
        <v>24.565156542419857</v>
      </c>
      <c r="ES276" s="22">
        <f>+SUM(EO276:ER276)</f>
        <v>72.228947387119007</v>
      </c>
      <c r="ET276" s="21">
        <f t="shared" ref="ET276:EZ276" si="250">+ET278+ET277</f>
        <v>35.007573939845123</v>
      </c>
      <c r="EU276" s="21">
        <f t="shared" si="250"/>
        <v>70.233818119142001</v>
      </c>
      <c r="EV276" s="21">
        <f t="shared" si="250"/>
        <v>54.303072901031967</v>
      </c>
      <c r="EW276" s="21">
        <f t="shared" si="250"/>
        <v>28.185196353241313</v>
      </c>
      <c r="EX276" s="21">
        <f t="shared" si="250"/>
        <v>28.185196353241313</v>
      </c>
      <c r="EY276" s="21">
        <f t="shared" si="250"/>
        <v>28.185196353241313</v>
      </c>
      <c r="EZ276" s="21">
        <f t="shared" si="250"/>
        <v>28.185196353241313</v>
      </c>
      <c r="FA276" s="101"/>
      <c r="FB276" s="101"/>
      <c r="FC276" s="1433"/>
      <c r="FD276" s="1433"/>
    </row>
    <row r="277" spans="1:160">
      <c r="A277" s="3202" t="s">
        <v>475</v>
      </c>
      <c r="B277" s="1433"/>
      <c r="C277" s="1433"/>
      <c r="D277" s="1433"/>
      <c r="E277" s="1433"/>
      <c r="F277" s="1433"/>
      <c r="G277" s="1433"/>
      <c r="H277" s="1433"/>
      <c r="I277" s="1433"/>
      <c r="J277" s="1433"/>
      <c r="K277" s="1433"/>
      <c r="L277" s="1433"/>
      <c r="M277" s="1433"/>
      <c r="N277" s="1433"/>
      <c r="O277" s="1433"/>
      <c r="P277" s="1433"/>
      <c r="Q277" s="1433"/>
      <c r="R277" s="1433"/>
      <c r="S277" s="1433"/>
      <c r="T277" s="1433"/>
      <c r="U277" s="1433"/>
      <c r="V277" s="1433"/>
      <c r="W277" s="1433"/>
      <c r="X277" s="1433"/>
      <c r="Y277" s="1433"/>
      <c r="Z277" s="1433"/>
      <c r="AA277" s="1433"/>
      <c r="AB277" s="1433"/>
      <c r="AC277" s="1433"/>
      <c r="AD277" s="1433"/>
      <c r="AE277" s="1433"/>
      <c r="AF277" s="1433"/>
      <c r="AG277" s="1433"/>
      <c r="AH277" s="1433"/>
      <c r="AI277" s="1433"/>
      <c r="AJ277" s="1433"/>
      <c r="AK277" s="1433"/>
      <c r="AL277" s="1433"/>
      <c r="AM277" s="1433"/>
      <c r="AN277" s="1433"/>
      <c r="AO277" s="1433"/>
      <c r="AP277" s="1433"/>
      <c r="AQ277" s="1433"/>
      <c r="AR277" s="1433"/>
      <c r="AS277" s="1433"/>
      <c r="AT277" s="1433"/>
      <c r="AU277" s="1433"/>
      <c r="AV277" s="1433"/>
      <c r="AW277" s="1433"/>
      <c r="AX277" s="1433"/>
      <c r="AY277" s="1433"/>
      <c r="AZ277" s="1433"/>
      <c r="BA277" s="1433"/>
      <c r="BB277" s="1433"/>
      <c r="BC277" s="1433"/>
      <c r="BD277" s="1433"/>
      <c r="BE277" s="1433"/>
      <c r="BF277" s="1433"/>
      <c r="BG277" s="1433"/>
      <c r="BH277" s="1433"/>
      <c r="BI277" s="1433"/>
      <c r="BJ277" s="1433"/>
      <c r="BK277" s="1433"/>
      <c r="BL277" s="1433"/>
      <c r="BM277" s="1433"/>
      <c r="BN277" s="1433"/>
      <c r="BO277" s="1433"/>
      <c r="BP277" s="1433"/>
      <c r="BQ277" s="1433"/>
      <c r="BR277" s="1433"/>
      <c r="BS277" s="1433"/>
      <c r="BT277" s="1433"/>
      <c r="BU277" s="1433"/>
      <c r="BV277" s="1433"/>
      <c r="BW277" s="1433"/>
      <c r="BX277" s="1433"/>
      <c r="BY277" s="1433"/>
      <c r="BZ277" s="1433"/>
      <c r="CA277" s="1433"/>
      <c r="CB277" s="1433"/>
      <c r="CC277" s="1433"/>
      <c r="CD277" s="1433"/>
      <c r="CE277" s="1433"/>
      <c r="CF277" s="1433"/>
      <c r="CG277" s="1433"/>
      <c r="CH277" s="1433"/>
      <c r="CI277" s="1433"/>
      <c r="CJ277" s="1433"/>
      <c r="CK277" s="1433"/>
      <c r="CL277" s="1433"/>
      <c r="CM277" s="1433"/>
      <c r="CN277" s="1433"/>
      <c r="CO277" s="1433"/>
      <c r="CP277" s="1433"/>
      <c r="CQ277" s="1433"/>
      <c r="CR277" s="1433"/>
      <c r="CS277" s="1433"/>
      <c r="CT277" s="3244"/>
      <c r="CU277" s="22"/>
      <c r="CV277" s="21">
        <f>+CV289</f>
        <v>0</v>
      </c>
      <c r="CW277" s="21">
        <f>+CW289</f>
        <v>0</v>
      </c>
      <c r="CX277" s="21">
        <f>+CX289</f>
        <v>0</v>
      </c>
      <c r="CY277" s="21">
        <f>+CY289</f>
        <v>0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7"/>
      <c r="DV277" s="967"/>
      <c r="DW277" s="967"/>
      <c r="DX277" s="967"/>
      <c r="DY277" s="22"/>
      <c r="DZ277" s="967">
        <v>0</v>
      </c>
      <c r="EA277" s="967">
        <v>0</v>
      </c>
      <c r="EB277" s="967">
        <v>0</v>
      </c>
      <c r="EC277" s="967">
        <v>0</v>
      </c>
      <c r="ED277" s="22">
        <f>+SUM(DZ277:EC277)</f>
        <v>0</v>
      </c>
      <c r="EE277" s="967">
        <v>0</v>
      </c>
      <c r="EF277" s="967">
        <v>0</v>
      </c>
      <c r="EG277" s="967">
        <v>0</v>
      </c>
      <c r="EH277" s="967">
        <v>0</v>
      </c>
      <c r="EI277" s="22">
        <f>+SUM(EE277:EH277)</f>
        <v>0</v>
      </c>
      <c r="EJ277" s="967">
        <v>0</v>
      </c>
      <c r="EK277" s="967">
        <v>0</v>
      </c>
      <c r="EL277" s="967">
        <v>0</v>
      </c>
      <c r="EM277" s="967">
        <v>0</v>
      </c>
      <c r="EN277" s="22">
        <f>+SUM(EJ277:EM277)</f>
        <v>0</v>
      </c>
      <c r="EO277" s="967">
        <v>0</v>
      </c>
      <c r="EP277" s="967">
        <v>0</v>
      </c>
      <c r="EQ277" s="21">
        <f>+EQ289</f>
        <v>0</v>
      </c>
      <c r="ER277" s="21">
        <f>+ER289</f>
        <v>0</v>
      </c>
      <c r="ES277" s="22">
        <f>+SUM(EO277:ER277)</f>
        <v>0</v>
      </c>
      <c r="ET277" s="21">
        <f t="shared" ref="ET277:EZ277" si="251">+ET289</f>
        <v>0</v>
      </c>
      <c r="EU277" s="21">
        <f t="shared" si="251"/>
        <v>0</v>
      </c>
      <c r="EV277" s="21">
        <f t="shared" si="251"/>
        <v>0</v>
      </c>
      <c r="EW277" s="21">
        <f t="shared" si="251"/>
        <v>0</v>
      </c>
      <c r="EX277" s="21">
        <f t="shared" si="251"/>
        <v>0</v>
      </c>
      <c r="EY277" s="21">
        <f t="shared" si="251"/>
        <v>0</v>
      </c>
      <c r="EZ277" s="21">
        <f t="shared" si="251"/>
        <v>0</v>
      </c>
      <c r="FA277" s="101"/>
      <c r="FB277" s="101"/>
      <c r="FC277" s="1433"/>
      <c r="FD277" s="1433"/>
    </row>
    <row r="278" spans="1:160">
      <c r="A278" s="3202" t="s">
        <v>477</v>
      </c>
      <c r="B278" s="1433"/>
      <c r="C278" s="1433"/>
      <c r="D278" s="1433"/>
      <c r="E278" s="1433"/>
      <c r="F278" s="1433"/>
      <c r="G278" s="1433"/>
      <c r="H278" s="1433"/>
      <c r="I278" s="1433"/>
      <c r="J278" s="1433"/>
      <c r="K278" s="1433"/>
      <c r="L278" s="1433"/>
      <c r="M278" s="1433"/>
      <c r="N278" s="1433"/>
      <c r="O278" s="1433"/>
      <c r="P278" s="1433"/>
      <c r="Q278" s="1433"/>
      <c r="R278" s="1433"/>
      <c r="S278" s="1433"/>
      <c r="T278" s="1433"/>
      <c r="U278" s="1433"/>
      <c r="V278" s="1433"/>
      <c r="W278" s="1433"/>
      <c r="X278" s="1433"/>
      <c r="Y278" s="1433"/>
      <c r="Z278" s="1433"/>
      <c r="AA278" s="1433"/>
      <c r="AB278" s="1433"/>
      <c r="AC278" s="1433"/>
      <c r="AD278" s="1433"/>
      <c r="AE278" s="1433"/>
      <c r="AF278" s="1433"/>
      <c r="AG278" s="1433"/>
      <c r="AH278" s="1433"/>
      <c r="AI278" s="1433"/>
      <c r="AJ278" s="1433"/>
      <c r="AK278" s="1433"/>
      <c r="AL278" s="1433"/>
      <c r="AM278" s="1433"/>
      <c r="AN278" s="1433"/>
      <c r="AO278" s="1433"/>
      <c r="AP278" s="1433"/>
      <c r="AQ278" s="1433"/>
      <c r="AR278" s="1433"/>
      <c r="AS278" s="1433"/>
      <c r="AT278" s="1433"/>
      <c r="AU278" s="1433"/>
      <c r="AV278" s="1433"/>
      <c r="AW278" s="1433"/>
      <c r="AX278" s="1433"/>
      <c r="AY278" s="1433"/>
      <c r="AZ278" s="1433"/>
      <c r="BA278" s="1433"/>
      <c r="BB278" s="1433"/>
      <c r="BC278" s="1433"/>
      <c r="BD278" s="1433"/>
      <c r="BE278" s="1433"/>
      <c r="BF278" s="1433"/>
      <c r="BG278" s="1433"/>
      <c r="BH278" s="1433"/>
      <c r="BI278" s="1433"/>
      <c r="BJ278" s="1433"/>
      <c r="BK278" s="1433"/>
      <c r="BL278" s="1433"/>
      <c r="BM278" s="1433"/>
      <c r="BN278" s="1433"/>
      <c r="BO278" s="1433"/>
      <c r="BP278" s="1433"/>
      <c r="BQ278" s="1433"/>
      <c r="BR278" s="1433"/>
      <c r="BS278" s="1433"/>
      <c r="BT278" s="1433"/>
      <c r="BU278" s="1433"/>
      <c r="BV278" s="1433"/>
      <c r="BW278" s="1433"/>
      <c r="BX278" s="1433"/>
      <c r="BY278" s="1433"/>
      <c r="BZ278" s="1433"/>
      <c r="CA278" s="1433"/>
      <c r="CB278" s="1433"/>
      <c r="CC278" s="1433"/>
      <c r="CD278" s="1433"/>
      <c r="CE278" s="1433"/>
      <c r="CF278" s="1433"/>
      <c r="CG278" s="1433"/>
      <c r="CH278" s="1433"/>
      <c r="CI278" s="1433"/>
      <c r="CJ278" s="1433"/>
      <c r="CK278" s="1433"/>
      <c r="CL278" s="1433"/>
      <c r="CM278" s="1433"/>
      <c r="CN278" s="1433"/>
      <c r="CO278" s="1433"/>
      <c r="CP278" s="1433"/>
      <c r="CQ278" s="1433"/>
      <c r="CR278" s="1433"/>
      <c r="CS278" s="1433"/>
      <c r="CT278" s="3244"/>
      <c r="CU278" s="22"/>
      <c r="CV278" s="21">
        <f>+CV276-CV277</f>
        <v>71.657235218891259</v>
      </c>
      <c r="CW278" s="21">
        <f>+CW276-CW277</f>
        <v>109.83556828455865</v>
      </c>
      <c r="CX278" s="21">
        <f>+CX276-CX277</f>
        <v>85.514186949797761</v>
      </c>
      <c r="CY278" s="21">
        <f>+CY276-CY277</f>
        <v>107.28941247323343</v>
      </c>
      <c r="CZ278" s="22"/>
      <c r="DA278" s="21"/>
      <c r="DB278" s="21"/>
      <c r="DC278" s="21"/>
      <c r="DD278" s="21"/>
      <c r="DE278" s="22"/>
      <c r="DF278" s="21"/>
      <c r="DG278" s="21"/>
      <c r="DH278" s="21"/>
      <c r="DI278" s="21"/>
      <c r="DJ278" s="22"/>
      <c r="DK278" s="21"/>
      <c r="DL278" s="21"/>
      <c r="DM278" s="21"/>
      <c r="DN278" s="21"/>
      <c r="DO278" s="22"/>
      <c r="DP278" s="21"/>
      <c r="DQ278" s="21"/>
      <c r="DR278" s="21"/>
      <c r="DS278" s="21"/>
      <c r="DT278" s="22"/>
      <c r="DU278" s="967"/>
      <c r="DV278" s="967"/>
      <c r="DW278" s="967"/>
      <c r="DX278" s="967"/>
      <c r="DY278" s="22"/>
      <c r="DZ278" s="21">
        <f>+DZ45*DZ279*3/1000</f>
        <v>5.6054353368820715</v>
      </c>
      <c r="EA278" s="21">
        <f>+EA45*EA279*3/1000</f>
        <v>4.8984258148637325</v>
      </c>
      <c r="EB278" s="21">
        <f>+EB45*EB279*3/1000</f>
        <v>4.8223882080352496</v>
      </c>
      <c r="EC278" s="21">
        <f>+EC45*EC279*3/1000</f>
        <v>6.3726724735011917</v>
      </c>
      <c r="ED278" s="22">
        <f>+SUM(DZ278:EC278)</f>
        <v>21.698921833282245</v>
      </c>
      <c r="EE278" s="21">
        <f>+EE45*EE279*3/1000</f>
        <v>4.3735151914508794</v>
      </c>
      <c r="EF278" s="21">
        <f>+EF45*EF279*3/1000</f>
        <v>6.6431023044882584</v>
      </c>
      <c r="EG278" s="21">
        <f>+EG45*EG279*3/1000</f>
        <v>3.7215016119402979</v>
      </c>
      <c r="EH278" s="21">
        <f>+EH45*EH279*3/1000</f>
        <v>6.9906928956203442</v>
      </c>
      <c r="EI278" s="22">
        <f>+SUM(EE278:EH278)</f>
        <v>21.72881200349978</v>
      </c>
      <c r="EJ278" s="21">
        <f>+EJ45*EJ279*3/1000</f>
        <v>7.7280864222076557</v>
      </c>
      <c r="EK278" s="21">
        <f>+EK45*EK279*3/1000</f>
        <v>6.8733764938962478</v>
      </c>
      <c r="EL278" s="21">
        <f>+EL45*EL279*3/1000</f>
        <v>8.8546791415734631</v>
      </c>
      <c r="EM278" s="21">
        <f>+EM45*EM279*3/1000</f>
        <v>9.3612553097064453</v>
      </c>
      <c r="EN278" s="22">
        <f>+SUM(EJ278:EM278)</f>
        <v>32.817397367383812</v>
      </c>
      <c r="EO278" s="21">
        <f>+EO45*EO279*3/1000</f>
        <v>16.438018124093265</v>
      </c>
      <c r="EP278" s="21">
        <f>+EP45*EP279*3/1000</f>
        <v>6.3038404539807509</v>
      </c>
      <c r="EQ278" s="21">
        <f>+EQ45*EQ279*3/1000</f>
        <v>24.921932266625131</v>
      </c>
      <c r="ER278" s="21">
        <f>+ER45*ER279*3/1000</f>
        <v>24.565156542419857</v>
      </c>
      <c r="ES278" s="22">
        <f>+SUM(EO278:ER278)</f>
        <v>72.228947387119007</v>
      </c>
      <c r="ET278" s="21">
        <f t="shared" ref="ET278:EZ278" si="252">+ET45*ET279*12/1000</f>
        <v>35.007573939845123</v>
      </c>
      <c r="EU278" s="21">
        <f t="shared" si="252"/>
        <v>70.233818119142001</v>
      </c>
      <c r="EV278" s="21">
        <f t="shared" si="252"/>
        <v>54.303072901031967</v>
      </c>
      <c r="EW278" s="21">
        <f t="shared" si="252"/>
        <v>28.185196353241313</v>
      </c>
      <c r="EX278" s="21">
        <f t="shared" si="252"/>
        <v>28.185196353241313</v>
      </c>
      <c r="EY278" s="21">
        <f t="shared" si="252"/>
        <v>28.185196353241313</v>
      </c>
      <c r="EZ278" s="21">
        <f t="shared" si="252"/>
        <v>28.185196353241313</v>
      </c>
      <c r="FA278" s="101"/>
      <c r="FB278" s="101"/>
      <c r="FC278" s="1433"/>
      <c r="FD278" s="1433"/>
    </row>
    <row r="279" spans="1:160" ht="12" customHeight="1">
      <c r="A279" s="226" t="s">
        <v>481</v>
      </c>
      <c r="B279" s="10"/>
      <c r="C279" s="10"/>
      <c r="D279" s="10"/>
      <c r="E279" s="10"/>
      <c r="F279" s="10"/>
      <c r="G279" s="10"/>
      <c r="H279" s="10"/>
      <c r="I279" s="10"/>
      <c r="J279" s="10"/>
      <c r="K279" s="10"/>
      <c r="L279" s="10"/>
      <c r="M279" s="10"/>
      <c r="N279" s="10"/>
      <c r="O279" s="10"/>
      <c r="P279" s="10"/>
      <c r="Q279" s="10"/>
      <c r="R279" s="10"/>
      <c r="S279" s="10"/>
      <c r="T279" s="10"/>
      <c r="U279" s="10"/>
      <c r="V279" s="10"/>
      <c r="W279" s="10"/>
      <c r="X279" s="10"/>
      <c r="Y279" s="10"/>
      <c r="Z279" s="10"/>
      <c r="AA279" s="10"/>
      <c r="AB279" s="10"/>
      <c r="AC279" s="10"/>
      <c r="AD279" s="10"/>
      <c r="AE279" s="10"/>
      <c r="AF279" s="10"/>
      <c r="AG279" s="10"/>
      <c r="AH279" s="10"/>
      <c r="AI279" s="10"/>
      <c r="AJ279" s="10"/>
      <c r="AK279" s="10"/>
      <c r="AL279" s="10"/>
      <c r="AM279" s="10"/>
      <c r="AN279" s="10"/>
      <c r="AO279" s="10"/>
      <c r="AP279" s="10"/>
      <c r="AQ279" s="10"/>
      <c r="AR279" s="10"/>
      <c r="AS279" s="10"/>
      <c r="AT279" s="10"/>
      <c r="AU279" s="10"/>
      <c r="AV279" s="10"/>
      <c r="AW279" s="10"/>
      <c r="AX279" s="10"/>
      <c r="AY279" s="10"/>
      <c r="AZ279" s="10"/>
      <c r="BA279" s="10"/>
      <c r="BB279" s="10"/>
      <c r="BC279" s="10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BT279" s="10"/>
      <c r="BU279" s="10"/>
      <c r="BV279" s="10"/>
      <c r="BW279" s="10"/>
      <c r="BX279" s="10"/>
      <c r="BY279" s="10"/>
      <c r="BZ279" s="10"/>
      <c r="CA279" s="10"/>
      <c r="CB279" s="10"/>
      <c r="CC279" s="10"/>
      <c r="CD279" s="10"/>
      <c r="CE279" s="10"/>
      <c r="CF279" s="9"/>
      <c r="CG279" s="10"/>
      <c r="CH279" s="10"/>
      <c r="CI279" s="10"/>
      <c r="CJ279" s="10"/>
      <c r="CK279" s="9"/>
      <c r="CL279" s="10"/>
      <c r="CM279" s="10"/>
      <c r="CN279" s="10"/>
      <c r="CO279" s="10"/>
      <c r="CP279" s="9"/>
      <c r="CQ279" s="10"/>
      <c r="CR279" s="10"/>
      <c r="CS279" s="10"/>
      <c r="CT279" s="2056"/>
      <c r="CU279" s="10"/>
      <c r="CV279" s="739">
        <f>+CV278/CV45/3*1000</f>
        <v>2.8551245326370172</v>
      </c>
      <c r="CW279" s="739">
        <f>+CW278/CW45/3*1000</f>
        <v>4.3830130778941259</v>
      </c>
      <c r="CX279" s="739">
        <f>+CX278/CX45/3*1000</f>
        <v>3.4234492388277635</v>
      </c>
      <c r="CY279" s="739">
        <f>+CY278/CY45/3*1000</f>
        <v>4.2932938164559191</v>
      </c>
      <c r="CZ279" s="763"/>
      <c r="DA279" s="739"/>
      <c r="DB279" s="739"/>
      <c r="DC279" s="739"/>
      <c r="DD279" s="739"/>
      <c r="DE279" s="763"/>
      <c r="DF279" s="739"/>
      <c r="DG279" s="739"/>
      <c r="DH279" s="739"/>
      <c r="DI279" s="739"/>
      <c r="DJ279" s="763"/>
      <c r="DK279" s="739"/>
      <c r="DL279" s="739"/>
      <c r="DM279" s="739"/>
      <c r="DN279" s="739"/>
      <c r="DO279" s="763"/>
      <c r="DP279" s="739"/>
      <c r="DQ279" s="739"/>
      <c r="DR279" s="739"/>
      <c r="DS279" s="739"/>
      <c r="DT279" s="763"/>
      <c r="DU279" s="739"/>
      <c r="DV279" s="739"/>
      <c r="DW279" s="739"/>
      <c r="DX279" s="739"/>
      <c r="DY279" s="763"/>
      <c r="DZ279" s="739">
        <f>Cable!DZ393*0.75</f>
        <v>2.7032384919377273</v>
      </c>
      <c r="EA279" s="739">
        <f>Cable!EA393*0.75</f>
        <v>2.198772697218661</v>
      </c>
      <c r="EB279" s="739">
        <f>Cable!EB393*0.75</f>
        <v>1.8521289733975688</v>
      </c>
      <c r="EC279" s="739">
        <f>Cable!EC393*0.75</f>
        <v>2.3599868434993119</v>
      </c>
      <c r="ED279" s="763">
        <f>+ED278/ED45/12*1000</f>
        <v>2.0089362138727407</v>
      </c>
      <c r="EE279" s="739">
        <f>Cable!EE393*0.75</f>
        <v>1.582199258899819</v>
      </c>
      <c r="EF279" s="739">
        <f>Cable!EF393*0.75</f>
        <v>2.2538090939739637</v>
      </c>
      <c r="EG279" s="739">
        <f>Cable!EG393*0.75</f>
        <v>1.2083582089552238</v>
      </c>
      <c r="EH279" s="739">
        <f>Cable!EH393*0.75</f>
        <v>1.9899495860006673</v>
      </c>
      <c r="EI279" s="763">
        <f>+EI278/EI45/12*1000</f>
        <v>1.5463145462211627</v>
      </c>
      <c r="EJ279" s="739">
        <f>Cable!EJ393*0.75</f>
        <v>1.9565766424142126</v>
      </c>
      <c r="EK279" s="739">
        <f>Cable!EK393*0.75</f>
        <v>1.4435923999530063</v>
      </c>
      <c r="EL279" s="739">
        <f>Cable!EL393*0.75</f>
        <v>1.5467769174393777</v>
      </c>
      <c r="EM279" s="739">
        <f>Cable!EM393*0.75</f>
        <v>1.4455081468331938</v>
      </c>
      <c r="EN279" s="763">
        <f>+EN278/EN45/12*1000</f>
        <v>1.2668657589978465</v>
      </c>
      <c r="EO279" s="739">
        <f>Cable!EO393*0.75</f>
        <v>2.3090347133155311</v>
      </c>
      <c r="EP279" s="739">
        <f>Cable!EP393*0.75</f>
        <v>0.7901034597957951</v>
      </c>
      <c r="EQ279" s="739">
        <f>Cable!EQ393*0.75</f>
        <v>3.0539338120512136</v>
      </c>
      <c r="ER279" s="739">
        <f>Cable!ER393*0.75</f>
        <v>2.9937063154942796</v>
      </c>
      <c r="ES279" s="763">
        <f>+ES278/ES45/12*1000</f>
        <v>2.2005992062469235</v>
      </c>
      <c r="ET279" s="739">
        <f>Cable!EX393*0.75</f>
        <v>0.9849746195963357</v>
      </c>
      <c r="EU279" s="739">
        <f>Cable!FC393*0.75</f>
        <v>1.8904451474790589</v>
      </c>
      <c r="EV279" s="739">
        <f>Cable!FH393*0.75</f>
        <v>1.4060011061472142</v>
      </c>
      <c r="EW279" s="739">
        <f>Cable!FI393*0.75</f>
        <v>0.70300055307360709</v>
      </c>
      <c r="EX279" s="739">
        <f>Cable!FJ393*0.75</f>
        <v>0.70300055307360709</v>
      </c>
      <c r="EY279" s="739">
        <f>Cable!FK393*0.75</f>
        <v>0.70300055307360709</v>
      </c>
      <c r="EZ279" s="739">
        <f>Cable!FL393*0.75</f>
        <v>0.70300055307360709</v>
      </c>
      <c r="FA279" s="101"/>
      <c r="FB279" s="101"/>
      <c r="FC279" s="110"/>
      <c r="FD279" s="110"/>
    </row>
    <row r="280" spans="1:160">
      <c r="A280" s="226" t="s">
        <v>478</v>
      </c>
      <c r="B280" s="1433"/>
      <c r="C280" s="1433"/>
      <c r="D280" s="1433"/>
      <c r="E280" s="1433"/>
      <c r="F280" s="1433"/>
      <c r="G280" s="1433"/>
      <c r="H280" s="1433"/>
      <c r="I280" s="1433"/>
      <c r="J280" s="1433"/>
      <c r="K280" s="1433"/>
      <c r="L280" s="1433"/>
      <c r="M280" s="1433"/>
      <c r="N280" s="1433"/>
      <c r="O280" s="1433"/>
      <c r="P280" s="1433"/>
      <c r="Q280" s="1433"/>
      <c r="R280" s="1433"/>
      <c r="S280" s="1433"/>
      <c r="T280" s="1433"/>
      <c r="U280" s="1433"/>
      <c r="V280" s="1433"/>
      <c r="W280" s="1433"/>
      <c r="X280" s="1433"/>
      <c r="Y280" s="1433"/>
      <c r="Z280" s="1433"/>
      <c r="AA280" s="1433"/>
      <c r="AB280" s="1433"/>
      <c r="AC280" s="1433"/>
      <c r="AD280" s="1433"/>
      <c r="AE280" s="1433"/>
      <c r="AF280" s="1433"/>
      <c r="AG280" s="1433"/>
      <c r="AH280" s="1433"/>
      <c r="AI280" s="1433"/>
      <c r="AJ280" s="1433"/>
      <c r="AK280" s="1433"/>
      <c r="AL280" s="1433"/>
      <c r="AM280" s="1433"/>
      <c r="AN280" s="1433"/>
      <c r="AO280" s="1433"/>
      <c r="AP280" s="1433"/>
      <c r="AQ280" s="1433"/>
      <c r="AR280" s="1433"/>
      <c r="AS280" s="1433"/>
      <c r="AT280" s="1433"/>
      <c r="AU280" s="1433"/>
      <c r="AV280" s="1433"/>
      <c r="AW280" s="1433"/>
      <c r="AX280" s="1433"/>
      <c r="AY280" s="1433"/>
      <c r="AZ280" s="1433"/>
      <c r="BA280" s="1433"/>
      <c r="BB280" s="1433"/>
      <c r="BC280" s="1433"/>
      <c r="BD280" s="1433"/>
      <c r="BE280" s="1433"/>
      <c r="BF280" s="1433"/>
      <c r="BG280" s="1433"/>
      <c r="BH280" s="1433"/>
      <c r="BI280" s="1433"/>
      <c r="BJ280" s="1433"/>
      <c r="BK280" s="1433"/>
      <c r="BL280" s="1433"/>
      <c r="BM280" s="1433"/>
      <c r="BN280" s="1433"/>
      <c r="BO280" s="1433"/>
      <c r="BP280" s="1433"/>
      <c r="BQ280" s="1433"/>
      <c r="BR280" s="1433"/>
      <c r="BS280" s="1433"/>
      <c r="BT280" s="1433"/>
      <c r="BU280" s="1433"/>
      <c r="BV280" s="1433"/>
      <c r="BW280" s="1433"/>
      <c r="BX280" s="1433"/>
      <c r="BY280" s="1433"/>
      <c r="BZ280" s="1433"/>
      <c r="CA280" s="1433"/>
      <c r="CB280" s="1433"/>
      <c r="CC280" s="1433"/>
      <c r="CD280" s="1433"/>
      <c r="CE280" s="1433"/>
      <c r="CF280" s="1433"/>
      <c r="CG280" s="1433"/>
      <c r="CH280" s="1433"/>
      <c r="CI280" s="1433"/>
      <c r="CJ280" s="1433"/>
      <c r="CK280" s="1433"/>
      <c r="CL280" s="1433"/>
      <c r="CM280" s="1433"/>
      <c r="CN280" s="1433"/>
      <c r="CO280" s="1433"/>
      <c r="CP280" s="1433"/>
      <c r="CQ280" s="1433"/>
      <c r="CR280" s="1433"/>
      <c r="CS280" s="1433"/>
      <c r="CT280" s="3244"/>
      <c r="CU280" s="22"/>
      <c r="CV280" s="116">
        <f>+CV276/CV$45/3*1000</f>
        <v>2.8551245326370172</v>
      </c>
      <c r="CW280" s="116">
        <f>+CW276/CW$45/3*1000</f>
        <v>4.3830130778941259</v>
      </c>
      <c r="CX280" s="116">
        <f>+CX276/CX$45/3*1000</f>
        <v>3.4234492388277635</v>
      </c>
      <c r="CY280" s="116">
        <f>+CY276/CY$45/3*1000</f>
        <v>4.2932938164559191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+DZ276/DZ$45/3*1000</f>
        <v>2.7032384919377273</v>
      </c>
      <c r="EA280" s="116">
        <f>+EA276/EA$45/3*1000</f>
        <v>2.1987726972186605</v>
      </c>
      <c r="EB280" s="116">
        <f>+EB276/EB$45/3*1000</f>
        <v>1.8521289733975688</v>
      </c>
      <c r="EC280" s="116">
        <f>+EC276/EC$45/3*1000</f>
        <v>2.3599868434993119</v>
      </c>
      <c r="ED280" s="115">
        <f>+ED276/ED$45/12*1000</f>
        <v>2.0089362138727407</v>
      </c>
      <c r="EE280" s="116">
        <f>+EE276/EE$45/3*1000</f>
        <v>1.5821992588998188</v>
      </c>
      <c r="EF280" s="116">
        <f>+EF276/EF$45/3*1000</f>
        <v>2.2538090939739637</v>
      </c>
      <c r="EG280" s="116">
        <f>+EG276/EG$45/3*1000</f>
        <v>1.2083582089552238</v>
      </c>
      <c r="EH280" s="116">
        <f>+EH276/EH$45/3*1000</f>
        <v>1.9899495860006673</v>
      </c>
      <c r="EI280" s="115">
        <f>+EI276/EI$45/12*1000</f>
        <v>1.5463145462211627</v>
      </c>
      <c r="EJ280" s="116">
        <f>+EJ276/EJ$45/3*1000</f>
        <v>1.9565766424142124</v>
      </c>
      <c r="EK280" s="116">
        <f>+EK276/EK$45/3*1000</f>
        <v>1.443592399953006</v>
      </c>
      <c r="EL280" s="116">
        <f>+EL276/EL$45/3*1000</f>
        <v>1.546776917439378</v>
      </c>
      <c r="EM280" s="116">
        <f>+EM276/EM$45/3*1000</f>
        <v>1.4455081468331936</v>
      </c>
      <c r="EN280" s="115">
        <f>+EN276/EN$45/12*1000</f>
        <v>1.2668657589978465</v>
      </c>
      <c r="EO280" s="116">
        <f>+EO276/EO$45/3*1000</f>
        <v>2.3090347133155311</v>
      </c>
      <c r="EP280" s="116">
        <f>+EP276/EP$45/3*1000</f>
        <v>0.7901034597957951</v>
      </c>
      <c r="EQ280" s="116">
        <f>+EQ276/EQ$45/3*1000</f>
        <v>3.0539338120512132</v>
      </c>
      <c r="ER280" s="116">
        <f>+ER276/ER$45/3*1000</f>
        <v>2.9937063154942791</v>
      </c>
      <c r="ES280" s="115">
        <f t="shared" ref="ES280:EZ280" si="253">+ES276/ES$45/12*1000</f>
        <v>2.2005992062469235</v>
      </c>
      <c r="ET280" s="116">
        <f t="shared" si="253"/>
        <v>0.98497461959633559</v>
      </c>
      <c r="EU280" s="116">
        <f t="shared" si="253"/>
        <v>1.8904451474790589</v>
      </c>
      <c r="EV280" s="116">
        <f t="shared" si="253"/>
        <v>1.4060011061472142</v>
      </c>
      <c r="EW280" s="116">
        <f t="shared" si="253"/>
        <v>0.70300055307360709</v>
      </c>
      <c r="EX280" s="116">
        <f t="shared" si="253"/>
        <v>0.70300055307360709</v>
      </c>
      <c r="EY280" s="116">
        <f t="shared" si="253"/>
        <v>0.70300055307360709</v>
      </c>
      <c r="EZ280" s="116">
        <f t="shared" si="253"/>
        <v>0.70300055307360709</v>
      </c>
      <c r="FA280" s="1433"/>
      <c r="FB280" s="1433"/>
      <c r="FC280" s="1433"/>
      <c r="FD280" s="1433"/>
    </row>
    <row r="281" spans="1:160">
      <c r="A281" s="226" t="s">
        <v>469</v>
      </c>
      <c r="B281" s="1433"/>
      <c r="C281" s="1433"/>
      <c r="D281" s="1433"/>
      <c r="E281" s="1433"/>
      <c r="F281" s="1433"/>
      <c r="G281" s="1433"/>
      <c r="H281" s="1433"/>
      <c r="I281" s="1433"/>
      <c r="J281" s="1433"/>
      <c r="K281" s="1433"/>
      <c r="L281" s="1433"/>
      <c r="M281" s="1433"/>
      <c r="N281" s="1433"/>
      <c r="O281" s="1433"/>
      <c r="P281" s="1433"/>
      <c r="Q281" s="1433"/>
      <c r="R281" s="1433"/>
      <c r="S281" s="1433"/>
      <c r="T281" s="1433"/>
      <c r="U281" s="1433"/>
      <c r="V281" s="1433"/>
      <c r="W281" s="1433"/>
      <c r="X281" s="1433"/>
      <c r="Y281" s="1433"/>
      <c r="Z281" s="1433"/>
      <c r="AA281" s="1433"/>
      <c r="AB281" s="1433"/>
      <c r="AC281" s="1433"/>
      <c r="AD281" s="1433"/>
      <c r="AE281" s="1433"/>
      <c r="AF281" s="1433"/>
      <c r="AG281" s="1433"/>
      <c r="AH281" s="1433"/>
      <c r="AI281" s="1433"/>
      <c r="AJ281" s="1433"/>
      <c r="AK281" s="1433"/>
      <c r="AL281" s="1433"/>
      <c r="AM281" s="1433"/>
      <c r="AN281" s="1433"/>
      <c r="AO281" s="1433"/>
      <c r="AP281" s="1433"/>
      <c r="AQ281" s="1433"/>
      <c r="AR281" s="1433"/>
      <c r="AS281" s="1433"/>
      <c r="AT281" s="1433"/>
      <c r="AU281" s="1433"/>
      <c r="AV281" s="1433"/>
      <c r="AW281" s="1433"/>
      <c r="AX281" s="1433"/>
      <c r="AY281" s="1433"/>
      <c r="AZ281" s="1433"/>
      <c r="BA281" s="1433"/>
      <c r="BB281" s="1433"/>
      <c r="BC281" s="1433"/>
      <c r="BD281" s="1433"/>
      <c r="BE281" s="1433"/>
      <c r="BF281" s="1433"/>
      <c r="BG281" s="1433"/>
      <c r="BH281" s="1433"/>
      <c r="BI281" s="1433"/>
      <c r="BJ281" s="1433"/>
      <c r="BK281" s="1433"/>
      <c r="BL281" s="1433"/>
      <c r="BM281" s="1433"/>
      <c r="BN281" s="1433"/>
      <c r="BO281" s="1433"/>
      <c r="BP281" s="1433"/>
      <c r="BQ281" s="1433"/>
      <c r="BR281" s="1433"/>
      <c r="BS281" s="1433"/>
      <c r="BT281" s="1433"/>
      <c r="BU281" s="1433"/>
      <c r="BV281" s="1433"/>
      <c r="BW281" s="1433"/>
      <c r="BX281" s="1433"/>
      <c r="BY281" s="1433"/>
      <c r="BZ281" s="1433"/>
      <c r="CA281" s="1433"/>
      <c r="CB281" s="1433"/>
      <c r="CC281" s="1433"/>
      <c r="CD281" s="1433"/>
      <c r="CE281" s="1433"/>
      <c r="CF281" s="1433"/>
      <c r="CG281" s="1433"/>
      <c r="CH281" s="1433"/>
      <c r="CI281" s="1433"/>
      <c r="CJ281" s="1433"/>
      <c r="CK281" s="1433"/>
      <c r="CL281" s="1433"/>
      <c r="CM281" s="1433"/>
      <c r="CN281" s="1433"/>
      <c r="CO281" s="1433"/>
      <c r="CP281" s="1433"/>
      <c r="CQ281" s="1433"/>
      <c r="CR281" s="1433"/>
      <c r="CS281" s="1433"/>
      <c r="CT281" s="3244"/>
      <c r="CU281" s="22"/>
      <c r="CV281" s="101">
        <f>+CV276/CV$11</f>
        <v>4.1007241691539215E-2</v>
      </c>
      <c r="CW281" s="101">
        <f>+CW276/CW$11</f>
        <v>6.1904493907277321E-2</v>
      </c>
      <c r="CX281" s="101">
        <f>+CX276/CX$11</f>
        <v>4.8192679904426272E-2</v>
      </c>
      <c r="CY281" s="101">
        <f>+CY276/CY$11</f>
        <v>6.0769474090891298E-2</v>
      </c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>
        <f t="shared" ref="DZ281:EZ281" si="254">+DZ276/DZ$11</f>
        <v>4.0114875823376764E-2</v>
      </c>
      <c r="EA281" s="101">
        <f t="shared" si="254"/>
        <v>2.9061917147115739E-2</v>
      </c>
      <c r="EB281" s="101">
        <f t="shared" si="254"/>
        <v>2.673123970280445E-2</v>
      </c>
      <c r="EC281" s="101">
        <f t="shared" si="254"/>
        <v>3.2312502915492543E-2</v>
      </c>
      <c r="ED281" s="102">
        <f t="shared" si="254"/>
        <v>3.1635292648554546E-2</v>
      </c>
      <c r="EE281" s="101">
        <f t="shared" si="254"/>
        <v>2.1625019534658289E-2</v>
      </c>
      <c r="EF281" s="101">
        <f t="shared" si="254"/>
        <v>3.2074625829967084E-2</v>
      </c>
      <c r="EG281" s="101">
        <f t="shared" si="254"/>
        <v>1.7593855603158157E-2</v>
      </c>
      <c r="EH281" s="101">
        <f t="shared" si="254"/>
        <v>3.1400887447593354E-2</v>
      </c>
      <c r="EI281" s="102">
        <f t="shared" si="254"/>
        <v>2.5760076426602743E-2</v>
      </c>
      <c r="EJ281" s="101">
        <f t="shared" si="254"/>
        <v>3.1026795929739202E-2</v>
      </c>
      <c r="EK281" s="101">
        <f t="shared" si="254"/>
        <v>2.3746397634085474E-2</v>
      </c>
      <c r="EL281" s="101">
        <f t="shared" si="254"/>
        <v>2.6481163708365646E-2</v>
      </c>
      <c r="EM281" s="101">
        <f t="shared" si="254"/>
        <v>2.5295150176165408E-2</v>
      </c>
      <c r="EN281" s="102">
        <f t="shared" si="254"/>
        <v>2.6402095212880901E-2</v>
      </c>
      <c r="EO281" s="101">
        <f t="shared" si="254"/>
        <v>4.1120521267356464E-2</v>
      </c>
      <c r="EP281" s="101">
        <f t="shared" si="254"/>
        <v>1.4417841462086699E-2</v>
      </c>
      <c r="EQ281" s="101">
        <f t="shared" si="254"/>
        <v>5.4613645140756444E-2</v>
      </c>
      <c r="ER281" s="101">
        <f t="shared" si="254"/>
        <v>5.571566189996123E-2</v>
      </c>
      <c r="ES281" s="102">
        <f t="shared" si="254"/>
        <v>4.1649458912125771E-2</v>
      </c>
      <c r="ET281" s="101">
        <f t="shared" si="254"/>
        <v>2.1338863823492409E-2</v>
      </c>
      <c r="EU281" s="101">
        <f t="shared" si="254"/>
        <v>5.0360952869484076E-2</v>
      </c>
      <c r="EV281" s="101">
        <f t="shared" si="254"/>
        <v>4.8648631281897628E-2</v>
      </c>
      <c r="EW281" s="101">
        <f t="shared" si="254"/>
        <v>3.1279102883514293E-2</v>
      </c>
      <c r="EX281" s="101">
        <f t="shared" si="254"/>
        <v>3.9439635136266762E-2</v>
      </c>
      <c r="EY281" s="101">
        <f t="shared" si="254"/>
        <v>5.1000633418728181E-2</v>
      </c>
      <c r="EZ281" s="101">
        <f t="shared" si="254"/>
        <v>6.5945240263203878E-2</v>
      </c>
      <c r="FA281" s="1433"/>
      <c r="FB281" s="1433"/>
      <c r="FC281" s="1433"/>
      <c r="FD281" s="1433"/>
    </row>
    <row r="282" spans="1:160" ht="12" hidden="1" customHeight="1" outlineLevel="1">
      <c r="A282" s="44" t="s">
        <v>470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55"/>
      <c r="CU282" s="207"/>
      <c r="CV282" s="207"/>
      <c r="CW282" s="207"/>
      <c r="CX282" s="207"/>
      <c r="CY282" s="207"/>
      <c r="CZ282" s="207"/>
      <c r="DA282" s="207"/>
      <c r="DB282" s="207"/>
      <c r="DC282" s="207"/>
      <c r="DD282" s="207"/>
      <c r="DE282" s="207"/>
      <c r="DF282" s="207"/>
      <c r="DG282" s="207"/>
      <c r="DH282" s="207"/>
      <c r="DI282" s="207"/>
      <c r="DJ282" s="207"/>
      <c r="DK282" s="207"/>
      <c r="DL282" s="207"/>
      <c r="DM282" s="207"/>
      <c r="DN282" s="207"/>
      <c r="DO282" s="207"/>
      <c r="DP282" s="207"/>
      <c r="DQ282" s="207"/>
      <c r="DR282" s="207"/>
      <c r="DS282" s="207"/>
      <c r="DT282" s="207"/>
      <c r="DU282" s="912"/>
      <c r="DV282" s="207"/>
      <c r="DW282" s="207"/>
      <c r="DX282" s="207"/>
      <c r="DY282" s="1495"/>
      <c r="DZ282" s="207"/>
      <c r="EA282" s="207"/>
      <c r="EB282" s="207"/>
      <c r="EC282" s="207"/>
      <c r="ED282" s="1495"/>
      <c r="EE282" s="207"/>
      <c r="EF282" s="207"/>
      <c r="EG282" s="1495"/>
      <c r="EH282" s="1495"/>
      <c r="EI282" s="1495"/>
      <c r="EJ282" s="1495"/>
      <c r="EK282" s="1495"/>
      <c r="EL282" s="1495"/>
      <c r="EM282" s="1495"/>
      <c r="EN282" s="1495"/>
      <c r="EO282" s="1495"/>
      <c r="EP282" s="1495"/>
      <c r="EQ282" s="1495"/>
      <c r="ER282" s="1495"/>
      <c r="ES282" s="1495"/>
      <c r="ET282" s="1495"/>
      <c r="EU282" s="1495"/>
      <c r="EV282" s="1495"/>
      <c r="EW282" s="1495"/>
      <c r="EX282" s="1495"/>
      <c r="EY282" s="1495"/>
      <c r="EZ282" s="1495"/>
      <c r="FA282" s="101"/>
      <c r="FB282" s="101"/>
      <c r="FC282" s="110"/>
      <c r="FD282" s="110"/>
    </row>
    <row r="283" spans="1:160" ht="12" hidden="1" customHeight="1" outlineLevel="1">
      <c r="A283" s="1433" t="s">
        <v>471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55"/>
      <c r="CU283" s="207"/>
      <c r="CV283" s="21">
        <f>+CV45</f>
        <v>8365.9205754162595</v>
      </c>
      <c r="CW283" s="21">
        <f>+CW45</f>
        <v>8353.1249951103309</v>
      </c>
      <c r="CX283" s="21">
        <f>+CX45</f>
        <v>8326.3185736693831</v>
      </c>
      <c r="CY283" s="21">
        <f>+CY45</f>
        <v>833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21"/>
      <c r="DQ283" s="21"/>
      <c r="DR283" s="21"/>
      <c r="DS283" s="21"/>
      <c r="DT283" s="207"/>
      <c r="DU283" s="154"/>
      <c r="DV283" s="21"/>
      <c r="DW283" s="21"/>
      <c r="DX283" s="21"/>
      <c r="DY283" s="207"/>
      <c r="DZ283" s="21">
        <f>+DZ45</f>
        <v>691.2</v>
      </c>
      <c r="EA283" s="21">
        <f>+EA45</f>
        <v>742.6</v>
      </c>
      <c r="EB283" s="21">
        <f>+EB45</f>
        <v>867.9</v>
      </c>
      <c r="EC283" s="21">
        <f>+EC45</f>
        <v>900.1</v>
      </c>
      <c r="ED283" s="207">
        <f>+EC283</f>
        <v>900.1</v>
      </c>
      <c r="EE283" s="21">
        <f>+EE45</f>
        <v>921.4</v>
      </c>
      <c r="EF283" s="21">
        <f>+EF45</f>
        <v>982.5</v>
      </c>
      <c r="EG283" s="21">
        <f>+EG45</f>
        <v>1026.5999999999999</v>
      </c>
      <c r="EH283" s="21">
        <f>+EH45</f>
        <v>1171</v>
      </c>
      <c r="EI283" s="207">
        <f>+EH283</f>
        <v>1171</v>
      </c>
      <c r="EJ283" s="21">
        <f>+EJ45</f>
        <v>1316.6</v>
      </c>
      <c r="EK283" s="21">
        <f>+EK45</f>
        <v>1587.1</v>
      </c>
      <c r="EL283" s="21">
        <f>+EL45</f>
        <v>1908.2</v>
      </c>
      <c r="EM283" s="21">
        <f>+EM45</f>
        <v>2158.6999999999998</v>
      </c>
      <c r="EN283" s="207">
        <f>+EM283</f>
        <v>2158.6999999999998</v>
      </c>
      <c r="EO283" s="21">
        <f>+EO45</f>
        <v>2373</v>
      </c>
      <c r="EP283" s="21">
        <f>+EP45</f>
        <v>2659.5</v>
      </c>
      <c r="EQ283" s="21">
        <f>+EQ45</f>
        <v>2720.2</v>
      </c>
      <c r="ER283" s="21">
        <f>+ER45</f>
        <v>2735.2</v>
      </c>
      <c r="ES283" s="207">
        <f>+ER283</f>
        <v>2735.2</v>
      </c>
      <c r="ET283" s="21">
        <f t="shared" ref="ET283:EZ283" si="255">+ET45</f>
        <v>2961.8</v>
      </c>
      <c r="EU283" s="21">
        <f t="shared" si="255"/>
        <v>3096</v>
      </c>
      <c r="EV283" s="21">
        <f t="shared" si="255"/>
        <v>3218.5295269690805</v>
      </c>
      <c r="EW283" s="21">
        <f t="shared" si="255"/>
        <v>3341.059053938161</v>
      </c>
      <c r="EX283" s="21">
        <f t="shared" si="255"/>
        <v>3341.059053938161</v>
      </c>
      <c r="EY283" s="21">
        <f t="shared" si="255"/>
        <v>3341.059053938161</v>
      </c>
      <c r="EZ283" s="21">
        <f t="shared" si="255"/>
        <v>3341.059053938161</v>
      </c>
      <c r="FA283" s="101"/>
      <c r="FB283" s="101"/>
      <c r="FC283" s="110"/>
      <c r="FD283" s="110"/>
    </row>
    <row r="284" spans="1:160" ht="12" hidden="1" customHeight="1" outlineLevel="1">
      <c r="A284" s="3213" t="s">
        <v>472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55"/>
      <c r="CU284" s="207"/>
      <c r="CV284" s="331">
        <v>0</v>
      </c>
      <c r="CW284" s="331">
        <v>0</v>
      </c>
      <c r="CX284" s="331">
        <v>0</v>
      </c>
      <c r="CY284" s="331">
        <v>0</v>
      </c>
      <c r="CZ284" s="1891"/>
      <c r="DA284" s="331"/>
      <c r="DB284" s="331"/>
      <c r="DC284" s="331"/>
      <c r="DD284" s="331"/>
      <c r="DE284" s="1891"/>
      <c r="DF284" s="331"/>
      <c r="DG284" s="331"/>
      <c r="DH284" s="331"/>
      <c r="DI284" s="331"/>
      <c r="DJ284" s="1891"/>
      <c r="DK284" s="331"/>
      <c r="DL284" s="331"/>
      <c r="DM284" s="331"/>
      <c r="DN284" s="331"/>
      <c r="DO284" s="1891"/>
      <c r="DP284" s="1106"/>
      <c r="DQ284" s="331"/>
      <c r="DR284" s="331"/>
      <c r="DS284" s="331"/>
      <c r="DT284" s="1891"/>
      <c r="DU284" s="1106"/>
      <c r="DV284" s="331"/>
      <c r="DW284" s="331"/>
      <c r="DX284" s="331"/>
      <c r="DY284" s="1891"/>
      <c r="DZ284" s="1106">
        <f>DZ285/DZ283</f>
        <v>1</v>
      </c>
      <c r="EA284" s="1106">
        <f>EA285/EA283</f>
        <v>1</v>
      </c>
      <c r="EB284" s="1106">
        <f>EB285/EB283</f>
        <v>1</v>
      </c>
      <c r="EC284" s="1106">
        <f>EC285/EC283</f>
        <v>1</v>
      </c>
      <c r="ED284" s="1891">
        <f>+EC284</f>
        <v>1</v>
      </c>
      <c r="EE284" s="1106">
        <f>EE285/EE283</f>
        <v>1</v>
      </c>
      <c r="EF284" s="1106">
        <f>EF285/EF283</f>
        <v>1</v>
      </c>
      <c r="EG284" s="1106">
        <f>EG285/EG283</f>
        <v>1</v>
      </c>
      <c r="EH284" s="1106">
        <f>EH285/EH283</f>
        <v>1</v>
      </c>
      <c r="EI284" s="1891">
        <f>+EH284</f>
        <v>1</v>
      </c>
      <c r="EJ284" s="1106">
        <f>EJ285/EJ283</f>
        <v>1</v>
      </c>
      <c r="EK284" s="1106">
        <f>EK285/EK283</f>
        <v>1</v>
      </c>
      <c r="EL284" s="1106">
        <f>EL285/EL283</f>
        <v>1</v>
      </c>
      <c r="EM284" s="1106">
        <f>EM285/EM283</f>
        <v>1</v>
      </c>
      <c r="EN284" s="1891">
        <f>+EM284</f>
        <v>1</v>
      </c>
      <c r="EO284" s="1106">
        <f>EO285/EO283</f>
        <v>1</v>
      </c>
      <c r="EP284" s="1106">
        <f>EP285/EP283</f>
        <v>1</v>
      </c>
      <c r="EQ284" s="1106">
        <f>EQ285/EQ283</f>
        <v>1.0144474670980075</v>
      </c>
      <c r="ER284" s="1106">
        <f>ER285/ER283</f>
        <v>1.0088841766598422</v>
      </c>
      <c r="ES284" s="1891">
        <f>+ER284</f>
        <v>1.0088841766598422</v>
      </c>
      <c r="ET284" s="1106">
        <f t="shared" ref="ET284:EZ284" si="256">ET285/ET283</f>
        <v>1.1342764535080019</v>
      </c>
      <c r="EU284" s="1106">
        <f t="shared" si="256"/>
        <v>1.2789082687338502</v>
      </c>
      <c r="EV284" s="1106">
        <f t="shared" si="256"/>
        <v>1.4166407242172248</v>
      </c>
      <c r="EW284" s="1106">
        <f t="shared" si="256"/>
        <v>1.5442708185353422</v>
      </c>
      <c r="EX284" s="1106">
        <f t="shared" si="256"/>
        <v>1.5442708185353422</v>
      </c>
      <c r="EY284" s="1106">
        <f t="shared" si="256"/>
        <v>1.5442708185353422</v>
      </c>
      <c r="EZ284" s="1106">
        <f t="shared" si="256"/>
        <v>1.5442708185353422</v>
      </c>
      <c r="FA284" s="101"/>
      <c r="FB284" s="101"/>
      <c r="FC284" s="110"/>
      <c r="FD284" s="110"/>
    </row>
    <row r="285" spans="1:160" ht="12" hidden="1" customHeight="1" outlineLevel="1">
      <c r="A285" s="314" t="s">
        <v>473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55"/>
      <c r="CU285" s="207"/>
      <c r="CV285" s="21">
        <f>+CV284*CV283</f>
        <v>0</v>
      </c>
      <c r="CW285" s="21">
        <f>+CW284*CW283</f>
        <v>0</v>
      </c>
      <c r="CX285" s="21">
        <f>+CX284*CX283</f>
        <v>0</v>
      </c>
      <c r="CY285" s="21">
        <f>+CY284*CY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93"/>
      <c r="DQ285" s="21"/>
      <c r="DR285" s="21"/>
      <c r="DS285" s="21"/>
      <c r="DT285" s="207"/>
      <c r="DU285" s="281"/>
      <c r="DV285" s="21"/>
      <c r="DW285" s="21"/>
      <c r="DX285" s="21"/>
      <c r="DY285" s="207"/>
      <c r="DZ285" s="967">
        <f>Inputs!DZ140</f>
        <v>691.2</v>
      </c>
      <c r="EA285" s="967">
        <f>Inputs!EA140</f>
        <v>742.6</v>
      </c>
      <c r="EB285" s="967">
        <f>Inputs!EB140</f>
        <v>867.9</v>
      </c>
      <c r="EC285" s="967">
        <f>Inputs!EC140</f>
        <v>900.1</v>
      </c>
      <c r="ED285" s="207">
        <f>+EC285</f>
        <v>900.1</v>
      </c>
      <c r="EE285" s="967">
        <f>Inputs!EE140</f>
        <v>921.4</v>
      </c>
      <c r="EF285" s="967">
        <f>Inputs!EF140</f>
        <v>982.5</v>
      </c>
      <c r="EG285" s="967">
        <f>Inputs!EG140</f>
        <v>1026.5999999999999</v>
      </c>
      <c r="EH285" s="967">
        <f>Inputs!EH140</f>
        <v>1171</v>
      </c>
      <c r="EI285" s="207">
        <f>+EH285</f>
        <v>1171</v>
      </c>
      <c r="EJ285" s="967">
        <f>Inputs!EJ140</f>
        <v>1316.6</v>
      </c>
      <c r="EK285" s="967">
        <f>Inputs!EK140</f>
        <v>1587.1</v>
      </c>
      <c r="EL285" s="967">
        <f>Inputs!EL140</f>
        <v>1908.2</v>
      </c>
      <c r="EM285" s="967">
        <f>Inputs!EM140</f>
        <v>2158.6999999999998</v>
      </c>
      <c r="EN285" s="207">
        <f>+EM285</f>
        <v>2158.6999999999998</v>
      </c>
      <c r="EO285" s="967">
        <f>Inputs!EO140</f>
        <v>2373</v>
      </c>
      <c r="EP285" s="967">
        <f>Inputs!EP140</f>
        <v>2659.5</v>
      </c>
      <c r="EQ285" s="21">
        <f>EP285+EQ287</f>
        <v>2759.5</v>
      </c>
      <c r="ER285" s="21">
        <f>EQ285+ER287</f>
        <v>2759.5</v>
      </c>
      <c r="ES285" s="207">
        <f>+ER285</f>
        <v>2759.5</v>
      </c>
      <c r="ET285" s="21">
        <f t="shared" ref="ET285:EZ285" si="257">ES285+ET287</f>
        <v>3359.5</v>
      </c>
      <c r="EU285" s="21">
        <f t="shared" si="257"/>
        <v>3959.5</v>
      </c>
      <c r="EV285" s="21">
        <f t="shared" si="257"/>
        <v>4559.5</v>
      </c>
      <c r="EW285" s="21">
        <f t="shared" si="257"/>
        <v>5159.5</v>
      </c>
      <c r="EX285" s="21">
        <f t="shared" si="257"/>
        <v>5159.5</v>
      </c>
      <c r="EY285" s="21">
        <f t="shared" si="257"/>
        <v>5159.5</v>
      </c>
      <c r="EZ285" s="21">
        <f t="shared" si="257"/>
        <v>5159.5</v>
      </c>
      <c r="FA285" s="101"/>
      <c r="FB285" s="101"/>
      <c r="FC285" s="110"/>
      <c r="FD285" s="110"/>
    </row>
    <row r="286" spans="1:160" ht="12" hidden="1" customHeight="1" outlineLevel="1">
      <c r="A286" s="3213"/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55"/>
      <c r="CU286" s="207"/>
      <c r="CV286" s="21"/>
      <c r="CW286" s="21"/>
      <c r="CX286" s="21"/>
      <c r="CY286" s="21"/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07"/>
      <c r="DT286" s="21"/>
      <c r="DU286" s="154"/>
      <c r="DV286" s="21"/>
      <c r="DW286" s="21"/>
      <c r="DX286" s="21"/>
      <c r="DY286" s="21"/>
      <c r="DZ286" s="21"/>
      <c r="EA286" s="21"/>
      <c r="EB286" s="21"/>
      <c r="EC286" s="21"/>
      <c r="ED286" s="21"/>
      <c r="EE286" s="21"/>
      <c r="EF286" s="21"/>
      <c r="EG286" s="21"/>
      <c r="EH286" s="21"/>
      <c r="EI286" s="21"/>
      <c r="EJ286" s="21"/>
      <c r="EK286" s="21"/>
      <c r="EL286" s="21"/>
      <c r="EM286" s="21"/>
      <c r="EN286" s="21"/>
      <c r="EO286" s="21"/>
      <c r="EP286" s="21"/>
      <c r="EQ286" s="21"/>
      <c r="ER286" s="21"/>
      <c r="ES286" s="21"/>
      <c r="ET286" s="21"/>
      <c r="EU286" s="21"/>
      <c r="EV286" s="21"/>
      <c r="EW286" s="21"/>
      <c r="EX286" s="21"/>
      <c r="EY286" s="21"/>
      <c r="EZ286" s="21"/>
      <c r="FA286" s="101"/>
      <c r="FB286" s="101"/>
      <c r="FC286" s="110"/>
      <c r="FD286" s="110"/>
    </row>
    <row r="287" spans="1:160" ht="12" customHeight="1" collapsed="1">
      <c r="A287" s="1433" t="s">
        <v>482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55"/>
      <c r="CU287" s="207"/>
      <c r="CV287" s="21">
        <f>+CV285-CU285</f>
        <v>0</v>
      </c>
      <c r="CW287" s="21">
        <f>+CW285-CV285</f>
        <v>0</v>
      </c>
      <c r="CX287" s="21">
        <f>+CX285-CW285</f>
        <v>0</v>
      </c>
      <c r="CY287" s="21">
        <f>+CY285-CX285</f>
        <v>0</v>
      </c>
      <c r="CZ287" s="207"/>
      <c r="DA287" s="21"/>
      <c r="DB287" s="21"/>
      <c r="DC287" s="21"/>
      <c r="DD287" s="21"/>
      <c r="DE287" s="207"/>
      <c r="DF287" s="21"/>
      <c r="DG287" s="21"/>
      <c r="DH287" s="21"/>
      <c r="DI287" s="21"/>
      <c r="DJ287" s="207"/>
      <c r="DK287" s="21"/>
      <c r="DL287" s="21"/>
      <c r="DM287" s="21"/>
      <c r="DN287" s="21"/>
      <c r="DO287" s="207"/>
      <c r="DP287" s="21"/>
      <c r="DQ287" s="21"/>
      <c r="DR287" s="21"/>
      <c r="DS287" s="21"/>
      <c r="DT287" s="207"/>
      <c r="DU287" s="154"/>
      <c r="DV287" s="154"/>
      <c r="DW287" s="21"/>
      <c r="DX287" s="21"/>
      <c r="DY287" s="207"/>
      <c r="DZ287" s="21">
        <f>+DZ285-DY285</f>
        <v>691.2</v>
      </c>
      <c r="EA287" s="21">
        <f>+EA285-DZ285</f>
        <v>51.399999999999977</v>
      </c>
      <c r="EB287" s="21">
        <f>+EB285-EA285</f>
        <v>125.29999999999995</v>
      </c>
      <c r="EC287" s="21">
        <f>+EC285-EB285</f>
        <v>32.200000000000045</v>
      </c>
      <c r="ED287" s="207">
        <f>+SUM(DZ287:EC287)</f>
        <v>900.1</v>
      </c>
      <c r="EE287" s="21">
        <f>EE50</f>
        <v>21.299999999999955</v>
      </c>
      <c r="EF287" s="21">
        <f>EF50</f>
        <v>61.100000000000023</v>
      </c>
      <c r="EG287" s="21">
        <f>EG50</f>
        <v>44.099999999999909</v>
      </c>
      <c r="EH287" s="21">
        <f>EH50</f>
        <v>144.40000000000009</v>
      </c>
      <c r="EI287" s="207">
        <f>+SUM(EE287:EH287)</f>
        <v>270.89999999999998</v>
      </c>
      <c r="EJ287" s="21">
        <f>EJ50</f>
        <v>145.59999999999991</v>
      </c>
      <c r="EK287" s="21">
        <f>EK50</f>
        <v>270.5</v>
      </c>
      <c r="EL287" s="21">
        <f>EL50</f>
        <v>321.10000000000014</v>
      </c>
      <c r="EM287" s="21">
        <f>EM50</f>
        <v>250.49999999999977</v>
      </c>
      <c r="EN287" s="207">
        <f>+SUM(EJ287:EM287)</f>
        <v>987.69999999999982</v>
      </c>
      <c r="EO287" s="21">
        <f>EO50</f>
        <v>214.30000000000018</v>
      </c>
      <c r="EP287" s="21">
        <f>EP50</f>
        <v>286.5</v>
      </c>
      <c r="EQ287" s="21">
        <f>EQ50</f>
        <v>100</v>
      </c>
      <c r="ER287" s="21">
        <f>ER50</f>
        <v>0</v>
      </c>
      <c r="ES287" s="207">
        <f>+SUM(EO287:ER287)</f>
        <v>600.80000000000018</v>
      </c>
      <c r="ET287" s="21">
        <f t="shared" ref="ET287:EZ287" si="258">ET50</f>
        <v>600</v>
      </c>
      <c r="EU287" s="21">
        <f t="shared" si="258"/>
        <v>600</v>
      </c>
      <c r="EV287" s="21">
        <f t="shared" si="258"/>
        <v>600</v>
      </c>
      <c r="EW287" s="21">
        <f t="shared" si="258"/>
        <v>600</v>
      </c>
      <c r="EX287" s="21">
        <f t="shared" si="258"/>
        <v>0</v>
      </c>
      <c r="EY287" s="21">
        <f t="shared" si="258"/>
        <v>0</v>
      </c>
      <c r="EZ287" s="21">
        <f t="shared" si="258"/>
        <v>0</v>
      </c>
      <c r="FA287" s="101"/>
      <c r="FB287" s="101"/>
      <c r="FC287" s="110"/>
      <c r="FD287" s="110"/>
    </row>
    <row r="288" spans="1:160" ht="12" customHeight="1">
      <c r="A288" s="3213" t="s">
        <v>483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55"/>
      <c r="CU288" s="207"/>
      <c r="CV288" s="764">
        <v>450</v>
      </c>
      <c r="CW288" s="764">
        <f>+CV288</f>
        <v>450</v>
      </c>
      <c r="CX288" s="764">
        <f>+CW288</f>
        <v>450</v>
      </c>
      <c r="CY288" s="764">
        <f>+CX288</f>
        <v>450</v>
      </c>
      <c r="CZ288" s="1057"/>
      <c r="DA288" s="764"/>
      <c r="DB288" s="764"/>
      <c r="DC288" s="764"/>
      <c r="DD288" s="764"/>
      <c r="DE288" s="1057"/>
      <c r="DF288" s="764"/>
      <c r="DG288" s="764"/>
      <c r="DH288" s="764"/>
      <c r="DI288" s="764"/>
      <c r="DJ288" s="1057"/>
      <c r="DK288" s="764"/>
      <c r="DL288" s="764"/>
      <c r="DM288" s="764"/>
      <c r="DN288" s="764"/>
      <c r="DO288" s="1057"/>
      <c r="DP288" s="764"/>
      <c r="DQ288" s="764"/>
      <c r="DR288" s="764"/>
      <c r="DS288" s="764"/>
      <c r="DT288" s="1057"/>
      <c r="DU288" s="1222"/>
      <c r="DV288" s="1222"/>
      <c r="DW288" s="1222"/>
      <c r="DX288" s="1222"/>
      <c r="DY288" s="1057"/>
      <c r="DZ288" s="1222">
        <f>+DZ289*1000/DZ287</f>
        <v>0</v>
      </c>
      <c r="EA288" s="1222">
        <f>+EA289*1000/EA287</f>
        <v>0</v>
      </c>
      <c r="EB288" s="1222">
        <f>+EB289*1000/EB287</f>
        <v>0</v>
      </c>
      <c r="EC288" s="1222">
        <f>+EC289*1000/EC287</f>
        <v>0</v>
      </c>
      <c r="ED288" s="1057">
        <f>ED289/ED287*1000</f>
        <v>0</v>
      </c>
      <c r="EE288" s="1222">
        <f>+EE289*1000/EE287</f>
        <v>0</v>
      </c>
      <c r="EF288" s="1222">
        <f>+EF289*1000/EF287</f>
        <v>0</v>
      </c>
      <c r="EG288" s="1222">
        <f>+EG289*1000/EG287</f>
        <v>0</v>
      </c>
      <c r="EH288" s="1222">
        <f>+EH289*1000/EH287</f>
        <v>0</v>
      </c>
      <c r="EI288" s="1057">
        <f>EI289/EI287*1000</f>
        <v>0</v>
      </c>
      <c r="EJ288" s="1222">
        <f>+EJ289*1000/EJ287</f>
        <v>0</v>
      </c>
      <c r="EK288" s="1222">
        <f>+EK289*1000/EK287</f>
        <v>0</v>
      </c>
      <c r="EL288" s="1222">
        <f>+EL289*1000/EL287</f>
        <v>0</v>
      </c>
      <c r="EM288" s="1222">
        <f>+EM289*1000/EM287</f>
        <v>0</v>
      </c>
      <c r="EN288" s="1057">
        <f>EN289/EN287*1000</f>
        <v>0</v>
      </c>
      <c r="EO288" s="1222">
        <f>+EO289*1000/EO287</f>
        <v>0</v>
      </c>
      <c r="EP288" s="1222">
        <f>+EP289*1000/EP287</f>
        <v>0</v>
      </c>
      <c r="EQ288" s="764">
        <f>EP288*0.75</f>
        <v>0</v>
      </c>
      <c r="ER288" s="764">
        <f>EQ288*0.75</f>
        <v>0</v>
      </c>
      <c r="ES288" s="1057">
        <f>ES289/ES287*1000</f>
        <v>0</v>
      </c>
      <c r="ET288" s="764">
        <f t="shared" ref="ET288:EZ288" si="259">+ES288</f>
        <v>0</v>
      </c>
      <c r="EU288" s="764">
        <f t="shared" si="259"/>
        <v>0</v>
      </c>
      <c r="EV288" s="764">
        <f t="shared" si="259"/>
        <v>0</v>
      </c>
      <c r="EW288" s="764">
        <f t="shared" si="259"/>
        <v>0</v>
      </c>
      <c r="EX288" s="764">
        <f t="shared" si="259"/>
        <v>0</v>
      </c>
      <c r="EY288" s="764">
        <f t="shared" si="259"/>
        <v>0</v>
      </c>
      <c r="EZ288" s="764">
        <f t="shared" si="259"/>
        <v>0</v>
      </c>
      <c r="FA288" s="101"/>
      <c r="FB288" s="101"/>
      <c r="FC288" s="110"/>
      <c r="FD288" s="110"/>
    </row>
    <row r="289" spans="1:160" ht="12" customHeight="1">
      <c r="A289" s="314" t="s">
        <v>484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55"/>
      <c r="CU289" s="207"/>
      <c r="CV289" s="3982">
        <f>+CV287*CV288/1000</f>
        <v>0</v>
      </c>
      <c r="CW289" s="3982">
        <f>+CW287*CW288/1000</f>
        <v>0</v>
      </c>
      <c r="CX289" s="3982">
        <f>+CX287*CX288/1000</f>
        <v>0</v>
      </c>
      <c r="CY289" s="3982">
        <f>+CY287*CY288/1000</f>
        <v>0</v>
      </c>
      <c r="CZ289" s="3982"/>
      <c r="DA289" s="3982"/>
      <c r="DB289" s="3982"/>
      <c r="DC289" s="3982"/>
      <c r="DD289" s="3982"/>
      <c r="DE289" s="3982"/>
      <c r="DF289" s="3982"/>
      <c r="DG289" s="3982"/>
      <c r="DH289" s="3982"/>
      <c r="DI289" s="3982"/>
      <c r="DJ289" s="3982"/>
      <c r="DK289" s="3982"/>
      <c r="DL289" s="3982"/>
      <c r="DM289" s="3982"/>
      <c r="DN289" s="3982"/>
      <c r="DO289" s="3982"/>
      <c r="DP289" s="3982"/>
      <c r="DQ289" s="3982"/>
      <c r="DR289" s="3982"/>
      <c r="DS289" s="3982"/>
      <c r="DT289" s="3982"/>
      <c r="DU289" s="3982"/>
      <c r="DV289" s="3982"/>
      <c r="DW289" s="3982"/>
      <c r="DX289" s="3982"/>
      <c r="DY289" s="3982"/>
      <c r="DZ289" s="3982">
        <f>+DZ277</f>
        <v>0</v>
      </c>
      <c r="EA289" s="3982">
        <f>+EA277</f>
        <v>0</v>
      </c>
      <c r="EB289" s="3982">
        <f>+EB277</f>
        <v>0</v>
      </c>
      <c r="EC289" s="3982">
        <f>+EC277</f>
        <v>0</v>
      </c>
      <c r="ED289" s="3982">
        <f>+SUM(DZ289:EC289)</f>
        <v>0</v>
      </c>
      <c r="EE289" s="3982">
        <f>+EE277</f>
        <v>0</v>
      </c>
      <c r="EF289" s="3982">
        <f>+EF277</f>
        <v>0</v>
      </c>
      <c r="EG289" s="3982">
        <f>+EG277</f>
        <v>0</v>
      </c>
      <c r="EH289" s="3982">
        <f>+EH277</f>
        <v>0</v>
      </c>
      <c r="EI289" s="3982">
        <f>+SUM(EE289:EH289)</f>
        <v>0</v>
      </c>
      <c r="EJ289" s="3982">
        <f>+EJ277</f>
        <v>0</v>
      </c>
      <c r="EK289" s="3982">
        <f>+EK277</f>
        <v>0</v>
      </c>
      <c r="EL289" s="3982">
        <f>+EL277</f>
        <v>0</v>
      </c>
      <c r="EM289" s="3982">
        <f>+EM277</f>
        <v>0</v>
      </c>
      <c r="EN289" s="3982">
        <f>+SUM(EJ289:EM289)</f>
        <v>0</v>
      </c>
      <c r="EO289" s="3982">
        <f>+EO277</f>
        <v>0</v>
      </c>
      <c r="EP289" s="3982">
        <f>+EP277</f>
        <v>0</v>
      </c>
      <c r="EQ289" s="3982">
        <f>+EQ287*EQ288/1000</f>
        <v>0</v>
      </c>
      <c r="ER289" s="3982">
        <f>+ER287*ER288/1000</f>
        <v>0</v>
      </c>
      <c r="ES289" s="3982">
        <f>+SUM(EO289:ER289)</f>
        <v>0</v>
      </c>
      <c r="ET289" s="3982">
        <f t="shared" ref="ET289:EZ289" si="260">+ET287*ET288/1000</f>
        <v>0</v>
      </c>
      <c r="EU289" s="3982">
        <f t="shared" si="260"/>
        <v>0</v>
      </c>
      <c r="EV289" s="3982">
        <f t="shared" si="260"/>
        <v>0</v>
      </c>
      <c r="EW289" s="3982">
        <f t="shared" si="260"/>
        <v>0</v>
      </c>
      <c r="EX289" s="3982">
        <f t="shared" si="260"/>
        <v>0</v>
      </c>
      <c r="EY289" s="3982">
        <f t="shared" si="260"/>
        <v>0</v>
      </c>
      <c r="EZ289" s="3982">
        <f t="shared" si="260"/>
        <v>0</v>
      </c>
      <c r="FA289" s="101"/>
      <c r="FB289" s="101"/>
      <c r="FC289" s="110"/>
      <c r="FD289" s="110"/>
    </row>
    <row r="290" spans="1:160" ht="12" customHeight="1">
      <c r="A290" s="632"/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10"/>
      <c r="CR290" s="10"/>
      <c r="CS290" s="10"/>
      <c r="CT290" s="2056"/>
      <c r="CU290" s="10"/>
      <c r="CV290" s="21"/>
      <c r="CW290" s="10"/>
      <c r="CX290" s="10"/>
      <c r="CY290" s="10"/>
      <c r="CZ290" s="10"/>
      <c r="DA290" s="10"/>
      <c r="DB290" s="10"/>
      <c r="DC290" s="10"/>
      <c r="DD290" s="10"/>
      <c r="DE290" s="10"/>
      <c r="DF290" s="10"/>
      <c r="DG290" s="10"/>
      <c r="DH290" s="10"/>
      <c r="DI290" s="10"/>
      <c r="DJ290" s="9"/>
      <c r="DK290" s="10"/>
      <c r="DL290" s="10"/>
      <c r="DM290" s="10"/>
      <c r="DN290" s="10"/>
      <c r="DO290" s="10"/>
      <c r="DP290" s="10"/>
      <c r="DQ290" s="10"/>
      <c r="DR290" s="10"/>
      <c r="DS290" s="21"/>
      <c r="DT290" s="21"/>
      <c r="DU290" s="154"/>
      <c r="DV290" s="21"/>
      <c r="DW290" s="21"/>
      <c r="DX290" s="21"/>
      <c r="DY290" s="21"/>
      <c r="DZ290" s="21"/>
      <c r="EA290" s="21"/>
      <c r="EB290" s="21"/>
      <c r="EC290" s="21"/>
      <c r="ED290" s="10"/>
      <c r="EE290" s="21"/>
      <c r="EF290" s="21"/>
      <c r="EG290" s="10"/>
      <c r="EH290" s="10"/>
      <c r="EI290" s="10"/>
      <c r="EJ290" s="10"/>
      <c r="EK290" s="10"/>
      <c r="EL290" s="10"/>
      <c r="EM290" s="10"/>
      <c r="EN290" s="10"/>
      <c r="EO290" s="10"/>
      <c r="EP290" s="10"/>
      <c r="EQ290" s="10"/>
      <c r="ER290" s="10"/>
      <c r="ES290" s="10"/>
      <c r="ET290" s="93"/>
      <c r="EU290" s="93"/>
      <c r="EV290" s="93"/>
      <c r="EW290" s="93"/>
      <c r="EX290" s="93"/>
      <c r="EY290" s="93"/>
      <c r="EZ290" s="93"/>
      <c r="FA290" s="110"/>
      <c r="FB290" s="110"/>
      <c r="FC290" s="110"/>
      <c r="FD290" s="110"/>
    </row>
    <row r="291" spans="1:160">
      <c r="A291" s="22" t="s">
        <v>488</v>
      </c>
      <c r="B291" s="1433"/>
      <c r="C291" s="1433"/>
      <c r="D291" s="1433"/>
      <c r="E291" s="1433"/>
      <c r="F291" s="1433"/>
      <c r="G291" s="1433"/>
      <c r="H291" s="1433"/>
      <c r="I291" s="1433"/>
      <c r="J291" s="1433"/>
      <c r="K291" s="1433"/>
      <c r="L291" s="1433"/>
      <c r="M291" s="1433"/>
      <c r="N291" s="1433"/>
      <c r="O291" s="1433"/>
      <c r="P291" s="1433"/>
      <c r="Q291" s="1433"/>
      <c r="R291" s="1433"/>
      <c r="S291" s="1433"/>
      <c r="T291" s="1433"/>
      <c r="U291" s="1433"/>
      <c r="V291" s="1433"/>
      <c r="W291" s="1433"/>
      <c r="X291" s="1433"/>
      <c r="Y291" s="1433"/>
      <c r="Z291" s="1433"/>
      <c r="AA291" s="1433"/>
      <c r="AB291" s="1433"/>
      <c r="AC291" s="1433"/>
      <c r="AD291" s="1433"/>
      <c r="AE291" s="1433"/>
      <c r="AF291" s="1433"/>
      <c r="AG291" s="1433"/>
      <c r="AH291" s="1433"/>
      <c r="AI291" s="1433"/>
      <c r="AJ291" s="1433"/>
      <c r="AK291" s="1433"/>
      <c r="AL291" s="1433"/>
      <c r="AM291" s="1433"/>
      <c r="AN291" s="1433"/>
      <c r="AO291" s="1433"/>
      <c r="AP291" s="1433"/>
      <c r="AQ291" s="1433"/>
      <c r="AR291" s="1433"/>
      <c r="AS291" s="1433"/>
      <c r="AT291" s="1433"/>
      <c r="AU291" s="1433"/>
      <c r="AV291" s="1433"/>
      <c r="AW291" s="1433"/>
      <c r="AX291" s="1433"/>
      <c r="AY291" s="1433"/>
      <c r="AZ291" s="1433"/>
      <c r="BA291" s="1433"/>
      <c r="BB291" s="1433"/>
      <c r="BC291" s="1433"/>
      <c r="BD291" s="1433"/>
      <c r="BE291" s="1433"/>
      <c r="BF291" s="1433"/>
      <c r="BG291" s="1433"/>
      <c r="BH291" s="1433"/>
      <c r="BI291" s="1433"/>
      <c r="BJ291" s="1433"/>
      <c r="BK291" s="1433"/>
      <c r="BL291" s="1433"/>
      <c r="BM291" s="1433"/>
      <c r="BN291" s="1433"/>
      <c r="BO291" s="1433"/>
      <c r="BP291" s="1433"/>
      <c r="BQ291" s="1433"/>
      <c r="BR291" s="1433"/>
      <c r="BS291" s="1433"/>
      <c r="BT291" s="1433"/>
      <c r="BU291" s="1433"/>
      <c r="BV291" s="1433"/>
      <c r="BW291" s="1433"/>
      <c r="BX291" s="1433"/>
      <c r="BY291" s="1433"/>
      <c r="BZ291" s="1433"/>
      <c r="CA291" s="1433"/>
      <c r="CB291" s="1433"/>
      <c r="CC291" s="1433"/>
      <c r="CD291" s="1433"/>
      <c r="CE291" s="1433"/>
      <c r="CF291" s="1433"/>
      <c r="CG291" s="1433"/>
      <c r="CH291" s="1433"/>
      <c r="CI291" s="1433"/>
      <c r="CJ291" s="1433"/>
      <c r="CK291" s="1433"/>
      <c r="CL291" s="1433"/>
      <c r="CM291" s="1433"/>
      <c r="CN291" s="1433"/>
      <c r="CO291" s="1433"/>
      <c r="CP291" s="1433"/>
      <c r="CQ291" s="1433"/>
      <c r="CR291" s="1433"/>
      <c r="CS291" s="1433"/>
      <c r="CT291" s="3244"/>
      <c r="CU291" s="22"/>
      <c r="CV291" s="967">
        <f>+Inputs!CV218</f>
        <v>50.879965355251151</v>
      </c>
      <c r="CW291" s="967">
        <f>+Inputs!CW218</f>
        <v>61.908982714865907</v>
      </c>
      <c r="CX291" s="967">
        <f>+Inputs!CX218</f>
        <v>64.953600465600658</v>
      </c>
      <c r="CY291" s="967">
        <f>+Inputs!CY218</f>
        <v>87.363262576099828</v>
      </c>
      <c r="CZ291" s="22"/>
      <c r="DA291" s="967"/>
      <c r="DB291" s="967"/>
      <c r="DC291" s="967"/>
      <c r="DD291" s="967"/>
      <c r="DE291" s="22"/>
      <c r="DF291" s="967"/>
      <c r="DG291" s="967"/>
      <c r="DH291" s="967"/>
      <c r="DI291" s="967"/>
      <c r="DJ291" s="22"/>
      <c r="DK291" s="967"/>
      <c r="DL291" s="967"/>
      <c r="DM291" s="967"/>
      <c r="DN291" s="967"/>
      <c r="DO291" s="22"/>
      <c r="DP291" s="967"/>
      <c r="DQ291" s="967"/>
      <c r="DR291" s="967"/>
      <c r="DS291" s="967"/>
      <c r="DT291" s="22"/>
      <c r="DU291" s="1066"/>
      <c r="DV291" s="1066"/>
      <c r="DW291" s="1066"/>
      <c r="DX291" s="1066"/>
      <c r="DY291" s="22"/>
      <c r="DZ291" s="21">
        <f>+DZ293*DZ45*0.003</f>
        <v>3.3910018636764843</v>
      </c>
      <c r="EA291" s="21">
        <f>+EA293*EA45*0.003</f>
        <v>1.9982092657808743</v>
      </c>
      <c r="EB291" s="21">
        <f>+EB293*EB45*0.003</f>
        <v>3.0757092099468855</v>
      </c>
      <c r="EC291" s="21">
        <f>+EC293*EC45*0.003</f>
        <v>4.2430965447280871</v>
      </c>
      <c r="ED291" s="22">
        <f>+SUM(DZ291:EC291)</f>
        <v>12.708016884132331</v>
      </c>
      <c r="EE291" s="21">
        <f>+EE293*EE45*0.003</f>
        <v>2.2842694483656092</v>
      </c>
      <c r="EF291" s="21">
        <f>+EF293*EF45*0.003</f>
        <v>6.2444167953583971</v>
      </c>
      <c r="EG291" s="21">
        <f>+EG293*EG45*0.003</f>
        <v>5.323916955223881</v>
      </c>
      <c r="EH291" s="21">
        <f>+EH293*EH45*0.003</f>
        <v>6.0411745004480046</v>
      </c>
      <c r="EI291" s="22">
        <f>+SUM(EE291:EH291)</f>
        <v>19.893777699395891</v>
      </c>
      <c r="EJ291" s="21">
        <f>+EJ293*EJ45*0.003</f>
        <v>4.8455079581725755</v>
      </c>
      <c r="EK291" s="21">
        <f>+EK293*EK45*0.003</f>
        <v>6.6748004186647583</v>
      </c>
      <c r="EL291" s="21">
        <f>+EL293*EL45*0.003</f>
        <v>10.734271038460314</v>
      </c>
      <c r="EM291" s="21">
        <f>+EM293*EM45*0.003</f>
        <v>17.34175967634566</v>
      </c>
      <c r="EN291" s="22">
        <f>+SUM(EJ291:EM291)</f>
        <v>39.596339091643308</v>
      </c>
      <c r="EO291" s="21">
        <f>+EO293*EO45*0.003</f>
        <v>14.401788939467213</v>
      </c>
      <c r="EP291" s="21">
        <f>+EP293*EP45*0.003</f>
        <v>19.185557923391723</v>
      </c>
      <c r="EQ291" s="21">
        <f>+EQ293*EQ45*0.003</f>
        <v>1.1163605682172963</v>
      </c>
      <c r="ER291" s="21">
        <f>+ER293*ER45*0.003</f>
        <v>14.45995507181655</v>
      </c>
      <c r="ES291" s="22">
        <f>+SUM(EO291:ER291)</f>
        <v>49.163662502892784</v>
      </c>
      <c r="ET291" s="21">
        <f t="shared" ref="ET291:EZ291" si="261">+ET293*ET45*0.012</f>
        <v>64.541800117996516</v>
      </c>
      <c r="EU291" s="21">
        <f t="shared" si="261"/>
        <v>58.970614695949322</v>
      </c>
      <c r="EV291" s="21">
        <f t="shared" si="261"/>
        <v>66.235237365635129</v>
      </c>
      <c r="EW291" s="21">
        <f t="shared" si="261"/>
        <v>68.75681507219069</v>
      </c>
      <c r="EX291" s="21">
        <f t="shared" si="261"/>
        <v>69.444383222912592</v>
      </c>
      <c r="EY291" s="21">
        <f t="shared" si="261"/>
        <v>70.138827055141732</v>
      </c>
      <c r="EZ291" s="21">
        <f t="shared" si="261"/>
        <v>70.840215325693137</v>
      </c>
      <c r="FA291" s="101"/>
      <c r="FB291" s="101"/>
      <c r="FC291" s="1433"/>
      <c r="FD291" s="1433"/>
    </row>
    <row r="292" spans="1:160">
      <c r="A292" s="118" t="s">
        <v>250</v>
      </c>
      <c r="B292" s="1433"/>
      <c r="C292" s="1433"/>
      <c r="D292" s="1433"/>
      <c r="E292" s="1433"/>
      <c r="F292" s="1433"/>
      <c r="G292" s="1433"/>
      <c r="H292" s="1433"/>
      <c r="I292" s="1433"/>
      <c r="J292" s="1433"/>
      <c r="K292" s="1433"/>
      <c r="L292" s="1433"/>
      <c r="M292" s="1433"/>
      <c r="N292" s="1433"/>
      <c r="O292" s="1433"/>
      <c r="P292" s="1433"/>
      <c r="Q292" s="1433"/>
      <c r="R292" s="1433"/>
      <c r="S292" s="1433"/>
      <c r="T292" s="1433"/>
      <c r="U292" s="1433"/>
      <c r="V292" s="1433"/>
      <c r="W292" s="1433"/>
      <c r="X292" s="1433"/>
      <c r="Y292" s="1433"/>
      <c r="Z292" s="1433"/>
      <c r="AA292" s="1433"/>
      <c r="AB292" s="1433"/>
      <c r="AC292" s="1433"/>
      <c r="AD292" s="1433"/>
      <c r="AE292" s="1433"/>
      <c r="AF292" s="1433"/>
      <c r="AG292" s="1433"/>
      <c r="AH292" s="1433"/>
      <c r="AI292" s="1433"/>
      <c r="AJ292" s="1433"/>
      <c r="AK292" s="1433"/>
      <c r="AL292" s="1433"/>
      <c r="AM292" s="1433"/>
      <c r="AN292" s="1433"/>
      <c r="AO292" s="1433"/>
      <c r="AP292" s="1433"/>
      <c r="AQ292" s="1433"/>
      <c r="AR292" s="1433"/>
      <c r="AS292" s="1433"/>
      <c r="AT292" s="1433"/>
      <c r="AU292" s="1433"/>
      <c r="AV292" s="1433"/>
      <c r="AW292" s="1433"/>
      <c r="AX292" s="1433"/>
      <c r="AY292" s="1433"/>
      <c r="AZ292" s="1433"/>
      <c r="BA292" s="1433"/>
      <c r="BB292" s="1433"/>
      <c r="BC292" s="1433"/>
      <c r="BD292" s="1433"/>
      <c r="BE292" s="1433"/>
      <c r="BF292" s="1433"/>
      <c r="BG292" s="1433"/>
      <c r="BH292" s="1433"/>
      <c r="BI292" s="1433"/>
      <c r="BJ292" s="1433"/>
      <c r="BK292" s="1433"/>
      <c r="BL292" s="1433"/>
      <c r="BM292" s="1433"/>
      <c r="BN292" s="1433"/>
      <c r="BO292" s="1433"/>
      <c r="BP292" s="1433"/>
      <c r="BQ292" s="1433"/>
      <c r="BR292" s="1433"/>
      <c r="BS292" s="1433"/>
      <c r="BT292" s="1433"/>
      <c r="BU292" s="1433"/>
      <c r="BV292" s="1433"/>
      <c r="BW292" s="1433"/>
      <c r="BX292" s="1433"/>
      <c r="BY292" s="1433"/>
      <c r="BZ292" s="1433"/>
      <c r="CA292" s="1433"/>
      <c r="CB292" s="1433"/>
      <c r="CC292" s="1433"/>
      <c r="CD292" s="1433"/>
      <c r="CE292" s="1433"/>
      <c r="CF292" s="1433"/>
      <c r="CG292" s="1433"/>
      <c r="CH292" s="1433"/>
      <c r="CI292" s="1433"/>
      <c r="CJ292" s="1433"/>
      <c r="CK292" s="1433"/>
      <c r="CL292" s="1433"/>
      <c r="CM292" s="1433"/>
      <c r="CN292" s="1433"/>
      <c r="CO292" s="1433"/>
      <c r="CP292" s="1433"/>
      <c r="CQ292" s="1433"/>
      <c r="CR292" s="1433"/>
      <c r="CS292" s="1433"/>
      <c r="CT292" s="3244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23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262">+EE291/DZ291-1</f>
        <v>-0.32637328429863166</v>
      </c>
      <c r="EF292" s="101">
        <f t="shared" si="262"/>
        <v>2.1250064256498979</v>
      </c>
      <c r="EG292" s="101">
        <f t="shared" si="262"/>
        <v>0.73095588425793334</v>
      </c>
      <c r="EH292" s="101">
        <f t="shared" si="262"/>
        <v>0.42376550633851884</v>
      </c>
      <c r="EI292" s="102">
        <f>+EI291/ED291-1</f>
        <v>0.56545099686135525</v>
      </c>
      <c r="EJ292" s="101">
        <f t="shared" si="262"/>
        <v>1.1212506088717022</v>
      </c>
      <c r="EK292" s="101">
        <f t="shared" si="262"/>
        <v>6.892294947804789E-2</v>
      </c>
      <c r="EL292" s="101">
        <f t="shared" si="262"/>
        <v>1.0162356266522412</v>
      </c>
      <c r="EM292" s="101">
        <f t="shared" si="262"/>
        <v>1.8705940666106602</v>
      </c>
      <c r="EN292" s="102">
        <f>+EN291/EI291-1</f>
        <v>0.99038813492148958</v>
      </c>
      <c r="EO292" s="101">
        <f t="shared" si="262"/>
        <v>1.9721938471232381</v>
      </c>
      <c r="EP292" s="101">
        <f t="shared" si="262"/>
        <v>1.8743268292701467</v>
      </c>
      <c r="EQ292" s="291">
        <f t="shared" si="262"/>
        <v>-0.89600033721736327</v>
      </c>
      <c r="ER292" s="291">
        <f t="shared" si="262"/>
        <v>-0.16617717338453963</v>
      </c>
      <c r="ES292" s="102">
        <f>+ES291/EN291-1</f>
        <v>0.24162141326011199</v>
      </c>
      <c r="ET292" s="291">
        <f t="shared" ref="ET292:EZ292" si="263">+ET291/ES291-1</f>
        <v>0.31279479258077814</v>
      </c>
      <c r="EU292" s="291">
        <f t="shared" si="263"/>
        <v>-8.6319027542799409E-2</v>
      </c>
      <c r="EV292" s="291">
        <f t="shared" si="263"/>
        <v>0.12319055358574738</v>
      </c>
      <c r="EW292" s="291">
        <f t="shared" si="263"/>
        <v>3.8070033517594526E-2</v>
      </c>
      <c r="EX292" s="291">
        <f t="shared" si="263"/>
        <v>1.0000000000000009E-2</v>
      </c>
      <c r="EY292" s="291">
        <f t="shared" si="263"/>
        <v>1.0000000000000231E-2</v>
      </c>
      <c r="EZ292" s="291">
        <f t="shared" si="263"/>
        <v>9.9999999999997868E-3</v>
      </c>
      <c r="FA292" s="1433"/>
      <c r="FB292" s="1433"/>
      <c r="FC292" s="1433"/>
      <c r="FD292" s="1433"/>
    </row>
    <row r="293" spans="1:160">
      <c r="A293" s="226" t="s">
        <v>478</v>
      </c>
      <c r="B293" s="1433"/>
      <c r="C293" s="1433"/>
      <c r="D293" s="1433"/>
      <c r="E293" s="1433"/>
      <c r="F293" s="1433"/>
      <c r="G293" s="1433"/>
      <c r="H293" s="1433"/>
      <c r="I293" s="1433"/>
      <c r="J293" s="1433"/>
      <c r="K293" s="1433"/>
      <c r="L293" s="1433"/>
      <c r="M293" s="1433"/>
      <c r="N293" s="1433"/>
      <c r="O293" s="1433"/>
      <c r="P293" s="1433"/>
      <c r="Q293" s="1433"/>
      <c r="R293" s="1433"/>
      <c r="S293" s="1433"/>
      <c r="T293" s="1433"/>
      <c r="U293" s="1433"/>
      <c r="V293" s="1433"/>
      <c r="W293" s="1433"/>
      <c r="X293" s="1433"/>
      <c r="Y293" s="1433"/>
      <c r="Z293" s="1433"/>
      <c r="AA293" s="1433"/>
      <c r="AB293" s="1433"/>
      <c r="AC293" s="1433"/>
      <c r="AD293" s="1433"/>
      <c r="AE293" s="1433"/>
      <c r="AF293" s="1433"/>
      <c r="AG293" s="1433"/>
      <c r="AH293" s="1433"/>
      <c r="AI293" s="1433"/>
      <c r="AJ293" s="1433"/>
      <c r="AK293" s="1433"/>
      <c r="AL293" s="1433"/>
      <c r="AM293" s="1433"/>
      <c r="AN293" s="1433"/>
      <c r="AO293" s="1433"/>
      <c r="AP293" s="1433"/>
      <c r="AQ293" s="1433"/>
      <c r="AR293" s="1433"/>
      <c r="AS293" s="1433"/>
      <c r="AT293" s="1433"/>
      <c r="AU293" s="1433"/>
      <c r="AV293" s="1433"/>
      <c r="AW293" s="1433"/>
      <c r="AX293" s="1433"/>
      <c r="AY293" s="1433"/>
      <c r="AZ293" s="1433"/>
      <c r="BA293" s="1433"/>
      <c r="BB293" s="1433"/>
      <c r="BC293" s="1433"/>
      <c r="BD293" s="1433"/>
      <c r="BE293" s="1433"/>
      <c r="BF293" s="1433"/>
      <c r="BG293" s="1433"/>
      <c r="BH293" s="1433"/>
      <c r="BI293" s="1433"/>
      <c r="BJ293" s="1433"/>
      <c r="BK293" s="1433"/>
      <c r="BL293" s="1433"/>
      <c r="BM293" s="1433"/>
      <c r="BN293" s="1433"/>
      <c r="BO293" s="1433"/>
      <c r="BP293" s="1433"/>
      <c r="BQ293" s="1433"/>
      <c r="BR293" s="1433"/>
      <c r="BS293" s="1433"/>
      <c r="BT293" s="1433"/>
      <c r="BU293" s="1433"/>
      <c r="BV293" s="1433"/>
      <c r="BW293" s="1433"/>
      <c r="BX293" s="1433"/>
      <c r="BY293" s="1433"/>
      <c r="BZ293" s="1433"/>
      <c r="CA293" s="1433"/>
      <c r="CB293" s="1433"/>
      <c r="CC293" s="1433"/>
      <c r="CD293" s="1433"/>
      <c r="CE293" s="1433"/>
      <c r="CF293" s="1433"/>
      <c r="CG293" s="1433"/>
      <c r="CH293" s="1433"/>
      <c r="CI293" s="1433"/>
      <c r="CJ293" s="1433"/>
      <c r="CK293" s="1433"/>
      <c r="CL293" s="1433"/>
      <c r="CM293" s="1433"/>
      <c r="CN293" s="1433"/>
      <c r="CO293" s="1433"/>
      <c r="CP293" s="1433"/>
      <c r="CQ293" s="1433"/>
      <c r="CR293" s="1433"/>
      <c r="CS293" s="1433"/>
      <c r="CT293" s="3244"/>
      <c r="CU293" s="22"/>
      <c r="CV293" s="116">
        <f>+CV291/CV$45/3*1000</f>
        <v>2.0272710335773794</v>
      </c>
      <c r="CW293" s="116">
        <f>+CW291/CW$45/3*1000</f>
        <v>2.4704918918011951</v>
      </c>
      <c r="CX293" s="116">
        <f>+CX291/CX$45/3*1000</f>
        <v>2.600332903868054</v>
      </c>
      <c r="CY293" s="116">
        <f>+CY291/CY$45/3*1000</f>
        <v>3.4959288745938308</v>
      </c>
      <c r="CZ293" s="115"/>
      <c r="DA293" s="116"/>
      <c r="DB293" s="116"/>
      <c r="DC293" s="116"/>
      <c r="DD293" s="116"/>
      <c r="DE293" s="115"/>
      <c r="DF293" s="116"/>
      <c r="DG293" s="116"/>
      <c r="DH293" s="116"/>
      <c r="DI293" s="116"/>
      <c r="DJ293" s="115"/>
      <c r="DK293" s="116"/>
      <c r="DL293" s="116"/>
      <c r="DM293" s="116"/>
      <c r="DN293" s="116"/>
      <c r="DO293" s="115"/>
      <c r="DP293" s="116"/>
      <c r="DQ293" s="116"/>
      <c r="DR293" s="116"/>
      <c r="DS293" s="116"/>
      <c r="DT293" s="115"/>
      <c r="DU293" s="116"/>
      <c r="DV293" s="116"/>
      <c r="DW293" s="116"/>
      <c r="DX293" s="116"/>
      <c r="DY293" s="115"/>
      <c r="DZ293" s="116">
        <f>Cable!DZ411*0.75</f>
        <v>1.6353211148131193</v>
      </c>
      <c r="EA293" s="116">
        <f>Cable!EA411*0.75</f>
        <v>0.89694284306529948</v>
      </c>
      <c r="EB293" s="116">
        <f>Cable!EB411*0.75</f>
        <v>1.1812840227164747</v>
      </c>
      <c r="EC293" s="116">
        <f>Cable!EC411*0.75</f>
        <v>1.57134264516094</v>
      </c>
      <c r="ED293" s="115">
        <f>+ED291/ED$45/12*1000</f>
        <v>1.1765375036229613</v>
      </c>
      <c r="EE293" s="116">
        <f>Cable!EE411*0.75</f>
        <v>0.82637632890731827</v>
      </c>
      <c r="EF293" s="116">
        <f>Cable!EF411*0.75</f>
        <v>2.1185468347271916</v>
      </c>
      <c r="EG293" s="116">
        <f>Cable!EG411*0.75</f>
        <v>1.7286567164179107</v>
      </c>
      <c r="EH293" s="116">
        <f>Cable!EH411*0.75</f>
        <v>1.7196625392678635</v>
      </c>
      <c r="EI293" s="115">
        <f>+EI291/EI$45/12*1000</f>
        <v>1.4157257115994797</v>
      </c>
      <c r="EJ293" s="116">
        <f>Cable!EJ411*0.75</f>
        <v>1.2267729905748583</v>
      </c>
      <c r="EK293" s="116">
        <f>Cable!EK411*0.75</f>
        <v>1.4018861274577863</v>
      </c>
      <c r="EL293" s="116">
        <f>Cable!EL411*0.75</f>
        <v>1.8751128530308341</v>
      </c>
      <c r="EM293" s="116">
        <f>Cable!EM411*0.75</f>
        <v>2.677809125298507</v>
      </c>
      <c r="EN293" s="115">
        <f>+EN291/EN$45/12*1000</f>
        <v>1.5285565035917956</v>
      </c>
      <c r="EO293" s="116">
        <f>Cable!EO411*0.75</f>
        <v>2.0230072958936947</v>
      </c>
      <c r="EP293" s="116">
        <f>Cable!EP411*0.75</f>
        <v>2.4046572568016198</v>
      </c>
      <c r="EQ293" s="116">
        <f>Cable!EQ411*0.75</f>
        <v>0.13679883442605892</v>
      </c>
      <c r="ER293" s="116">
        <f>Cable!ER411*0.75</f>
        <v>1.7622056975500329</v>
      </c>
      <c r="ES293" s="115">
        <f>+ES291/ES$45/12*1000</f>
        <v>1.4978692144051864</v>
      </c>
      <c r="ET293" s="116">
        <f>Cable!EX411*0.75</f>
        <v>1.815950889042601</v>
      </c>
      <c r="EU293" s="116">
        <f>Cable!FC411*0.75</f>
        <v>1.5872796806618572</v>
      </c>
      <c r="EV293" s="116">
        <f>Cable!FH411*0.75</f>
        <v>1.714945619591935</v>
      </c>
      <c r="EW293" s="116">
        <f>Cable!FI411*0.75</f>
        <v>1.714945619591935</v>
      </c>
      <c r="EX293" s="116">
        <f>Cable!FJ411*0.75</f>
        <v>1.7320950757878544</v>
      </c>
      <c r="EY293" s="116">
        <f>Cable!FK411*0.75</f>
        <v>1.749416026545733</v>
      </c>
      <c r="EZ293" s="116">
        <f>Cable!FL411*0.75</f>
        <v>1.7669101868111905</v>
      </c>
      <c r="FA293" s="1433"/>
      <c r="FB293" s="1433"/>
      <c r="FC293" s="1433"/>
      <c r="FD293" s="1433"/>
    </row>
    <row r="294" spans="1:160">
      <c r="A294" s="118" t="s">
        <v>489</v>
      </c>
      <c r="B294" s="1433"/>
      <c r="C294" s="1433"/>
      <c r="D294" s="1433"/>
      <c r="E294" s="1433"/>
      <c r="F294" s="1433"/>
      <c r="G294" s="1433"/>
      <c r="H294" s="1433"/>
      <c r="I294" s="1433"/>
      <c r="J294" s="1433"/>
      <c r="K294" s="1433"/>
      <c r="L294" s="1433"/>
      <c r="M294" s="1433"/>
      <c r="N294" s="1433"/>
      <c r="O294" s="1433"/>
      <c r="P294" s="1433"/>
      <c r="Q294" s="1433"/>
      <c r="R294" s="1433"/>
      <c r="S294" s="1433"/>
      <c r="T294" s="1433"/>
      <c r="U294" s="1433"/>
      <c r="V294" s="1433"/>
      <c r="W294" s="1433"/>
      <c r="X294" s="1433"/>
      <c r="Y294" s="1433"/>
      <c r="Z294" s="1433"/>
      <c r="AA294" s="1433"/>
      <c r="AB294" s="1433"/>
      <c r="AC294" s="1433"/>
      <c r="AD294" s="1433"/>
      <c r="AE294" s="1433"/>
      <c r="AF294" s="1433"/>
      <c r="AG294" s="1433"/>
      <c r="AH294" s="1433"/>
      <c r="AI294" s="1433"/>
      <c r="AJ294" s="1433"/>
      <c r="AK294" s="1433"/>
      <c r="AL294" s="1433"/>
      <c r="AM294" s="1433"/>
      <c r="AN294" s="1433"/>
      <c r="AO294" s="1433"/>
      <c r="AP294" s="1433"/>
      <c r="AQ294" s="1433"/>
      <c r="AR294" s="1433"/>
      <c r="AS294" s="1433"/>
      <c r="AT294" s="1433"/>
      <c r="AU294" s="1433"/>
      <c r="AV294" s="1433"/>
      <c r="AW294" s="1433"/>
      <c r="AX294" s="1433"/>
      <c r="AY294" s="1433"/>
      <c r="AZ294" s="1433"/>
      <c r="BA294" s="1433"/>
      <c r="BB294" s="1433"/>
      <c r="BC294" s="1433"/>
      <c r="BD294" s="1433"/>
      <c r="BE294" s="1433"/>
      <c r="BF294" s="1433"/>
      <c r="BG294" s="1433"/>
      <c r="BH294" s="1433"/>
      <c r="BI294" s="1433"/>
      <c r="BJ294" s="1433"/>
      <c r="BK294" s="1433"/>
      <c r="BL294" s="1433"/>
      <c r="BM294" s="1433"/>
      <c r="BN294" s="1433"/>
      <c r="BO294" s="1433"/>
      <c r="BP294" s="1433"/>
      <c r="BQ294" s="1433"/>
      <c r="BR294" s="1433"/>
      <c r="BS294" s="1433"/>
      <c r="BT294" s="1433"/>
      <c r="BU294" s="1433"/>
      <c r="BV294" s="1433"/>
      <c r="BW294" s="1433"/>
      <c r="BX294" s="1433"/>
      <c r="BY294" s="1433"/>
      <c r="BZ294" s="1433"/>
      <c r="CA294" s="1433"/>
      <c r="CB294" s="1433"/>
      <c r="CC294" s="1433"/>
      <c r="CD294" s="1433"/>
      <c r="CE294" s="1433"/>
      <c r="CF294" s="1433"/>
      <c r="CG294" s="1433"/>
      <c r="CH294" s="1433"/>
      <c r="CI294" s="1433"/>
      <c r="CJ294" s="1433"/>
      <c r="CK294" s="1433"/>
      <c r="CL294" s="1433"/>
      <c r="CM294" s="1433"/>
      <c r="CN294" s="1433"/>
      <c r="CO294" s="1433"/>
      <c r="CP294" s="1433"/>
      <c r="CQ294" s="1433"/>
      <c r="CR294" s="1433"/>
      <c r="CS294" s="1433"/>
      <c r="CT294" s="3244"/>
      <c r="CU294" s="22"/>
      <c r="CV294" s="101"/>
      <c r="CW294" s="101"/>
      <c r="CX294" s="101"/>
      <c r="CY294" s="101"/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01"/>
      <c r="DV294" s="101"/>
      <c r="DW294" s="101"/>
      <c r="DX294" s="101"/>
      <c r="DY294" s="102"/>
      <c r="DZ294" s="101"/>
      <c r="EA294" s="101"/>
      <c r="EB294" s="101"/>
      <c r="EC294" s="101"/>
      <c r="ED294" s="102"/>
      <c r="EE294" s="101">
        <f t="shared" ref="EE294:EP294" si="264">+EE293/DZ293-1</f>
        <v>-0.494670299660532</v>
      </c>
      <c r="EF294" s="101">
        <f t="shared" si="264"/>
        <v>1.3619641442113126</v>
      </c>
      <c r="EG294" s="101">
        <f t="shared" si="264"/>
        <v>0.46337094481537178</v>
      </c>
      <c r="EH294" s="101">
        <f t="shared" si="264"/>
        <v>9.4390548467379265E-2</v>
      </c>
      <c r="EI294" s="102">
        <f>+EI293/ED293-1</f>
        <v>0.20329841355670863</v>
      </c>
      <c r="EJ294" s="101">
        <f t="shared" si="264"/>
        <v>0.48452097145251893</v>
      </c>
      <c r="EK294" s="101">
        <f t="shared" si="264"/>
        <v>-0.33827937882793646</v>
      </c>
      <c r="EL294" s="101">
        <f t="shared" si="264"/>
        <v>8.4722510387375882E-2</v>
      </c>
      <c r="EM294" s="101">
        <f t="shared" si="264"/>
        <v>0.5571712845699186</v>
      </c>
      <c r="EN294" s="102">
        <f>+EN293/EI293-1</f>
        <v>7.9698200765768501E-2</v>
      </c>
      <c r="EO294" s="101">
        <f t="shared" si="264"/>
        <v>0.64904779566896553</v>
      </c>
      <c r="EP294" s="101">
        <f t="shared" si="264"/>
        <v>0.71530141407582271</v>
      </c>
      <c r="EQ294" s="101">
        <f>+EQ293/EL293-1</f>
        <v>-0.92704501267486672</v>
      </c>
      <c r="ER294" s="101">
        <f>+ER293/EM293-1</f>
        <v>-0.34192258854387458</v>
      </c>
      <c r="ES294" s="102">
        <f>+ES293/EN293-1</f>
        <v>-2.0075992686237276E-2</v>
      </c>
      <c r="ET294" s="291">
        <f t="shared" ref="ET294:EZ294" si="265">+ET293/ES293-1</f>
        <v>0.21235610664695237</v>
      </c>
      <c r="EU294" s="291">
        <f t="shared" si="265"/>
        <v>-0.12592367434633822</v>
      </c>
      <c r="EV294" s="291">
        <f t="shared" si="265"/>
        <v>8.0430651564092459E-2</v>
      </c>
      <c r="EW294" s="291">
        <f t="shared" si="265"/>
        <v>0</v>
      </c>
      <c r="EX294" s="291">
        <f t="shared" si="265"/>
        <v>1.0000000000000009E-2</v>
      </c>
      <c r="EY294" s="291">
        <f t="shared" si="265"/>
        <v>1.0000000000000009E-2</v>
      </c>
      <c r="EZ294" s="291">
        <f t="shared" si="265"/>
        <v>1.0000000000000009E-2</v>
      </c>
      <c r="FA294" s="1433"/>
      <c r="FB294" s="1433"/>
      <c r="FC294" s="1433"/>
      <c r="FD294" s="1433"/>
    </row>
    <row r="295" spans="1:160">
      <c r="A295" s="226" t="s">
        <v>469</v>
      </c>
      <c r="B295" s="1433"/>
      <c r="C295" s="1433"/>
      <c r="D295" s="1433"/>
      <c r="E295" s="1433"/>
      <c r="F295" s="1433"/>
      <c r="G295" s="1433"/>
      <c r="H295" s="1433"/>
      <c r="I295" s="1433"/>
      <c r="J295" s="1433"/>
      <c r="K295" s="1433"/>
      <c r="L295" s="1433"/>
      <c r="M295" s="1433"/>
      <c r="N295" s="1433"/>
      <c r="O295" s="1433"/>
      <c r="P295" s="1433"/>
      <c r="Q295" s="1433"/>
      <c r="R295" s="1433"/>
      <c r="S295" s="1433"/>
      <c r="T295" s="1433"/>
      <c r="U295" s="1433"/>
      <c r="V295" s="1433"/>
      <c r="W295" s="1433"/>
      <c r="X295" s="1433"/>
      <c r="Y295" s="1433"/>
      <c r="Z295" s="1433"/>
      <c r="AA295" s="1433"/>
      <c r="AB295" s="1433"/>
      <c r="AC295" s="1433"/>
      <c r="AD295" s="1433"/>
      <c r="AE295" s="1433"/>
      <c r="AF295" s="1433"/>
      <c r="AG295" s="1433"/>
      <c r="AH295" s="1433"/>
      <c r="AI295" s="1433"/>
      <c r="AJ295" s="1433"/>
      <c r="AK295" s="1433"/>
      <c r="AL295" s="1433"/>
      <c r="AM295" s="1433"/>
      <c r="AN295" s="1433"/>
      <c r="AO295" s="1433"/>
      <c r="AP295" s="1433"/>
      <c r="AQ295" s="1433"/>
      <c r="AR295" s="1433"/>
      <c r="AS295" s="1433"/>
      <c r="AT295" s="1433"/>
      <c r="AU295" s="1433"/>
      <c r="AV295" s="1433"/>
      <c r="AW295" s="1433"/>
      <c r="AX295" s="1433"/>
      <c r="AY295" s="1433"/>
      <c r="AZ295" s="1433"/>
      <c r="BA295" s="1433"/>
      <c r="BB295" s="1433"/>
      <c r="BC295" s="1433"/>
      <c r="BD295" s="1433"/>
      <c r="BE295" s="1433"/>
      <c r="BF295" s="1433"/>
      <c r="BG295" s="1433"/>
      <c r="BH295" s="1433"/>
      <c r="BI295" s="1433"/>
      <c r="BJ295" s="1433"/>
      <c r="BK295" s="1433"/>
      <c r="BL295" s="1433"/>
      <c r="BM295" s="1433"/>
      <c r="BN295" s="1433"/>
      <c r="BO295" s="1433"/>
      <c r="BP295" s="1433"/>
      <c r="BQ295" s="1433"/>
      <c r="BR295" s="1433"/>
      <c r="BS295" s="1433"/>
      <c r="BT295" s="1433"/>
      <c r="BU295" s="1433"/>
      <c r="BV295" s="1433"/>
      <c r="BW295" s="1433"/>
      <c r="BX295" s="1433"/>
      <c r="BY295" s="1433"/>
      <c r="BZ295" s="1433"/>
      <c r="CA295" s="1433"/>
      <c r="CB295" s="1433"/>
      <c r="CC295" s="1433"/>
      <c r="CD295" s="1433"/>
      <c r="CE295" s="1433"/>
      <c r="CF295" s="1433"/>
      <c r="CG295" s="1433"/>
      <c r="CH295" s="1433"/>
      <c r="CI295" s="1433"/>
      <c r="CJ295" s="1433"/>
      <c r="CK295" s="1433"/>
      <c r="CL295" s="1433"/>
      <c r="CM295" s="1433"/>
      <c r="CN295" s="1433"/>
      <c r="CO295" s="1433"/>
      <c r="CP295" s="1433"/>
      <c r="CQ295" s="1433"/>
      <c r="CR295" s="1433"/>
      <c r="CS295" s="1433"/>
      <c r="CT295" s="3244"/>
      <c r="CU295" s="22"/>
      <c r="CV295" s="101">
        <f t="shared" ref="CV295:EZ295" si="266">+CV291/CV$11</f>
        <v>2.9117046313696847E-2</v>
      </c>
      <c r="CW295" s="101">
        <f t="shared" si="266"/>
        <v>3.4892560790045477E-2</v>
      </c>
      <c r="CX295" s="101">
        <f t="shared" si="266"/>
        <v>3.6605482523225805E-2</v>
      </c>
      <c r="CY295" s="101">
        <f t="shared" si="266"/>
        <v>4.9483163335790718E-2</v>
      </c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>
        <f t="shared" si="266"/>
        <v>2.4267449449142251E-2</v>
      </c>
      <c r="EA295" s="101">
        <f t="shared" si="266"/>
        <v>1.1855194774719318E-2</v>
      </c>
      <c r="EB295" s="101">
        <f t="shared" si="266"/>
        <v>1.7049129311120053E-2</v>
      </c>
      <c r="EC295" s="101">
        <f t="shared" si="266"/>
        <v>2.1514532567357279E-2</v>
      </c>
      <c r="ED295" s="102">
        <f t="shared" si="266"/>
        <v>1.8527272285744141E-2</v>
      </c>
      <c r="EE295" s="101">
        <f t="shared" si="266"/>
        <v>1.1294660994864916E-2</v>
      </c>
      <c r="EF295" s="101">
        <f t="shared" si="266"/>
        <v>3.0149668491807391E-2</v>
      </c>
      <c r="EG295" s="101">
        <f t="shared" si="266"/>
        <v>2.5169470799873743E-2</v>
      </c>
      <c r="EH295" s="101">
        <f t="shared" si="266"/>
        <v>2.7135828074880013E-2</v>
      </c>
      <c r="EI295" s="102">
        <f t="shared" si="266"/>
        <v>2.3584595138829614E-2</v>
      </c>
      <c r="EJ295" s="101">
        <f t="shared" si="266"/>
        <v>1.9453792100735914E-2</v>
      </c>
      <c r="EK295" s="101">
        <f t="shared" si="266"/>
        <v>2.3060349598269237E-2</v>
      </c>
      <c r="EL295" s="101">
        <f t="shared" si="266"/>
        <v>3.210234770956634E-2</v>
      </c>
      <c r="EM295" s="101">
        <f t="shared" si="266"/>
        <v>4.6859358154380776E-2</v>
      </c>
      <c r="EN295" s="102">
        <f t="shared" si="266"/>
        <v>3.1855856912592989E-2</v>
      </c>
      <c r="EO295" s="101">
        <f t="shared" si="266"/>
        <v>3.6026792518578474E-2</v>
      </c>
      <c r="EP295" s="101">
        <f t="shared" si="266"/>
        <v>4.3880287662811435E-2</v>
      </c>
      <c r="EQ295" s="101">
        <f t="shared" si="266"/>
        <v>2.4463801309419441E-3</v>
      </c>
      <c r="ER295" s="101">
        <f t="shared" si="266"/>
        <v>3.2796288779139128E-2</v>
      </c>
      <c r="ES295" s="102">
        <f t="shared" si="266"/>
        <v>2.834929782943256E-2</v>
      </c>
      <c r="ET295" s="101">
        <f t="shared" si="266"/>
        <v>3.9341448967802624E-2</v>
      </c>
      <c r="EU295" s="101">
        <f t="shared" si="266"/>
        <v>4.2284705956741872E-2</v>
      </c>
      <c r="EV295" s="101">
        <f t="shared" si="266"/>
        <v>5.9338329643745018E-2</v>
      </c>
      <c r="EW295" s="101">
        <f t="shared" si="266"/>
        <v>7.6304293418147248E-2</v>
      </c>
      <c r="EX295" s="101">
        <f t="shared" si="266"/>
        <v>9.7173746893545659E-2</v>
      </c>
      <c r="EY295" s="101">
        <f t="shared" si="266"/>
        <v>0.1269150146136018</v>
      </c>
      <c r="EZ295" s="101">
        <f t="shared" si="266"/>
        <v>0.16574569718804522</v>
      </c>
      <c r="FA295" s="1433"/>
      <c r="FB295" s="1433"/>
      <c r="FC295" s="1433"/>
      <c r="FD295" s="1433"/>
    </row>
    <row r="296" spans="1:160">
      <c r="A296" s="226"/>
      <c r="B296" s="1433"/>
      <c r="C296" s="1433"/>
      <c r="D296" s="1433"/>
      <c r="E296" s="1433"/>
      <c r="F296" s="1433"/>
      <c r="G296" s="1433"/>
      <c r="H296" s="1433"/>
      <c r="I296" s="1433"/>
      <c r="J296" s="1433"/>
      <c r="K296" s="1433"/>
      <c r="L296" s="1433"/>
      <c r="M296" s="1433"/>
      <c r="N296" s="1433"/>
      <c r="O296" s="1433"/>
      <c r="P296" s="1433"/>
      <c r="Q296" s="1433"/>
      <c r="R296" s="1433"/>
      <c r="S296" s="1433"/>
      <c r="T296" s="1433"/>
      <c r="U296" s="1433"/>
      <c r="V296" s="1433"/>
      <c r="W296" s="1433"/>
      <c r="X296" s="1433"/>
      <c r="Y296" s="1433"/>
      <c r="Z296" s="1433"/>
      <c r="AA296" s="1433"/>
      <c r="AB296" s="1433"/>
      <c r="AC296" s="1433"/>
      <c r="AD296" s="1433"/>
      <c r="AE296" s="1433"/>
      <c r="AF296" s="1433"/>
      <c r="AG296" s="1433"/>
      <c r="AH296" s="1433"/>
      <c r="AI296" s="1433"/>
      <c r="AJ296" s="1433"/>
      <c r="AK296" s="1433"/>
      <c r="AL296" s="1433"/>
      <c r="AM296" s="1433"/>
      <c r="AN296" s="1433"/>
      <c r="AO296" s="1433"/>
      <c r="AP296" s="1433"/>
      <c r="AQ296" s="1433"/>
      <c r="AR296" s="1433"/>
      <c r="AS296" s="1433"/>
      <c r="AT296" s="1433"/>
      <c r="AU296" s="1433"/>
      <c r="AV296" s="1433"/>
      <c r="AW296" s="1433"/>
      <c r="AX296" s="1433"/>
      <c r="AY296" s="1433"/>
      <c r="AZ296" s="1433"/>
      <c r="BA296" s="1433"/>
      <c r="BB296" s="1433"/>
      <c r="BC296" s="1433"/>
      <c r="BD296" s="1433"/>
      <c r="BE296" s="1433"/>
      <c r="BF296" s="1433"/>
      <c r="BG296" s="1433"/>
      <c r="BH296" s="1433"/>
      <c r="BI296" s="1433"/>
      <c r="BJ296" s="1433"/>
      <c r="BK296" s="1433"/>
      <c r="BL296" s="1433"/>
      <c r="BM296" s="1433"/>
      <c r="BN296" s="1433"/>
      <c r="BO296" s="1433"/>
      <c r="BP296" s="1433"/>
      <c r="BQ296" s="1433"/>
      <c r="BR296" s="1433"/>
      <c r="BS296" s="1433"/>
      <c r="BT296" s="1433"/>
      <c r="BU296" s="1433"/>
      <c r="BV296" s="1433"/>
      <c r="BW296" s="1433"/>
      <c r="BX296" s="1433"/>
      <c r="BY296" s="1433"/>
      <c r="BZ296" s="1433"/>
      <c r="CA296" s="1433"/>
      <c r="CB296" s="1433"/>
      <c r="CC296" s="1433"/>
      <c r="CD296" s="1433"/>
      <c r="CE296" s="1433"/>
      <c r="CF296" s="1433"/>
      <c r="CG296" s="1433"/>
      <c r="CH296" s="1433"/>
      <c r="CI296" s="1433"/>
      <c r="CJ296" s="1433"/>
      <c r="CK296" s="1433"/>
      <c r="CL296" s="1433"/>
      <c r="CM296" s="1433"/>
      <c r="CN296" s="1433"/>
      <c r="CO296" s="1433"/>
      <c r="CP296" s="1433"/>
      <c r="CQ296" s="1433"/>
      <c r="CR296" s="1433"/>
      <c r="CS296" s="1433"/>
      <c r="CT296" s="3244"/>
      <c r="CU296" s="22"/>
      <c r="CV296" s="1433"/>
      <c r="CW296" s="1433"/>
      <c r="CX296" s="1433"/>
      <c r="CY296" s="1433"/>
      <c r="CZ296" s="22"/>
      <c r="DA296" s="1433"/>
      <c r="DB296" s="1433"/>
      <c r="DC296" s="1433"/>
      <c r="DD296" s="1433"/>
      <c r="DE296" s="22"/>
      <c r="DF296" s="1433"/>
      <c r="DG296" s="1433"/>
      <c r="DH296" s="1433"/>
      <c r="DI296" s="1433"/>
      <c r="DJ296" s="22"/>
      <c r="DK296" s="22"/>
      <c r="DL296" s="22"/>
      <c r="DM296" s="22"/>
      <c r="DN296" s="22"/>
      <c r="DO296" s="1460"/>
      <c r="DP296" s="1460"/>
      <c r="DQ296" s="1460"/>
      <c r="DR296" s="1460"/>
      <c r="DS296" s="1460"/>
      <c r="DT296" s="1460"/>
      <c r="DU296" s="2003"/>
      <c r="DV296" s="1460"/>
      <c r="DW296" s="1460"/>
      <c r="DX296" s="1460"/>
      <c r="DY296" s="1460"/>
      <c r="DZ296" s="1460"/>
      <c r="EA296" s="1460"/>
      <c r="EB296" s="1066"/>
      <c r="EC296" s="1066"/>
      <c r="ED296" s="22"/>
      <c r="EE296" s="1460"/>
      <c r="EF296" s="1460"/>
      <c r="EG296" s="22"/>
      <c r="EH296" s="22"/>
      <c r="EI296" s="1433"/>
      <c r="EJ296" s="22"/>
      <c r="EK296" s="22"/>
      <c r="EL296" s="22"/>
      <c r="EM296" s="22"/>
      <c r="EN296" s="1433"/>
      <c r="EO296" s="22"/>
      <c r="EP296" s="22"/>
      <c r="EQ296" s="22"/>
      <c r="ER296" s="22"/>
      <c r="ES296" s="1433"/>
      <c r="ET296" s="1433"/>
      <c r="EU296" s="1433"/>
      <c r="EV296" s="1433"/>
      <c r="EW296" s="1433"/>
      <c r="EX296" s="1433"/>
      <c r="EY296" s="1433"/>
      <c r="EZ296" s="1433"/>
      <c r="FA296" s="1433"/>
      <c r="FB296" s="1433"/>
      <c r="FC296" s="1433"/>
      <c r="FD296" s="1433"/>
    </row>
    <row r="297" spans="1:160">
      <c r="A297" s="22" t="s">
        <v>490</v>
      </c>
      <c r="B297" s="1433"/>
      <c r="C297" s="1433"/>
      <c r="D297" s="1433"/>
      <c r="E297" s="1433"/>
      <c r="F297" s="1433"/>
      <c r="G297" s="1433"/>
      <c r="H297" s="1433"/>
      <c r="I297" s="1433"/>
      <c r="J297" s="1433"/>
      <c r="K297" s="1433"/>
      <c r="L297" s="1433"/>
      <c r="M297" s="1433"/>
      <c r="N297" s="1433"/>
      <c r="O297" s="1433"/>
      <c r="P297" s="1433"/>
      <c r="Q297" s="1433"/>
      <c r="R297" s="1433"/>
      <c r="S297" s="1433"/>
      <c r="T297" s="1433"/>
      <c r="U297" s="1433"/>
      <c r="V297" s="1433"/>
      <c r="W297" s="1433"/>
      <c r="X297" s="1433"/>
      <c r="Y297" s="1433"/>
      <c r="Z297" s="1433"/>
      <c r="AA297" s="1433"/>
      <c r="AB297" s="1433"/>
      <c r="AC297" s="1433"/>
      <c r="AD297" s="1433"/>
      <c r="AE297" s="1433"/>
      <c r="AF297" s="1433"/>
      <c r="AG297" s="1433"/>
      <c r="AH297" s="1433"/>
      <c r="AI297" s="1433"/>
      <c r="AJ297" s="1433"/>
      <c r="AK297" s="1433"/>
      <c r="AL297" s="1433"/>
      <c r="AM297" s="1433"/>
      <c r="AN297" s="1433"/>
      <c r="AO297" s="1433"/>
      <c r="AP297" s="1433"/>
      <c r="AQ297" s="1433"/>
      <c r="AR297" s="1433"/>
      <c r="AS297" s="1433"/>
      <c r="AT297" s="1433"/>
      <c r="AU297" s="1433"/>
      <c r="AV297" s="1433"/>
      <c r="AW297" s="1433"/>
      <c r="AX297" s="1433"/>
      <c r="AY297" s="1433"/>
      <c r="AZ297" s="1433"/>
      <c r="BA297" s="1433"/>
      <c r="BB297" s="1433"/>
      <c r="BC297" s="1433"/>
      <c r="BD297" s="1433"/>
      <c r="BE297" s="1433"/>
      <c r="BF297" s="1433"/>
      <c r="BG297" s="1433"/>
      <c r="BH297" s="1433"/>
      <c r="BI297" s="1433"/>
      <c r="BJ297" s="1433"/>
      <c r="BK297" s="1433"/>
      <c r="BL297" s="1433"/>
      <c r="BM297" s="1433"/>
      <c r="BN297" s="1433"/>
      <c r="BO297" s="1433"/>
      <c r="BP297" s="1433"/>
      <c r="BQ297" s="1433"/>
      <c r="BR297" s="1433"/>
      <c r="BS297" s="1433"/>
      <c r="BT297" s="1433"/>
      <c r="BU297" s="1433"/>
      <c r="BV297" s="1433"/>
      <c r="BW297" s="1433"/>
      <c r="BX297" s="1433"/>
      <c r="BY297" s="1433"/>
      <c r="BZ297" s="1433"/>
      <c r="CA297" s="1433"/>
      <c r="CB297" s="1433"/>
      <c r="CC297" s="1433"/>
      <c r="CD297" s="1433"/>
      <c r="CE297" s="1433"/>
      <c r="CF297" s="1433"/>
      <c r="CG297" s="1433"/>
      <c r="CH297" s="1433"/>
      <c r="CI297" s="1433"/>
      <c r="CJ297" s="1433"/>
      <c r="CK297" s="1433"/>
      <c r="CL297" s="1433"/>
      <c r="CM297" s="1433"/>
      <c r="CN297" s="1433"/>
      <c r="CO297" s="1433"/>
      <c r="CP297" s="1433"/>
      <c r="CQ297" s="1433"/>
      <c r="CR297" s="1433"/>
      <c r="CS297" s="1433"/>
      <c r="CT297" s="3244"/>
      <c r="CU297" s="22"/>
      <c r="CV297" s="21">
        <f>+Inputs!CV219</f>
        <v>40.327559601186344</v>
      </c>
      <c r="CW297" s="21">
        <f>+Inputs!CW219</f>
        <v>41.810432321575057</v>
      </c>
      <c r="CX297" s="21">
        <f>+Inputs!CX219</f>
        <v>42.97686849245914</v>
      </c>
      <c r="CY297" s="21">
        <f>+Inputs!CY219</f>
        <v>44.872030857575567</v>
      </c>
      <c r="CZ297" s="22"/>
      <c r="DA297" s="21"/>
      <c r="DB297" s="21"/>
      <c r="DC297" s="21"/>
      <c r="DD297" s="21"/>
      <c r="DE297" s="22"/>
      <c r="DF297" s="21"/>
      <c r="DG297" s="21"/>
      <c r="DH297" s="21"/>
      <c r="DI297" s="21"/>
      <c r="DJ297" s="22"/>
      <c r="DK297" s="21"/>
      <c r="DL297" s="21"/>
      <c r="DM297" s="21"/>
      <c r="DN297" s="21"/>
      <c r="DO297" s="22"/>
      <c r="DP297" s="21"/>
      <c r="DQ297" s="21"/>
      <c r="DR297" s="21"/>
      <c r="DS297" s="21"/>
      <c r="DT297" s="22"/>
      <c r="DU297" s="1066"/>
      <c r="DV297" s="1066"/>
      <c r="DW297" s="1066"/>
      <c r="DX297" s="1066"/>
      <c r="DY297" s="22"/>
      <c r="DZ297" s="21">
        <f>+DZ301*DZ12</f>
        <v>2.57753114975556</v>
      </c>
      <c r="EA297" s="21">
        <f>+EA301*EA12</f>
        <v>2.9027200393942234</v>
      </c>
      <c r="EB297" s="21">
        <f>+EB301*EB12</f>
        <v>2.6081285755790953</v>
      </c>
      <c r="EC297" s="21">
        <f>+EC301*EC12</f>
        <v>3.3239017250050873</v>
      </c>
      <c r="ED297" s="22">
        <f>+SUM(DZ297:EC297)</f>
        <v>11.412281489733964</v>
      </c>
      <c r="EE297" s="21">
        <f>+EE301*EE12</f>
        <v>2.5155919967736979</v>
      </c>
      <c r="EF297" s="21">
        <f>+EF301*EF12</f>
        <v>3.5444802971464644</v>
      </c>
      <c r="EG297" s="21">
        <f>+EG301*EG12</f>
        <v>3.2664993427249827</v>
      </c>
      <c r="EH297" s="21">
        <f>+EH301*EH12</f>
        <v>4.4893686155784147</v>
      </c>
      <c r="EI297" s="22">
        <f>+SUM(EE297:EH297)</f>
        <v>13.815940252223559</v>
      </c>
      <c r="EJ297" s="21">
        <f>+EJ301*EJ12</f>
        <v>4.1526764573337545</v>
      </c>
      <c r="EK297" s="21">
        <f>+EK301*EK12</f>
        <v>6.043081446079551</v>
      </c>
      <c r="EL297" s="21">
        <f>+EL301*EL12</f>
        <v>8.4211812855891512</v>
      </c>
      <c r="EM297" s="21">
        <f>+EM301*EM12</f>
        <v>12.208628189240612</v>
      </c>
      <c r="EN297" s="22">
        <f>+SUM(EJ297:EM297)</f>
        <v>30.825567378243072</v>
      </c>
      <c r="EO297" s="21">
        <f>+EO301*EO12</f>
        <v>17.011157126564143</v>
      </c>
      <c r="EP297" s="21">
        <f>+EP301*EP12</f>
        <v>20.64834320421652</v>
      </c>
      <c r="EQ297" s="21">
        <f>+EQ301*EQ12</f>
        <v>17.581746596058341</v>
      </c>
      <c r="ER297" s="21">
        <f>+ER301*ER12</f>
        <v>12.198940467851365</v>
      </c>
      <c r="ES297" s="22">
        <f>+SUM(EO297:ER297)</f>
        <v>67.440187394690355</v>
      </c>
      <c r="ET297" s="21">
        <f t="shared" ref="ET297:EZ297" si="267">+ET301*ET12</f>
        <v>54.640883408998711</v>
      </c>
      <c r="EU297" s="21">
        <f t="shared" si="267"/>
        <v>51.586984471062536</v>
      </c>
      <c r="EV297" s="21">
        <f t="shared" si="267"/>
        <v>39.527553399609253</v>
      </c>
      <c r="EW297" s="21">
        <f t="shared" si="267"/>
        <v>30.302181125020862</v>
      </c>
      <c r="EX297" s="21">
        <f t="shared" si="267"/>
        <v>22.700117533421846</v>
      </c>
      <c r="EY297" s="21">
        <f t="shared" si="267"/>
        <v>17.227773389338495</v>
      </c>
      <c r="EZ297" s="21">
        <f t="shared" si="267"/>
        <v>13.072337770211849</v>
      </c>
      <c r="FA297" s="101"/>
      <c r="FB297" s="101"/>
      <c r="FC297" s="1433"/>
      <c r="FD297" s="1433"/>
    </row>
    <row r="298" spans="1:160">
      <c r="A298" s="118" t="s">
        <v>250</v>
      </c>
      <c r="B298" s="1433"/>
      <c r="C298" s="1433"/>
      <c r="D298" s="1433"/>
      <c r="E298" s="1433"/>
      <c r="F298" s="1433"/>
      <c r="G298" s="1433"/>
      <c r="H298" s="1433"/>
      <c r="I298" s="1433"/>
      <c r="J298" s="1433"/>
      <c r="K298" s="1433"/>
      <c r="L298" s="1433"/>
      <c r="M298" s="1433"/>
      <c r="N298" s="1433"/>
      <c r="O298" s="1433"/>
      <c r="P298" s="1433"/>
      <c r="Q298" s="1433"/>
      <c r="R298" s="1433"/>
      <c r="S298" s="1433"/>
      <c r="T298" s="1433"/>
      <c r="U298" s="1433"/>
      <c r="V298" s="1433"/>
      <c r="W298" s="1433"/>
      <c r="X298" s="1433"/>
      <c r="Y298" s="1433"/>
      <c r="Z298" s="1433"/>
      <c r="AA298" s="1433"/>
      <c r="AB298" s="1433"/>
      <c r="AC298" s="1433"/>
      <c r="AD298" s="1433"/>
      <c r="AE298" s="1433"/>
      <c r="AF298" s="1433"/>
      <c r="AG298" s="1433"/>
      <c r="AH298" s="1433"/>
      <c r="AI298" s="1433"/>
      <c r="AJ298" s="1433"/>
      <c r="AK298" s="1433"/>
      <c r="AL298" s="1433"/>
      <c r="AM298" s="1433"/>
      <c r="AN298" s="1433"/>
      <c r="AO298" s="1433"/>
      <c r="AP298" s="1433"/>
      <c r="AQ298" s="1433"/>
      <c r="AR298" s="1433"/>
      <c r="AS298" s="1433"/>
      <c r="AT298" s="1433"/>
      <c r="AU298" s="1433"/>
      <c r="AV298" s="1433"/>
      <c r="AW298" s="1433"/>
      <c r="AX298" s="1433"/>
      <c r="AY298" s="1433"/>
      <c r="AZ298" s="1433"/>
      <c r="BA298" s="1433"/>
      <c r="BB298" s="1433"/>
      <c r="BC298" s="1433"/>
      <c r="BD298" s="1433"/>
      <c r="BE298" s="1433"/>
      <c r="BF298" s="1433"/>
      <c r="BG298" s="1433"/>
      <c r="BH298" s="1433"/>
      <c r="BI298" s="1433"/>
      <c r="BJ298" s="1433"/>
      <c r="BK298" s="1433"/>
      <c r="BL298" s="1433"/>
      <c r="BM298" s="1433"/>
      <c r="BN298" s="1433"/>
      <c r="BO298" s="1433"/>
      <c r="BP298" s="1433"/>
      <c r="BQ298" s="1433"/>
      <c r="BR298" s="1433"/>
      <c r="BS298" s="1433"/>
      <c r="BT298" s="1433"/>
      <c r="BU298" s="1433"/>
      <c r="BV298" s="1433"/>
      <c r="BW298" s="1433"/>
      <c r="BX298" s="1433"/>
      <c r="BY298" s="1433"/>
      <c r="BZ298" s="1433"/>
      <c r="CA298" s="1433"/>
      <c r="CB298" s="1433"/>
      <c r="CC298" s="1433"/>
      <c r="CD298" s="1433"/>
      <c r="CE298" s="1433"/>
      <c r="CF298" s="1433"/>
      <c r="CG298" s="1433"/>
      <c r="CH298" s="1433"/>
      <c r="CI298" s="1433"/>
      <c r="CJ298" s="1433"/>
      <c r="CK298" s="1433"/>
      <c r="CL298" s="1433"/>
      <c r="CM298" s="1433"/>
      <c r="CN298" s="1433"/>
      <c r="CO298" s="1433"/>
      <c r="CP298" s="1433"/>
      <c r="CQ298" s="1433"/>
      <c r="CR298" s="1433"/>
      <c r="CS298" s="1433"/>
      <c r="CT298" s="3244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>
        <f t="shared" ref="EE298:ER298" si="268">+EE297/DZ297-1</f>
        <v>-2.4030418793478447E-2</v>
      </c>
      <c r="EF298" s="123">
        <f t="shared" si="268"/>
        <v>0.2210892711121295</v>
      </c>
      <c r="EG298" s="123">
        <f t="shared" si="268"/>
        <v>0.25243033388402103</v>
      </c>
      <c r="EH298" s="123">
        <f t="shared" si="268"/>
        <v>0.35063217477392294</v>
      </c>
      <c r="EI298" s="102">
        <f>+EI297/ED297-1</f>
        <v>0.21062035357713804</v>
      </c>
      <c r="EJ298" s="123">
        <f t="shared" si="268"/>
        <v>0.65077503134834802</v>
      </c>
      <c r="EK298" s="123">
        <f t="shared" si="268"/>
        <v>0.70492736296055081</v>
      </c>
      <c r="EL298" s="123">
        <f t="shared" si="268"/>
        <v>1.578044690057713</v>
      </c>
      <c r="EM298" s="123">
        <f t="shared" si="268"/>
        <v>1.7194532760967411</v>
      </c>
      <c r="EN298" s="102">
        <f>+EN297/EI297-1</f>
        <v>1.2311595747732014</v>
      </c>
      <c r="EO298" s="123">
        <f t="shared" si="268"/>
        <v>3.0964320965872298</v>
      </c>
      <c r="EP298" s="123">
        <f t="shared" si="268"/>
        <v>2.416856679569019</v>
      </c>
      <c r="EQ298" s="101">
        <f t="shared" si="268"/>
        <v>1.0878005115678153</v>
      </c>
      <c r="ER298" s="101">
        <f t="shared" si="268"/>
        <v>-7.9351432766083807E-4</v>
      </c>
      <c r="ES298" s="102">
        <f>+ES297/EN297-1</f>
        <v>1.1878003595901423</v>
      </c>
      <c r="ET298" s="291">
        <f t="shared" ref="ET298:EZ298" si="269">+ET297/ES297-1</f>
        <v>-0.1897874914075246</v>
      </c>
      <c r="EU298" s="291">
        <f t="shared" si="269"/>
        <v>-5.5890365371238371E-2</v>
      </c>
      <c r="EV298" s="291">
        <f t="shared" si="269"/>
        <v>-0.23376887009586611</v>
      </c>
      <c r="EW298" s="291">
        <f t="shared" si="269"/>
        <v>-0.23339092559873909</v>
      </c>
      <c r="EX298" s="291">
        <f t="shared" si="269"/>
        <v>-0.25087512876496876</v>
      </c>
      <c r="EY298" s="291">
        <f t="shared" si="269"/>
        <v>-0.24107118106442871</v>
      </c>
      <c r="EZ298" s="291">
        <f t="shared" si="269"/>
        <v>-0.24120561173031574</v>
      </c>
      <c r="FA298" s="1433"/>
      <c r="FB298" s="1433"/>
      <c r="FC298" s="1433"/>
      <c r="FD298" s="1433"/>
    </row>
    <row r="299" spans="1:160">
      <c r="A299" s="24" t="s">
        <v>491</v>
      </c>
      <c r="B299" s="1433"/>
      <c r="C299" s="1433"/>
      <c r="D299" s="1433"/>
      <c r="E299" s="1433"/>
      <c r="F299" s="1433"/>
      <c r="G299" s="1433"/>
      <c r="H299" s="1433"/>
      <c r="I299" s="1433"/>
      <c r="J299" s="1433"/>
      <c r="K299" s="1433"/>
      <c r="L299" s="1433"/>
      <c r="M299" s="1433"/>
      <c r="N299" s="1433"/>
      <c r="O299" s="1433"/>
      <c r="P299" s="1433"/>
      <c r="Q299" s="1433"/>
      <c r="R299" s="1433"/>
      <c r="S299" s="1433"/>
      <c r="T299" s="1433"/>
      <c r="U299" s="1433"/>
      <c r="V299" s="1433"/>
      <c r="W299" s="1433"/>
      <c r="X299" s="1433"/>
      <c r="Y299" s="1433"/>
      <c r="Z299" s="1433"/>
      <c r="AA299" s="1433"/>
      <c r="AB299" s="1433"/>
      <c r="AC299" s="1433"/>
      <c r="AD299" s="1433"/>
      <c r="AE299" s="1433"/>
      <c r="AF299" s="1433"/>
      <c r="AG299" s="1433"/>
      <c r="AH299" s="1433"/>
      <c r="AI299" s="1433"/>
      <c r="AJ299" s="1433"/>
      <c r="AK299" s="1433"/>
      <c r="AL299" s="1433"/>
      <c r="AM299" s="1433"/>
      <c r="AN299" s="1433"/>
      <c r="AO299" s="1433"/>
      <c r="AP299" s="1433"/>
      <c r="AQ299" s="1433"/>
      <c r="AR299" s="1433"/>
      <c r="AS299" s="1433"/>
      <c r="AT299" s="1433"/>
      <c r="AU299" s="1433"/>
      <c r="AV299" s="1433"/>
      <c r="AW299" s="1433"/>
      <c r="AX299" s="1433"/>
      <c r="AY299" s="1433"/>
      <c r="AZ299" s="1433"/>
      <c r="BA299" s="1433"/>
      <c r="BB299" s="1433"/>
      <c r="BC299" s="1433"/>
      <c r="BD299" s="1433"/>
      <c r="BE299" s="1433"/>
      <c r="BF299" s="1433"/>
      <c r="BG299" s="1433"/>
      <c r="BH299" s="1433"/>
      <c r="BI299" s="1433"/>
      <c r="BJ299" s="1433"/>
      <c r="BK299" s="1433"/>
      <c r="BL299" s="1433"/>
      <c r="BM299" s="1433"/>
      <c r="BN299" s="1433"/>
      <c r="BO299" s="1433"/>
      <c r="BP299" s="1433"/>
      <c r="BQ299" s="1433"/>
      <c r="BR299" s="1433"/>
      <c r="BS299" s="1433"/>
      <c r="BT299" s="1433"/>
      <c r="BU299" s="1433"/>
      <c r="BV299" s="1433"/>
      <c r="BW299" s="1433"/>
      <c r="BX299" s="1433"/>
      <c r="BY299" s="1433"/>
      <c r="BZ299" s="1433"/>
      <c r="CA299" s="1433"/>
      <c r="CB299" s="1433"/>
      <c r="CC299" s="1433"/>
      <c r="CD299" s="1433"/>
      <c r="CE299" s="1433"/>
      <c r="CF299" s="1433"/>
      <c r="CG299" s="1433"/>
      <c r="CH299" s="1433"/>
      <c r="CI299" s="1433"/>
      <c r="CJ299" s="1433"/>
      <c r="CK299" s="1433"/>
      <c r="CL299" s="1433"/>
      <c r="CM299" s="1433"/>
      <c r="CN299" s="1433"/>
      <c r="CO299" s="1433"/>
      <c r="CP299" s="1433"/>
      <c r="CQ299" s="1433"/>
      <c r="CR299" s="1433"/>
      <c r="CS299" s="1433"/>
      <c r="CT299" s="3244"/>
      <c r="CU299" s="22"/>
      <c r="CV299" s="3194">
        <f>+CV297/CV182/3*1000</f>
        <v>40.602999015437575</v>
      </c>
      <c r="CW299" s="3194">
        <f>+CW297/CW182/3*1000</f>
        <v>41.684892934713531</v>
      </c>
      <c r="CX299" s="3194">
        <f>+CX297/CX182/3*1000</f>
        <v>42.461723846238527</v>
      </c>
      <c r="CY299" s="3194">
        <f>+CY297/CY182/3*1000</f>
        <v>44.260032971436218</v>
      </c>
      <c r="CZ299" s="490"/>
      <c r="DA299" s="3194"/>
      <c r="DB299" s="3194"/>
      <c r="DC299" s="3194"/>
      <c r="DD299" s="3194"/>
      <c r="DE299" s="490"/>
      <c r="DF299" s="3194"/>
      <c r="DG299" s="3194"/>
      <c r="DH299" s="3194"/>
      <c r="DI299" s="3194"/>
      <c r="DJ299" s="490"/>
      <c r="DK299" s="3194"/>
      <c r="DL299" s="3194"/>
      <c r="DM299" s="3194"/>
      <c r="DN299" s="3194"/>
      <c r="DO299" s="490"/>
      <c r="DP299" s="3194"/>
      <c r="DQ299" s="3194"/>
      <c r="DR299" s="3194"/>
      <c r="DS299" s="3194"/>
      <c r="DT299" s="490"/>
      <c r="DU299" s="1776"/>
      <c r="DV299" s="1776"/>
      <c r="DW299" s="1776"/>
      <c r="DX299" s="1776"/>
      <c r="DY299" s="490"/>
      <c r="DZ299" s="1776">
        <f>+DZ297/DZ182/3*1000</f>
        <v>33.030910093615965</v>
      </c>
      <c r="EA299" s="1776">
        <f>+EA297/EA182/3*1000</f>
        <v>31.578409855807898</v>
      </c>
      <c r="EB299" s="1776">
        <f>+EB297/EB182/3*1000</f>
        <v>25.618648724470162</v>
      </c>
      <c r="EC299" s="1776">
        <f>+EC297/EC182/3*1000</f>
        <v>29.975525156941071</v>
      </c>
      <c r="ED299" s="490">
        <f>+ED297/ED182/12*1000</f>
        <v>29.82449053196617</v>
      </c>
      <c r="EE299" s="1776">
        <f>+EE297/EE182/3*1000</f>
        <v>22.166068182825736</v>
      </c>
      <c r="EF299" s="1776">
        <f>+EF297/EF182/3*1000</f>
        <v>29.962546816479399</v>
      </c>
      <c r="EG299" s="1776">
        <f>+EG297/EG182/3*1000</f>
        <v>26.236389872753509</v>
      </c>
      <c r="EH299" s="1776">
        <f>+EH297/EH182/3*1000</f>
        <v>33.180528268936925</v>
      </c>
      <c r="EI299" s="490">
        <f>+EI297/EI182/12*1000</f>
        <v>28.104635898185943</v>
      </c>
      <c r="EJ299" s="1776">
        <f>+EJ297/EJ182/3*1000</f>
        <v>27.287308228730833</v>
      </c>
      <c r="EK299" s="1776">
        <f>+EK297/EK182/3*1000</f>
        <v>34.194952132288947</v>
      </c>
      <c r="EL299" s="1776">
        <f>+EL297/EL182/3*1000</f>
        <v>39.912051549982586</v>
      </c>
      <c r="EM299" s="1776">
        <f>+EM297/EM182/3*1000</f>
        <v>50.341757234516173</v>
      </c>
      <c r="EN299" s="490">
        <f>+EN297/EN182/12*1000</f>
        <v>39.397915664673562</v>
      </c>
      <c r="EO299" s="1776">
        <f>+EO297/EO182/3*1000</f>
        <v>63.864759655338332</v>
      </c>
      <c r="EP299" s="1776">
        <f>+EP297/EP182/3*1000</f>
        <v>70.880693004331263</v>
      </c>
      <c r="EQ299" s="3194">
        <f>+EQ297/EQ182/3*1000</f>
        <v>55.876306696409046</v>
      </c>
      <c r="ER299" s="3194">
        <f>+ER297/ER182/3*1000</f>
        <v>37.665703528587692</v>
      </c>
      <c r="ES299" s="490">
        <f t="shared" ref="ES299:EZ299" si="270">+ES297/ES182/12*1000</f>
        <v>56.378586513875369</v>
      </c>
      <c r="ET299" s="3194">
        <f t="shared" si="270"/>
        <v>46.043350778006698</v>
      </c>
      <c r="EU299" s="3194">
        <f t="shared" si="270"/>
        <v>53.41524613510753</v>
      </c>
      <c r="EV299" s="3194">
        <f t="shared" si="270"/>
        <v>51.757428468041375</v>
      </c>
      <c r="EW299" s="3194">
        <f t="shared" si="270"/>
        <v>50.421989995855085</v>
      </c>
      <c r="EX299" s="3194">
        <f t="shared" si="270"/>
        <v>49.098702244002013</v>
      </c>
      <c r="EY299" s="3194">
        <f t="shared" si="270"/>
        <v>49.816069659504997</v>
      </c>
      <c r="EZ299" s="3194">
        <f t="shared" si="270"/>
        <v>50.534965378722013</v>
      </c>
      <c r="FA299" s="1433"/>
      <c r="FB299" s="1433"/>
      <c r="FC299" s="1433"/>
      <c r="FD299" s="1433"/>
    </row>
    <row r="300" spans="1:160">
      <c r="A300" s="118" t="s">
        <v>492</v>
      </c>
      <c r="B300" s="1433"/>
      <c r="C300" s="1433"/>
      <c r="D300" s="1433"/>
      <c r="E300" s="1433"/>
      <c r="F300" s="1433"/>
      <c r="G300" s="1433"/>
      <c r="H300" s="1433"/>
      <c r="I300" s="1433"/>
      <c r="J300" s="1433"/>
      <c r="K300" s="1433"/>
      <c r="L300" s="1433"/>
      <c r="M300" s="1433"/>
      <c r="N300" s="1433"/>
      <c r="O300" s="1433"/>
      <c r="P300" s="1433"/>
      <c r="Q300" s="1433"/>
      <c r="R300" s="1433"/>
      <c r="S300" s="1433"/>
      <c r="T300" s="1433"/>
      <c r="U300" s="1433"/>
      <c r="V300" s="1433"/>
      <c r="W300" s="1433"/>
      <c r="X300" s="1433"/>
      <c r="Y300" s="1433"/>
      <c r="Z300" s="1433"/>
      <c r="AA300" s="1433"/>
      <c r="AB300" s="1433"/>
      <c r="AC300" s="1433"/>
      <c r="AD300" s="1433"/>
      <c r="AE300" s="1433"/>
      <c r="AF300" s="1433"/>
      <c r="AG300" s="1433"/>
      <c r="AH300" s="1433"/>
      <c r="AI300" s="1433"/>
      <c r="AJ300" s="1433"/>
      <c r="AK300" s="1433"/>
      <c r="AL300" s="1433"/>
      <c r="AM300" s="1433"/>
      <c r="AN300" s="1433"/>
      <c r="AO300" s="1433"/>
      <c r="AP300" s="1433"/>
      <c r="AQ300" s="1433"/>
      <c r="AR300" s="1433"/>
      <c r="AS300" s="1433"/>
      <c r="AT300" s="1433"/>
      <c r="AU300" s="1433"/>
      <c r="AV300" s="1433"/>
      <c r="AW300" s="1433"/>
      <c r="AX300" s="1433"/>
      <c r="AY300" s="1433"/>
      <c r="AZ300" s="1433"/>
      <c r="BA300" s="1433"/>
      <c r="BB300" s="1433"/>
      <c r="BC300" s="1433"/>
      <c r="BD300" s="1433"/>
      <c r="BE300" s="1433"/>
      <c r="BF300" s="1433"/>
      <c r="BG300" s="1433"/>
      <c r="BH300" s="1433"/>
      <c r="BI300" s="1433"/>
      <c r="BJ300" s="1433"/>
      <c r="BK300" s="1433"/>
      <c r="BL300" s="1433"/>
      <c r="BM300" s="1433"/>
      <c r="BN300" s="1433"/>
      <c r="BO300" s="1433"/>
      <c r="BP300" s="1433"/>
      <c r="BQ300" s="1433"/>
      <c r="BR300" s="1433"/>
      <c r="BS300" s="1433"/>
      <c r="BT300" s="1433"/>
      <c r="BU300" s="1433"/>
      <c r="BV300" s="1433"/>
      <c r="BW300" s="1433"/>
      <c r="BX300" s="1433"/>
      <c r="BY300" s="1433"/>
      <c r="BZ300" s="1433"/>
      <c r="CA300" s="1433"/>
      <c r="CB300" s="1433"/>
      <c r="CC300" s="1433"/>
      <c r="CD300" s="1433"/>
      <c r="CE300" s="1433"/>
      <c r="CF300" s="1433"/>
      <c r="CG300" s="1433"/>
      <c r="CH300" s="1433"/>
      <c r="CI300" s="1433"/>
      <c r="CJ300" s="1433"/>
      <c r="CK300" s="1433"/>
      <c r="CL300" s="1433"/>
      <c r="CM300" s="1433"/>
      <c r="CN300" s="1433"/>
      <c r="CO300" s="1433"/>
      <c r="CP300" s="1433"/>
      <c r="CQ300" s="1433"/>
      <c r="CR300" s="1433"/>
      <c r="CS300" s="1433"/>
      <c r="CT300" s="3244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/>
      <c r="EA300" s="123"/>
      <c r="EB300" s="123"/>
      <c r="EC300" s="123"/>
      <c r="ED300" s="102"/>
      <c r="EE300" s="123">
        <f t="shared" ref="EE300:ER300" si="271">+EE299/DZ299-1</f>
        <v>-0.3289295353956998</v>
      </c>
      <c r="EF300" s="123">
        <f t="shared" si="271"/>
        <v>-5.1169867219622134E-2</v>
      </c>
      <c r="EG300" s="123">
        <f t="shared" si="271"/>
        <v>2.4112948146765456E-2</v>
      </c>
      <c r="EH300" s="123">
        <f t="shared" si="271"/>
        <v>0.10692066595049154</v>
      </c>
      <c r="EI300" s="102">
        <f>+EI299/ED299-1</f>
        <v>-5.7665851221728959E-2</v>
      </c>
      <c r="EJ300" s="123">
        <f t="shared" si="271"/>
        <v>0.2310396234309624</v>
      </c>
      <c r="EK300" s="123">
        <f t="shared" si="271"/>
        <v>0.14125652741514361</v>
      </c>
      <c r="EL300" s="123">
        <f t="shared" si="271"/>
        <v>0.52124784482758613</v>
      </c>
      <c r="EM300" s="123">
        <f t="shared" si="271"/>
        <v>0.51720782823235867</v>
      </c>
      <c r="EN300" s="102">
        <f>+EN299/EI299-1</f>
        <v>0.40182978379081447</v>
      </c>
      <c r="EO300" s="123">
        <f t="shared" si="271"/>
        <v>1.340456563908897</v>
      </c>
      <c r="EP300" s="123">
        <f t="shared" si="271"/>
        <v>1.0728408313050806</v>
      </c>
      <c r="EQ300" s="101">
        <f t="shared" si="271"/>
        <v>0.39998583200951554</v>
      </c>
      <c r="ER300" s="101">
        <f t="shared" si="271"/>
        <v>-0.25179998478951204</v>
      </c>
      <c r="ES300" s="102">
        <f>+ES299/EN299-1</f>
        <v>0.43100429458575795</v>
      </c>
      <c r="ET300" s="101">
        <f t="shared" ref="ET300:EZ300" si="272">+ET299/ES299-1</f>
        <v>-0.18331846140422592</v>
      </c>
      <c r="EU300" s="101">
        <f t="shared" si="272"/>
        <v>0.16010770789996731</v>
      </c>
      <c r="EV300" s="101">
        <f t="shared" si="272"/>
        <v>-3.1036413515214356E-2</v>
      </c>
      <c r="EW300" s="101">
        <f t="shared" si="272"/>
        <v>-2.5801870605122512E-2</v>
      </c>
      <c r="EX300" s="101">
        <f t="shared" si="272"/>
        <v>-2.6244258744287041E-2</v>
      </c>
      <c r="EY300" s="101">
        <f t="shared" si="272"/>
        <v>1.4610720502100882E-2</v>
      </c>
      <c r="EZ300" s="101">
        <f t="shared" si="272"/>
        <v>1.4431000360540347E-2</v>
      </c>
      <c r="FA300" s="1433"/>
      <c r="FB300" s="1433"/>
      <c r="FC300" s="1433"/>
      <c r="FD300" s="1433"/>
    </row>
    <row r="301" spans="1:160">
      <c r="A301" s="226" t="s">
        <v>493</v>
      </c>
      <c r="B301" s="1433"/>
      <c r="C301" s="1433"/>
      <c r="D301" s="1433"/>
      <c r="E301" s="1433"/>
      <c r="F301" s="1433"/>
      <c r="G301" s="1433"/>
      <c r="H301" s="1433"/>
      <c r="I301" s="1433"/>
      <c r="J301" s="1433"/>
      <c r="K301" s="1433"/>
      <c r="L301" s="1433"/>
      <c r="M301" s="1433"/>
      <c r="N301" s="1433"/>
      <c r="O301" s="1433"/>
      <c r="P301" s="1433"/>
      <c r="Q301" s="1433"/>
      <c r="R301" s="1433"/>
      <c r="S301" s="1433"/>
      <c r="T301" s="1433"/>
      <c r="U301" s="1433"/>
      <c r="V301" s="1433"/>
      <c r="W301" s="1433"/>
      <c r="X301" s="1433"/>
      <c r="Y301" s="1433"/>
      <c r="Z301" s="1433"/>
      <c r="AA301" s="1433"/>
      <c r="AB301" s="1433"/>
      <c r="AC301" s="1433"/>
      <c r="AD301" s="1433"/>
      <c r="AE301" s="1433"/>
      <c r="AF301" s="1433"/>
      <c r="AG301" s="1433"/>
      <c r="AH301" s="1433"/>
      <c r="AI301" s="1433"/>
      <c r="AJ301" s="1433"/>
      <c r="AK301" s="1433"/>
      <c r="AL301" s="1433"/>
      <c r="AM301" s="1433"/>
      <c r="AN301" s="1433"/>
      <c r="AO301" s="1433"/>
      <c r="AP301" s="1433"/>
      <c r="AQ301" s="1433"/>
      <c r="AR301" s="1433"/>
      <c r="AS301" s="1433"/>
      <c r="AT301" s="1433"/>
      <c r="AU301" s="1433"/>
      <c r="AV301" s="1433"/>
      <c r="AW301" s="1433"/>
      <c r="AX301" s="1433"/>
      <c r="AY301" s="1433"/>
      <c r="AZ301" s="1433"/>
      <c r="BA301" s="1433"/>
      <c r="BB301" s="1433"/>
      <c r="BC301" s="1433"/>
      <c r="BD301" s="1433"/>
      <c r="BE301" s="1433"/>
      <c r="BF301" s="1433"/>
      <c r="BG301" s="1433"/>
      <c r="BH301" s="1433"/>
      <c r="BI301" s="1433"/>
      <c r="BJ301" s="1433"/>
      <c r="BK301" s="1433"/>
      <c r="BL301" s="1433"/>
      <c r="BM301" s="1433"/>
      <c r="BN301" s="1433"/>
      <c r="BO301" s="1433"/>
      <c r="BP301" s="1433"/>
      <c r="BQ301" s="1433"/>
      <c r="BR301" s="1433"/>
      <c r="BS301" s="1433"/>
      <c r="BT301" s="1433"/>
      <c r="BU301" s="1433"/>
      <c r="BV301" s="1433"/>
      <c r="BW301" s="1433"/>
      <c r="BX301" s="1433"/>
      <c r="BY301" s="1433"/>
      <c r="BZ301" s="1433"/>
      <c r="CA301" s="1433"/>
      <c r="CB301" s="1433"/>
      <c r="CC301" s="1433"/>
      <c r="CD301" s="1433"/>
      <c r="CE301" s="1433"/>
      <c r="CF301" s="1433"/>
      <c r="CG301" s="1433"/>
      <c r="CH301" s="1433"/>
      <c r="CI301" s="1433"/>
      <c r="CJ301" s="1433"/>
      <c r="CK301" s="1433"/>
      <c r="CL301" s="1433"/>
      <c r="CM301" s="1433"/>
      <c r="CN301" s="1433"/>
      <c r="CO301" s="1433"/>
      <c r="CP301" s="1433"/>
      <c r="CQ301" s="1433"/>
      <c r="CR301" s="1433"/>
      <c r="CS301" s="1433"/>
      <c r="CT301" s="3244"/>
      <c r="CU301" s="22"/>
      <c r="CV301" s="101">
        <f>+CV297/CV$12</f>
        <v>0.14570518097551435</v>
      </c>
      <c r="CW301" s="101">
        <f>+CW297/CW$12</f>
        <v>0.14874921742109282</v>
      </c>
      <c r="CX301" s="101">
        <f>+CX297/CX$12</f>
        <v>0.1528825586635153</v>
      </c>
      <c r="CY301" s="101">
        <f>+CY297/CY$12</f>
        <v>0.16045921055029153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>
        <f>Cable!DZ419</f>
        <v>0.10395045691546986</v>
      </c>
      <c r="EA301" s="123">
        <f>Cable!EA419</f>
        <v>9.8139399495528412E-2</v>
      </c>
      <c r="EB301" s="123">
        <f>Cable!EB419</f>
        <v>7.9908201838428533E-2</v>
      </c>
      <c r="EC301" s="123">
        <f>Cable!EC419</f>
        <v>9.3545505496354972E-2</v>
      </c>
      <c r="ED301" s="102">
        <f>+ED297/ED$12</f>
        <v>9.312742132000737E-2</v>
      </c>
      <c r="EE301" s="123">
        <f>Cable!EE419</f>
        <v>6.8064252654505858E-2</v>
      </c>
      <c r="EF301" s="123">
        <f>Cable!EF419</f>
        <v>9.1373286750873417E-2</v>
      </c>
      <c r="EG301" s="123">
        <f>Cable!EG419</f>
        <v>6.8042640054434111E-2</v>
      </c>
      <c r="EH301" s="123">
        <f>Cable!EH419</f>
        <v>9.3573011573504061E-2</v>
      </c>
      <c r="EI301" s="102">
        <f>+EI297/EI$12</f>
        <v>8.0449597624300248E-2</v>
      </c>
      <c r="EJ301" s="123">
        <f>Cable!EJ419</f>
        <v>8.5150830998558316E-2</v>
      </c>
      <c r="EK301" s="123">
        <f>Cable!EK419</f>
        <v>0.10572827107770719</v>
      </c>
      <c r="EL301" s="123">
        <f>Cable!EL419</f>
        <v>0.12499318243796019</v>
      </c>
      <c r="EM301" s="123">
        <f>Cable!EM419</f>
        <v>0.15653908794788277</v>
      </c>
      <c r="EN301" s="102">
        <f>+EN297/EN$12</f>
        <v>0.1226696619934389</v>
      </c>
      <c r="EO301" s="123">
        <f>Cable!EO419</f>
        <v>0.20076669022469965</v>
      </c>
      <c r="EP301" s="123">
        <f>Cable!EP419</f>
        <v>0.22211437220321137</v>
      </c>
      <c r="EQ301" s="123">
        <f>Cable!EQ419</f>
        <v>0.17411653745924788</v>
      </c>
      <c r="ER301" s="123">
        <f>Cable!ER419</f>
        <v>0.11565470813438293</v>
      </c>
      <c r="ES301" s="102">
        <f>+ES297/ES$12</f>
        <v>0.17555792786325708</v>
      </c>
      <c r="ET301" s="123">
        <f>Cable!EX419</f>
        <v>0.14222185078585969</v>
      </c>
      <c r="EU301" s="123">
        <f>Cable!FC419</f>
        <v>0.16076372962558283</v>
      </c>
      <c r="EV301" s="123">
        <f>Cable!FH419</f>
        <v>0.15481952477497907</v>
      </c>
      <c r="EW301" s="123">
        <f>Cable!FI419</f>
        <v>0.14707854853623012</v>
      </c>
      <c r="EX301" s="123">
        <f>Cable!FJ419</f>
        <v>0.13972462110941861</v>
      </c>
      <c r="EY301" s="123">
        <f>Cable!FK419</f>
        <v>0.13832737489832442</v>
      </c>
      <c r="EZ301" s="123">
        <f>Cable!FL419</f>
        <v>0.13694410114934116</v>
      </c>
      <c r="FA301" s="1433"/>
      <c r="FB301" s="1433"/>
      <c r="FC301" s="1433"/>
      <c r="FD301" s="1433"/>
    </row>
    <row r="302" spans="1:160">
      <c r="A302" s="226"/>
      <c r="B302" s="1433"/>
      <c r="C302" s="1433"/>
      <c r="D302" s="1433"/>
      <c r="E302" s="1433"/>
      <c r="F302" s="1433"/>
      <c r="G302" s="1433"/>
      <c r="H302" s="1433"/>
      <c r="I302" s="1433"/>
      <c r="J302" s="1433"/>
      <c r="K302" s="1433"/>
      <c r="L302" s="1433"/>
      <c r="M302" s="1433"/>
      <c r="N302" s="1433"/>
      <c r="O302" s="1433"/>
      <c r="P302" s="1433"/>
      <c r="Q302" s="1433"/>
      <c r="R302" s="1433"/>
      <c r="S302" s="1433"/>
      <c r="T302" s="1433"/>
      <c r="U302" s="1433"/>
      <c r="V302" s="1433"/>
      <c r="W302" s="1433"/>
      <c r="X302" s="1433"/>
      <c r="Y302" s="1433"/>
      <c r="Z302" s="1433"/>
      <c r="AA302" s="1433"/>
      <c r="AB302" s="1433"/>
      <c r="AC302" s="1433"/>
      <c r="AD302" s="1433"/>
      <c r="AE302" s="1433"/>
      <c r="AF302" s="1433"/>
      <c r="AG302" s="1433"/>
      <c r="AH302" s="1433"/>
      <c r="AI302" s="1433"/>
      <c r="AJ302" s="1433"/>
      <c r="AK302" s="1433"/>
      <c r="AL302" s="1433"/>
      <c r="AM302" s="1433"/>
      <c r="AN302" s="1433"/>
      <c r="AO302" s="1433"/>
      <c r="AP302" s="1433"/>
      <c r="AQ302" s="1433"/>
      <c r="AR302" s="1433"/>
      <c r="AS302" s="1433"/>
      <c r="AT302" s="1433"/>
      <c r="AU302" s="1433"/>
      <c r="AV302" s="1433"/>
      <c r="AW302" s="1433"/>
      <c r="AX302" s="1433"/>
      <c r="AY302" s="1433"/>
      <c r="AZ302" s="1433"/>
      <c r="BA302" s="1433"/>
      <c r="BB302" s="1433"/>
      <c r="BC302" s="1433"/>
      <c r="BD302" s="1433"/>
      <c r="BE302" s="1433"/>
      <c r="BF302" s="1433"/>
      <c r="BG302" s="1433"/>
      <c r="BH302" s="1433"/>
      <c r="BI302" s="1433"/>
      <c r="BJ302" s="1433"/>
      <c r="BK302" s="1433"/>
      <c r="BL302" s="1433"/>
      <c r="BM302" s="1433"/>
      <c r="BN302" s="1433"/>
      <c r="BO302" s="1433"/>
      <c r="BP302" s="1433"/>
      <c r="BQ302" s="1433"/>
      <c r="BR302" s="1433"/>
      <c r="BS302" s="1433"/>
      <c r="BT302" s="1433"/>
      <c r="BU302" s="1433"/>
      <c r="BV302" s="1433"/>
      <c r="BW302" s="1433"/>
      <c r="BX302" s="1433"/>
      <c r="BY302" s="1433"/>
      <c r="BZ302" s="1433"/>
      <c r="CA302" s="1433"/>
      <c r="CB302" s="1433"/>
      <c r="CC302" s="1433"/>
      <c r="CD302" s="1433"/>
      <c r="CE302" s="1433"/>
      <c r="CF302" s="1433"/>
      <c r="CG302" s="1433"/>
      <c r="CH302" s="1433"/>
      <c r="CI302" s="1433"/>
      <c r="CJ302" s="1433"/>
      <c r="CK302" s="1433"/>
      <c r="CL302" s="1433"/>
      <c r="CM302" s="1433"/>
      <c r="CN302" s="1433"/>
      <c r="CO302" s="1433"/>
      <c r="CP302" s="1433"/>
      <c r="CQ302" s="1433"/>
      <c r="CR302" s="1433"/>
      <c r="CS302" s="1433"/>
      <c r="CT302" s="3244"/>
      <c r="CU302" s="22"/>
      <c r="CV302" s="1433"/>
      <c r="CW302" s="1433"/>
      <c r="CX302" s="1433"/>
      <c r="CY302" s="1433"/>
      <c r="CZ302" s="22"/>
      <c r="DA302" s="1433"/>
      <c r="DB302" s="1433"/>
      <c r="DC302" s="1433"/>
      <c r="DD302" s="1433"/>
      <c r="DE302" s="22"/>
      <c r="DF302" s="1433"/>
      <c r="DG302" s="1433"/>
      <c r="DH302" s="1433"/>
      <c r="DI302" s="1433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411"/>
      <c r="DV302" s="22"/>
      <c r="DW302" s="22"/>
      <c r="DX302" s="22"/>
      <c r="DY302" s="22"/>
      <c r="DZ302" s="22"/>
      <c r="EA302" s="22"/>
      <c r="EB302" s="22"/>
      <c r="EC302" s="22"/>
      <c r="ED302" s="22"/>
      <c r="EE302" s="22"/>
      <c r="EF302" s="22"/>
      <c r="EG302" s="22"/>
      <c r="EH302" s="22"/>
      <c r="EI302" s="1433"/>
      <c r="EJ302" s="22"/>
      <c r="EK302" s="22"/>
      <c r="EL302" s="22"/>
      <c r="EM302" s="22"/>
      <c r="EN302" s="1433"/>
      <c r="EO302" s="22"/>
      <c r="EP302" s="22"/>
      <c r="EQ302" s="22"/>
      <c r="ER302" s="22"/>
      <c r="ES302" s="1433"/>
      <c r="ET302" s="1433"/>
      <c r="EU302" s="1433"/>
      <c r="EV302" s="1433"/>
      <c r="EW302" s="1433"/>
      <c r="EX302" s="1433"/>
      <c r="EY302" s="1433"/>
      <c r="EZ302" s="1433"/>
      <c r="FA302" s="1433"/>
      <c r="FB302" s="1433"/>
      <c r="FC302" s="1433"/>
      <c r="FD302" s="1433"/>
    </row>
    <row r="303" spans="1:160">
      <c r="A303" s="207" t="s">
        <v>494</v>
      </c>
      <c r="B303" s="1433"/>
      <c r="C303" s="1433"/>
      <c r="D303" s="1433"/>
      <c r="E303" s="1433"/>
      <c r="F303" s="1433"/>
      <c r="G303" s="1433"/>
      <c r="H303" s="1433"/>
      <c r="I303" s="1433"/>
      <c r="J303" s="1433"/>
      <c r="K303" s="1433"/>
      <c r="L303" s="1433"/>
      <c r="M303" s="1433"/>
      <c r="N303" s="1433"/>
      <c r="O303" s="1433"/>
      <c r="P303" s="1433"/>
      <c r="Q303" s="1433"/>
      <c r="R303" s="1433"/>
      <c r="S303" s="1433"/>
      <c r="T303" s="1433"/>
      <c r="U303" s="1433"/>
      <c r="V303" s="1433"/>
      <c r="W303" s="1433"/>
      <c r="X303" s="1433"/>
      <c r="Y303" s="1433"/>
      <c r="Z303" s="1433"/>
      <c r="AA303" s="1433"/>
      <c r="AB303" s="1433"/>
      <c r="AC303" s="1433"/>
      <c r="AD303" s="1433"/>
      <c r="AE303" s="1433"/>
      <c r="AF303" s="1433"/>
      <c r="AG303" s="1433"/>
      <c r="AH303" s="1433"/>
      <c r="AI303" s="1433"/>
      <c r="AJ303" s="1433"/>
      <c r="AK303" s="1433"/>
      <c r="AL303" s="1433"/>
      <c r="AM303" s="1433"/>
      <c r="AN303" s="1433"/>
      <c r="AO303" s="1433"/>
      <c r="AP303" s="1433"/>
      <c r="AQ303" s="1433"/>
      <c r="AR303" s="1433"/>
      <c r="AS303" s="1433"/>
      <c r="AT303" s="1433"/>
      <c r="AU303" s="1433"/>
      <c r="AV303" s="1433"/>
      <c r="AW303" s="1433"/>
      <c r="AX303" s="1433"/>
      <c r="AY303" s="1433"/>
      <c r="AZ303" s="1433"/>
      <c r="BA303" s="1433"/>
      <c r="BB303" s="1433"/>
      <c r="BC303" s="1433"/>
      <c r="BD303" s="1433"/>
      <c r="BE303" s="1433"/>
      <c r="BF303" s="1433"/>
      <c r="BG303" s="1433"/>
      <c r="BH303" s="1433"/>
      <c r="BI303" s="1433"/>
      <c r="BJ303" s="1433"/>
      <c r="BK303" s="1433"/>
      <c r="BL303" s="1433"/>
      <c r="BM303" s="1433"/>
      <c r="BN303" s="1433"/>
      <c r="BO303" s="1433"/>
      <c r="BP303" s="1433"/>
      <c r="BQ303" s="1433"/>
      <c r="BR303" s="1433"/>
      <c r="BS303" s="1433"/>
      <c r="BT303" s="1433"/>
      <c r="BU303" s="1433"/>
      <c r="BV303" s="1433"/>
      <c r="BW303" s="1433"/>
      <c r="BX303" s="1433"/>
      <c r="BY303" s="1433"/>
      <c r="BZ303" s="1433"/>
      <c r="CA303" s="1433"/>
      <c r="CB303" s="1433"/>
      <c r="CC303" s="1433"/>
      <c r="CD303" s="1433"/>
      <c r="CE303" s="1433"/>
      <c r="CF303" s="1433"/>
      <c r="CG303" s="1433"/>
      <c r="CH303" s="1433"/>
      <c r="CI303" s="1433"/>
      <c r="CJ303" s="1433"/>
      <c r="CK303" s="1433"/>
      <c r="CL303" s="1433"/>
      <c r="CM303" s="1433"/>
      <c r="CN303" s="1433"/>
      <c r="CO303" s="1433"/>
      <c r="CP303" s="1433"/>
      <c r="CQ303" s="1433"/>
      <c r="CR303" s="1433"/>
      <c r="CS303" s="1433"/>
      <c r="CT303" s="3244"/>
      <c r="CU303" s="22"/>
      <c r="CV303" s="3961">
        <f>+SUM(CV297,CV291,CV276,CV271)</f>
        <v>281.51799999999997</v>
      </c>
      <c r="CW303" s="3961">
        <f>+SUM(CW297,CW291,CW276,CW271)</f>
        <v>342.30700000000002</v>
      </c>
      <c r="CX303" s="3961">
        <f>+SUM(CX297,CX291,CX276,CX271)</f>
        <v>316.24599999999998</v>
      </c>
      <c r="CY303" s="3961">
        <f>+SUM(CY297,CY291,CY276,CY271)</f>
        <v>372.21199999999999</v>
      </c>
      <c r="CZ303" s="3961"/>
      <c r="DA303" s="3961"/>
      <c r="DB303" s="3961"/>
      <c r="DC303" s="3961"/>
      <c r="DD303" s="3961"/>
      <c r="DE303" s="3961"/>
      <c r="DF303" s="3961"/>
      <c r="DG303" s="3961"/>
      <c r="DH303" s="3961"/>
      <c r="DI303" s="3961"/>
      <c r="DJ303" s="3961"/>
      <c r="DK303" s="3961"/>
      <c r="DL303" s="3961"/>
      <c r="DM303" s="3961"/>
      <c r="DN303" s="3961"/>
      <c r="DO303" s="3961"/>
      <c r="DP303" s="3961"/>
      <c r="DQ303" s="3961"/>
      <c r="DR303" s="3961"/>
      <c r="DS303" s="3961"/>
      <c r="DT303" s="3961"/>
      <c r="DU303" s="4009"/>
      <c r="DV303" s="3961"/>
      <c r="DW303" s="3961"/>
      <c r="DX303" s="3961"/>
      <c r="DY303" s="3961"/>
      <c r="DZ303" s="3961">
        <f>+SUM(DZ297,DZ291,DZ276,DZ271)</f>
        <v>16.34024496006683</v>
      </c>
      <c r="EA303" s="3961">
        <f>+SUM(EA297,EA291,EA276,EA271)</f>
        <v>13.883417499694392</v>
      </c>
      <c r="EB303" s="3961">
        <f>+SUM(EB297,EB291,EB276,EB271)</f>
        <v>12.330530191306082</v>
      </c>
      <c r="EC303" s="3961">
        <f>+SUM(EC297,EC291,EC276,EC271)</f>
        <v>19.221011538164937</v>
      </c>
      <c r="ED303" s="3961">
        <f>+SUM(DZ303:EC303)</f>
        <v>61.775204189232241</v>
      </c>
      <c r="EE303" s="3961">
        <f>+SUM(EE297,EE291,EE276,EE271)</f>
        <v>13.630261344881953</v>
      </c>
      <c r="EF303" s="3961">
        <f>+SUM(EF297,EF291,EF276,EF271)</f>
        <v>21.892228426829469</v>
      </c>
      <c r="EG303" s="3961">
        <f>+SUM(EG297,EG291,EG276,EG271)</f>
        <v>19.124570311666485</v>
      </c>
      <c r="EH303" s="3961">
        <f>+SUM(EH297,EH291,EH276,EH271)</f>
        <v>26.386888275348042</v>
      </c>
      <c r="EI303" s="3961">
        <f>+SUM(EE303:EH303)</f>
        <v>81.033948358725951</v>
      </c>
      <c r="EJ303" s="3961">
        <f>+SUM(EJ297,EJ291,EJ276,EJ271)</f>
        <v>27.698228913634743</v>
      </c>
      <c r="EK303" s="3961">
        <f>+SUM(EK297,EK291,EK276,EK271)</f>
        <v>32.015902098059733</v>
      </c>
      <c r="EL303" s="3961">
        <f>+SUM(EL297,EL291,EL276,EL271)</f>
        <v>41.89563868633666</v>
      </c>
      <c r="EM303" s="3961">
        <f>+SUM(EM297,EM291,EM276,EM271)</f>
        <v>55.275145275294065</v>
      </c>
      <c r="EN303" s="3961">
        <f>+SUM(EJ303:EM303)</f>
        <v>156.88491497332518</v>
      </c>
      <c r="EO303" s="3961">
        <f>+SUM(EO297,EO291,EO276,EO271)</f>
        <v>67.348171180127366</v>
      </c>
      <c r="EP303" s="3961">
        <f>+SUM(EP297,EP291,EP276,EP271)</f>
        <v>61.077933045999004</v>
      </c>
      <c r="EQ303" s="3961">
        <f>+SUM(EQ297,EQ291,EQ276,EQ271)</f>
        <v>67.689966880700226</v>
      </c>
      <c r="ER303" s="3961">
        <f>+SUM(ER297,ER291,ER276,ER271)</f>
        <v>60.472206500011168</v>
      </c>
      <c r="ES303" s="3961">
        <f>+SUM(EO303:ER303)</f>
        <v>256.58827760683778</v>
      </c>
      <c r="ET303" s="3961">
        <f t="shared" ref="ET303:EZ303" si="273">+SUM(ET297,ET291,ET276,ET271)</f>
        <v>251.47088265138837</v>
      </c>
      <c r="EU303" s="3961">
        <f t="shared" si="273"/>
        <v>253.84765887897581</v>
      </c>
      <c r="EV303" s="3961">
        <f t="shared" si="273"/>
        <v>226.27537899525026</v>
      </c>
      <c r="EW303" s="3961">
        <f t="shared" si="273"/>
        <v>187.84890905174751</v>
      </c>
      <c r="EX303" s="3961">
        <f t="shared" si="273"/>
        <v>174.76727301157382</v>
      </c>
      <c r="EY303" s="3961">
        <f t="shared" si="273"/>
        <v>163.30951472242086</v>
      </c>
      <c r="EZ303" s="3961">
        <f t="shared" si="273"/>
        <v>153.9799087114344</v>
      </c>
      <c r="FA303" s="101"/>
      <c r="FB303" s="101"/>
      <c r="FC303" s="1433"/>
      <c r="FD303" s="1433"/>
    </row>
    <row r="304" spans="1:160">
      <c r="A304" s="226" t="s">
        <v>478</v>
      </c>
      <c r="B304" s="1433"/>
      <c r="C304" s="1433"/>
      <c r="D304" s="1433"/>
      <c r="E304" s="1433"/>
      <c r="F304" s="1433"/>
      <c r="G304" s="1433"/>
      <c r="H304" s="1433"/>
      <c r="I304" s="1433"/>
      <c r="J304" s="1433"/>
      <c r="K304" s="1433"/>
      <c r="L304" s="1433"/>
      <c r="M304" s="1433"/>
      <c r="N304" s="1433"/>
      <c r="O304" s="1433"/>
      <c r="P304" s="1433"/>
      <c r="Q304" s="1433"/>
      <c r="R304" s="1433"/>
      <c r="S304" s="1433"/>
      <c r="T304" s="1433"/>
      <c r="U304" s="1433"/>
      <c r="V304" s="1433"/>
      <c r="W304" s="1433"/>
      <c r="X304" s="1433"/>
      <c r="Y304" s="1433"/>
      <c r="Z304" s="1433"/>
      <c r="AA304" s="1433"/>
      <c r="AB304" s="1433"/>
      <c r="AC304" s="1433"/>
      <c r="AD304" s="1433"/>
      <c r="AE304" s="1433"/>
      <c r="AF304" s="1433"/>
      <c r="AG304" s="1433"/>
      <c r="AH304" s="1433"/>
      <c r="AI304" s="1433"/>
      <c r="AJ304" s="1433"/>
      <c r="AK304" s="1433"/>
      <c r="AL304" s="1433"/>
      <c r="AM304" s="1433"/>
      <c r="AN304" s="1433"/>
      <c r="AO304" s="1433"/>
      <c r="AP304" s="1433"/>
      <c r="AQ304" s="1433"/>
      <c r="AR304" s="1433"/>
      <c r="AS304" s="1433"/>
      <c r="AT304" s="1433"/>
      <c r="AU304" s="1433"/>
      <c r="AV304" s="1433"/>
      <c r="AW304" s="1433"/>
      <c r="AX304" s="1433"/>
      <c r="AY304" s="1433"/>
      <c r="AZ304" s="1433"/>
      <c r="BA304" s="1433"/>
      <c r="BB304" s="1433"/>
      <c r="BC304" s="1433"/>
      <c r="BD304" s="1433"/>
      <c r="BE304" s="1433"/>
      <c r="BF304" s="1433"/>
      <c r="BG304" s="1433"/>
      <c r="BH304" s="1433"/>
      <c r="BI304" s="1433"/>
      <c r="BJ304" s="1433"/>
      <c r="BK304" s="1433"/>
      <c r="BL304" s="1433"/>
      <c r="BM304" s="1433"/>
      <c r="BN304" s="1433"/>
      <c r="BO304" s="1433"/>
      <c r="BP304" s="1433"/>
      <c r="BQ304" s="1433"/>
      <c r="BR304" s="1433"/>
      <c r="BS304" s="1433"/>
      <c r="BT304" s="1433"/>
      <c r="BU304" s="1433"/>
      <c r="BV304" s="1433"/>
      <c r="BW304" s="1433"/>
      <c r="BX304" s="1433"/>
      <c r="BY304" s="1433"/>
      <c r="BZ304" s="1433"/>
      <c r="CA304" s="1433"/>
      <c r="CB304" s="1433"/>
      <c r="CC304" s="1433"/>
      <c r="CD304" s="1433"/>
      <c r="CE304" s="1433"/>
      <c r="CF304" s="1433"/>
      <c r="CG304" s="1433"/>
      <c r="CH304" s="1433"/>
      <c r="CI304" s="1433"/>
      <c r="CJ304" s="1433"/>
      <c r="CK304" s="1433"/>
      <c r="CL304" s="1433"/>
      <c r="CM304" s="1433"/>
      <c r="CN304" s="1433"/>
      <c r="CO304" s="1433"/>
      <c r="CP304" s="1433"/>
      <c r="CQ304" s="1433"/>
      <c r="CR304" s="1433"/>
      <c r="CS304" s="1433"/>
      <c r="CT304" s="3244"/>
      <c r="CU304" s="22"/>
      <c r="CV304" s="116">
        <f>+CV303/CV$45/3*1000</f>
        <v>11.216856828534281</v>
      </c>
      <c r="CW304" s="116">
        <f>+CW303/CW$45/3*1000</f>
        <v>13.65983789301913</v>
      </c>
      <c r="CX304" s="116">
        <f>+CX303/CX$45/3*1000</f>
        <v>12.660497241444981</v>
      </c>
      <c r="CY304" s="116">
        <f>+CY303/CY$45/3*1000</f>
        <v>14.894437775110044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41"/>
      <c r="DV304" s="116"/>
      <c r="DW304" s="116"/>
      <c r="DX304" s="116"/>
      <c r="DY304" s="115"/>
      <c r="DZ304" s="116">
        <f>+DZ303/DZ$45/3*1000</f>
        <v>7.8801335648470436</v>
      </c>
      <c r="EA304" s="116">
        <f>+EA303/EA$45/3*1000</f>
        <v>6.2318958163634042</v>
      </c>
      <c r="EB304" s="116">
        <f>+EB303/EB$45/3*1000</f>
        <v>4.7357722438476335</v>
      </c>
      <c r="EC304" s="116">
        <f>+EC303/EC$45/3*1000</f>
        <v>7.1181022620319725</v>
      </c>
      <c r="ED304" s="115">
        <f>+ED303/ED$45/12*1000</f>
        <v>5.7192908370581268</v>
      </c>
      <c r="EE304" s="116">
        <f>+EE303/EE$45/3*1000</f>
        <v>4.93099679649879</v>
      </c>
      <c r="EF304" s="116">
        <f>+EF303/EF$45/3*1000</f>
        <v>7.4273887792466393</v>
      </c>
      <c r="EG304" s="116">
        <f>+EG303/EG$45/3*1000</f>
        <v>6.2096793011450382</v>
      </c>
      <c r="EH304" s="116">
        <f>+EH303/EH$45/3*1000</f>
        <v>7.5112121478360496</v>
      </c>
      <c r="EI304" s="115">
        <f>+EI303/EI$45/12*1000</f>
        <v>5.7667199230519461</v>
      </c>
      <c r="EJ304" s="116">
        <f>+EJ303/EJ$45/3*1000</f>
        <v>7.0125649181312335</v>
      </c>
      <c r="EK304" s="116">
        <f>+EK303/EK$45/3*1000</f>
        <v>6.7241934131560157</v>
      </c>
      <c r="EL304" s="116">
        <f>+EL303/EL$45/3*1000</f>
        <v>7.3185268291822414</v>
      </c>
      <c r="EM304" s="116">
        <f>+EM303/EM$45/3*1000</f>
        <v>8.535251968822914</v>
      </c>
      <c r="EN304" s="115">
        <f>+EN303/EN$45/12*1000</f>
        <v>6.0563037543168416</v>
      </c>
      <c r="EO304" s="116">
        <f>+EO303/EO$45/3*1000</f>
        <v>9.4603415058473619</v>
      </c>
      <c r="EP304" s="116">
        <f>+EP303/EP$45/3*1000</f>
        <v>7.6553152905933448</v>
      </c>
      <c r="EQ304" s="116">
        <f>+EQ303/EQ$45/3*1000</f>
        <v>8.2947291719604248</v>
      </c>
      <c r="ER304" s="116">
        <f>+ER303/ER$45/3*1000</f>
        <v>7.3696264136700753</v>
      </c>
      <c r="ES304" s="115">
        <f t="shared" ref="ES304:EZ304" si="274">+ES303/ES$45/12*1000</f>
        <v>7.817474578545073</v>
      </c>
      <c r="ET304" s="116">
        <f t="shared" si="274"/>
        <v>7.0753956673697402</v>
      </c>
      <c r="EU304" s="116">
        <f t="shared" si="274"/>
        <v>6.8326781567338459</v>
      </c>
      <c r="EV304" s="116">
        <f t="shared" si="274"/>
        <v>5.8586635371634017</v>
      </c>
      <c r="EW304" s="116">
        <f t="shared" si="274"/>
        <v>4.6853633837631747</v>
      </c>
      <c r="EX304" s="116">
        <f t="shared" si="274"/>
        <v>4.3590787180084103</v>
      </c>
      <c r="EY304" s="116">
        <f t="shared" si="274"/>
        <v>4.0732971214103815</v>
      </c>
      <c r="EZ304" s="116">
        <f t="shared" si="274"/>
        <v>3.8405963055820025</v>
      </c>
      <c r="FA304" s="1433"/>
      <c r="FB304" s="1433"/>
      <c r="FC304" s="1433"/>
      <c r="FD304" s="1433"/>
    </row>
    <row r="305" spans="1:160">
      <c r="A305" s="226" t="s">
        <v>495</v>
      </c>
      <c r="B305" s="1433"/>
      <c r="C305" s="1433"/>
      <c r="D305" s="1433"/>
      <c r="E305" s="1433"/>
      <c r="F305" s="1433"/>
      <c r="G305" s="1433"/>
      <c r="H305" s="1433"/>
      <c r="I305" s="1433"/>
      <c r="J305" s="1433"/>
      <c r="K305" s="1433"/>
      <c r="L305" s="1433"/>
      <c r="M305" s="1433"/>
      <c r="N305" s="1433"/>
      <c r="O305" s="1433"/>
      <c r="P305" s="1433"/>
      <c r="Q305" s="1433"/>
      <c r="R305" s="1433"/>
      <c r="S305" s="1433"/>
      <c r="T305" s="1433"/>
      <c r="U305" s="1433"/>
      <c r="V305" s="1433"/>
      <c r="W305" s="1433"/>
      <c r="X305" s="1433"/>
      <c r="Y305" s="1433"/>
      <c r="Z305" s="1433"/>
      <c r="AA305" s="1433"/>
      <c r="AB305" s="1433"/>
      <c r="AC305" s="1433"/>
      <c r="AD305" s="1433"/>
      <c r="AE305" s="1433"/>
      <c r="AF305" s="1433"/>
      <c r="AG305" s="1433"/>
      <c r="AH305" s="1433"/>
      <c r="AI305" s="1433"/>
      <c r="AJ305" s="1433"/>
      <c r="AK305" s="1433"/>
      <c r="AL305" s="1433"/>
      <c r="AM305" s="1433"/>
      <c r="AN305" s="1433"/>
      <c r="AO305" s="1433"/>
      <c r="AP305" s="1433"/>
      <c r="AQ305" s="1433"/>
      <c r="AR305" s="1433"/>
      <c r="AS305" s="1433"/>
      <c r="AT305" s="1433"/>
      <c r="AU305" s="1433"/>
      <c r="AV305" s="1433"/>
      <c r="AW305" s="1433"/>
      <c r="AX305" s="1433"/>
      <c r="AY305" s="1433"/>
      <c r="AZ305" s="1433"/>
      <c r="BA305" s="1433"/>
      <c r="BB305" s="1433"/>
      <c r="BC305" s="1433"/>
      <c r="BD305" s="1433"/>
      <c r="BE305" s="1433"/>
      <c r="BF305" s="1433"/>
      <c r="BG305" s="1433"/>
      <c r="BH305" s="1433"/>
      <c r="BI305" s="1433"/>
      <c r="BJ305" s="1433"/>
      <c r="BK305" s="1433"/>
      <c r="BL305" s="1433"/>
      <c r="BM305" s="1433"/>
      <c r="BN305" s="1433"/>
      <c r="BO305" s="1433"/>
      <c r="BP305" s="1433"/>
      <c r="BQ305" s="1433"/>
      <c r="BR305" s="1433"/>
      <c r="BS305" s="1433"/>
      <c r="BT305" s="1433"/>
      <c r="BU305" s="1433"/>
      <c r="BV305" s="1433"/>
      <c r="BW305" s="1433"/>
      <c r="BX305" s="1433"/>
      <c r="BY305" s="1433"/>
      <c r="BZ305" s="1433"/>
      <c r="CA305" s="1433"/>
      <c r="CB305" s="1433"/>
      <c r="CC305" s="1433"/>
      <c r="CD305" s="1433"/>
      <c r="CE305" s="1433"/>
      <c r="CF305" s="1433"/>
      <c r="CG305" s="1433"/>
      <c r="CH305" s="1433"/>
      <c r="CI305" s="1433"/>
      <c r="CJ305" s="1433"/>
      <c r="CK305" s="1433"/>
      <c r="CL305" s="1433"/>
      <c r="CM305" s="1433"/>
      <c r="CN305" s="1433"/>
      <c r="CO305" s="1433"/>
      <c r="CP305" s="1433"/>
      <c r="CQ305" s="1433"/>
      <c r="CR305" s="1433"/>
      <c r="CS305" s="1433"/>
      <c r="CT305" s="3244"/>
      <c r="CU305" s="22"/>
      <c r="CV305" s="116">
        <f>+CV303/SUM(CV$156:CV$182)/3*1000</f>
        <v>11.104283025478978</v>
      </c>
      <c r="CW305" s="116">
        <f>+CW303/SUM(CW$156:CW$182)/3*1000</f>
        <v>13.376839477242033</v>
      </c>
      <c r="CX305" s="116">
        <f>+CX303/SUM(CX$156:CX$182)/3*1000</f>
        <v>12.333258067108563</v>
      </c>
      <c r="CY305" s="116">
        <f>+CY303/SUM(CY$156:CY$182)/3*1000</f>
        <v>14.414268357709885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2041"/>
      <c r="DV305" s="116"/>
      <c r="DW305" s="116"/>
      <c r="DX305" s="116"/>
      <c r="DY305" s="115"/>
      <c r="DZ305" s="116">
        <f>+DZ303/SUM(DZ$156:DZ$182)/3*1000</f>
        <v>5.1796369723896865</v>
      </c>
      <c r="EA305" s="116">
        <f>+EA303/SUM(EA$156:EA$182)/3*1000</f>
        <v>3.9017380813615703</v>
      </c>
      <c r="EB305" s="116">
        <f>+EB303/SUM(EB$156:EB$182)/3*1000</f>
        <v>3.2935323380441117</v>
      </c>
      <c r="EC305" s="116">
        <f>+EC303/SUM(EC$156:EC$182)/3*1000</f>
        <v>4.8310819231587701</v>
      </c>
      <c r="ED305" s="115">
        <f>+ED303/SUM(ED$156:ED$182)/12*1000</f>
        <v>2.3067437035666369</v>
      </c>
      <c r="EE305" s="116">
        <f>+EE303/SUM(EE$156:EE$182)/3*1000</f>
        <v>3.3643670881235885</v>
      </c>
      <c r="EF305" s="116">
        <f>+EF303/SUM(EF$156:EF$182)/3*1000</f>
        <v>5.3129038080045126</v>
      </c>
      <c r="EG305" s="116">
        <f>+EG303/SUM(EG$156:EG$182)/3*1000</f>
        <v>4.5645084525167459</v>
      </c>
      <c r="EH305" s="116">
        <f>+EH303/SUM(EH$156:EH$182)/3*1000</f>
        <v>6.0509684027173742</v>
      </c>
      <c r="EI305" s="115">
        <f>+EI303/SUM(EI$156:EI$182)/12*1000</f>
        <v>2.5399530599763813</v>
      </c>
      <c r="EJ305" s="116">
        <f>+EJ303/SUM(EJ$156:EJ$182)/3*1000</f>
        <v>5.8448508491216975</v>
      </c>
      <c r="EK305" s="116">
        <f>+EK303/SUM(EK$156:EK$182)/3*1000</f>
        <v>6.0390280946739159</v>
      </c>
      <c r="EL305" s="116">
        <f>+EL303/SUM(EL$156:EL$182)/3*1000</f>
        <v>7.0286901103815032</v>
      </c>
      <c r="EM305" s="116">
        <f>+EM303/SUM(EM$156:EM$182)/3*1000</f>
        <v>8.4878970041659869</v>
      </c>
      <c r="EN305" s="115">
        <f>+EN303/SUM(EN$156:EN$182)/12*1000</f>
        <v>3.4952274620429526</v>
      </c>
      <c r="EO305" s="116">
        <f>+EO303/SUM(EO$156:EO$182)/3*1000</f>
        <v>9.6965447889450846</v>
      </c>
      <c r="EP305" s="116">
        <f>+EP303/SUM(EP$156:EP$182)/3*1000</f>
        <v>8.1992339788090316</v>
      </c>
      <c r="EQ305" s="116">
        <f>+EQ303/SUM(EQ$156:EQ$182)/3*1000</f>
        <v>8.7702845513578218</v>
      </c>
      <c r="ER305" s="116">
        <f>+ER303/SUM(ER$156:ER$182)/3*1000</f>
        <v>8.0045373475611434</v>
      </c>
      <c r="ES305" s="115">
        <f t="shared" ref="ES305:EZ305" si="275">+ES303/SUM(ES$156:ES$182)/12*1000</f>
        <v>4.2143707310420915</v>
      </c>
      <c r="ET305" s="116">
        <f t="shared" si="275"/>
        <v>4.3404411276854438</v>
      </c>
      <c r="EU305" s="116">
        <f t="shared" si="275"/>
        <v>5.0823316147281909</v>
      </c>
      <c r="EV305" s="116">
        <f t="shared" si="275"/>
        <v>5.5143145893260979</v>
      </c>
      <c r="EW305" s="116">
        <f t="shared" si="275"/>
        <v>5.4966563524256911</v>
      </c>
      <c r="EX305" s="116">
        <f t="shared" si="275"/>
        <v>6.1882369718621604</v>
      </c>
      <c r="EY305" s="116">
        <f t="shared" si="275"/>
        <v>7.0689506267201061</v>
      </c>
      <c r="EZ305" s="116">
        <f t="shared" si="275"/>
        <v>8.043296162553089</v>
      </c>
      <c r="FA305" s="1433"/>
      <c r="FB305" s="1433"/>
      <c r="FC305" s="1433"/>
      <c r="FD305" s="1433"/>
    </row>
    <row r="306" spans="1:160">
      <c r="A306" s="226" t="s">
        <v>496</v>
      </c>
      <c r="B306" s="1433"/>
      <c r="C306" s="1433"/>
      <c r="D306" s="1433"/>
      <c r="E306" s="1433"/>
      <c r="F306" s="1433"/>
      <c r="G306" s="1433"/>
      <c r="H306" s="1433"/>
      <c r="I306" s="1433"/>
      <c r="J306" s="1433"/>
      <c r="K306" s="1433"/>
      <c r="L306" s="1433"/>
      <c r="M306" s="1433"/>
      <c r="N306" s="1433"/>
      <c r="O306" s="1433"/>
      <c r="P306" s="1433"/>
      <c r="Q306" s="1433"/>
      <c r="R306" s="1433"/>
      <c r="S306" s="1433"/>
      <c r="T306" s="1433"/>
      <c r="U306" s="1433"/>
      <c r="V306" s="1433"/>
      <c r="W306" s="1433"/>
      <c r="X306" s="1433"/>
      <c r="Y306" s="1433"/>
      <c r="Z306" s="1433"/>
      <c r="AA306" s="1433"/>
      <c r="AB306" s="1433"/>
      <c r="AC306" s="1433"/>
      <c r="AD306" s="1433"/>
      <c r="AE306" s="1433"/>
      <c r="AF306" s="1433"/>
      <c r="AG306" s="1433"/>
      <c r="AH306" s="1433"/>
      <c r="AI306" s="1433"/>
      <c r="AJ306" s="1433"/>
      <c r="AK306" s="1433"/>
      <c r="AL306" s="1433"/>
      <c r="AM306" s="1433"/>
      <c r="AN306" s="1433"/>
      <c r="AO306" s="1433"/>
      <c r="AP306" s="1433"/>
      <c r="AQ306" s="1433"/>
      <c r="AR306" s="1433"/>
      <c r="AS306" s="1433"/>
      <c r="AT306" s="1433"/>
      <c r="AU306" s="1433"/>
      <c r="AV306" s="1433"/>
      <c r="AW306" s="1433"/>
      <c r="AX306" s="1433"/>
      <c r="AY306" s="1433"/>
      <c r="AZ306" s="1433"/>
      <c r="BA306" s="1433"/>
      <c r="BB306" s="1433"/>
      <c r="BC306" s="1433"/>
      <c r="BD306" s="1433"/>
      <c r="BE306" s="1433"/>
      <c r="BF306" s="1433"/>
      <c r="BG306" s="1433"/>
      <c r="BH306" s="1433"/>
      <c r="BI306" s="1433"/>
      <c r="BJ306" s="1433"/>
      <c r="BK306" s="1433"/>
      <c r="BL306" s="1433"/>
      <c r="BM306" s="1433"/>
      <c r="BN306" s="1433"/>
      <c r="BO306" s="1433"/>
      <c r="BP306" s="1433"/>
      <c r="BQ306" s="1433"/>
      <c r="BR306" s="1433"/>
      <c r="BS306" s="1433"/>
      <c r="BT306" s="1433"/>
      <c r="BU306" s="1433"/>
      <c r="BV306" s="1433"/>
      <c r="BW306" s="1433"/>
      <c r="BX306" s="1433"/>
      <c r="BY306" s="1433"/>
      <c r="BZ306" s="1433"/>
      <c r="CA306" s="1433"/>
      <c r="CB306" s="1433"/>
      <c r="CC306" s="1433"/>
      <c r="CD306" s="1433"/>
      <c r="CE306" s="1433"/>
      <c r="CF306" s="1433"/>
      <c r="CG306" s="1433"/>
      <c r="CH306" s="1433"/>
      <c r="CI306" s="1433"/>
      <c r="CJ306" s="1433"/>
      <c r="CK306" s="1433"/>
      <c r="CL306" s="1433"/>
      <c r="CM306" s="1433"/>
      <c r="CN306" s="1433"/>
      <c r="CO306" s="1433"/>
      <c r="CP306" s="1433"/>
      <c r="CQ306" s="1433"/>
      <c r="CR306" s="1433"/>
      <c r="CS306" s="1433"/>
      <c r="CT306" s="3244"/>
      <c r="CU306" s="22"/>
      <c r="CV306" s="101">
        <f>+CV303/CV17</f>
        <v>0.13358359923745664</v>
      </c>
      <c r="CW306" s="101">
        <f>+CW303/CW17</f>
        <v>0.15887481571418413</v>
      </c>
      <c r="CX306" s="101">
        <f>+CX303/CX17</f>
        <v>0.14636849137564006</v>
      </c>
      <c r="CY306" s="101">
        <f>+CY303/CY17</f>
        <v>0.17195677823795086</v>
      </c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01"/>
      <c r="DW306" s="101"/>
      <c r="DX306" s="101"/>
      <c r="DY306" s="102"/>
      <c r="DZ306" s="101">
        <f t="shared" ref="DZ306:EZ306" si="276">+DZ303/DZ17</f>
        <v>9.465806826232756E-2</v>
      </c>
      <c r="EA306" s="101">
        <f t="shared" si="276"/>
        <v>6.7025217799471695E-2</v>
      </c>
      <c r="EB306" s="101">
        <f t="shared" si="276"/>
        <v>5.4622596607002798E-2</v>
      </c>
      <c r="EC306" s="101">
        <f t="shared" si="276"/>
        <v>7.5936825527348012E-2</v>
      </c>
      <c r="ED306" s="102">
        <f t="shared" si="276"/>
        <v>7.1947079798572844E-2</v>
      </c>
      <c r="EE306" s="101" t="e">
        <f t="shared" si="276"/>
        <v>#REF!</v>
      </c>
      <c r="EF306" s="101" t="e">
        <f t="shared" si="276"/>
        <v>#REF!</v>
      </c>
      <c r="EG306" s="101" t="e">
        <f t="shared" si="276"/>
        <v>#REF!</v>
      </c>
      <c r="EH306" s="101" t="e">
        <f t="shared" si="276"/>
        <v>#REF!</v>
      </c>
      <c r="EI306" s="102" t="e">
        <f t="shared" si="276"/>
        <v>#REF!</v>
      </c>
      <c r="EJ306" s="101" t="e">
        <f t="shared" si="276"/>
        <v>#REF!</v>
      </c>
      <c r="EK306" s="101" t="e">
        <f t="shared" si="276"/>
        <v>#REF!</v>
      </c>
      <c r="EL306" s="101" t="e">
        <f t="shared" si="276"/>
        <v>#REF!</v>
      </c>
      <c r="EM306" s="101" t="e">
        <f t="shared" si="276"/>
        <v>#REF!</v>
      </c>
      <c r="EN306" s="102" t="e">
        <f t="shared" si="276"/>
        <v>#REF!</v>
      </c>
      <c r="EO306" s="101" t="e">
        <f t="shared" si="276"/>
        <v>#REF!</v>
      </c>
      <c r="EP306" s="101" t="e">
        <f t="shared" si="276"/>
        <v>#REF!</v>
      </c>
      <c r="EQ306" s="101" t="e">
        <f t="shared" si="276"/>
        <v>#REF!</v>
      </c>
      <c r="ER306" s="101" t="e">
        <f t="shared" si="276"/>
        <v>#REF!</v>
      </c>
      <c r="ES306" s="102" t="e">
        <f t="shared" si="276"/>
        <v>#REF!</v>
      </c>
      <c r="ET306" s="101" t="e">
        <f t="shared" si="276"/>
        <v>#REF!</v>
      </c>
      <c r="EU306" s="101" t="e">
        <f t="shared" si="276"/>
        <v>#REF!</v>
      </c>
      <c r="EV306" s="101" t="e">
        <f t="shared" si="276"/>
        <v>#REF!</v>
      </c>
      <c r="EW306" s="101" t="e">
        <f t="shared" si="276"/>
        <v>#REF!</v>
      </c>
      <c r="EX306" s="101" t="e">
        <f t="shared" si="276"/>
        <v>#REF!</v>
      </c>
      <c r="EY306" s="101" t="e">
        <f t="shared" si="276"/>
        <v>#REF!</v>
      </c>
      <c r="EZ306" s="101" t="e">
        <f t="shared" si="276"/>
        <v>#REF!</v>
      </c>
      <c r="FA306" s="1433"/>
      <c r="FB306" s="1433"/>
      <c r="FC306" s="1433"/>
      <c r="FD306" s="1433"/>
    </row>
    <row r="307" spans="1:160" ht="12.75" customHeight="1">
      <c r="A307" s="24" t="s">
        <v>497</v>
      </c>
      <c r="B307" s="24"/>
      <c r="C307" s="24"/>
      <c r="D307" s="24"/>
      <c r="E307" s="24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  <c r="R307" s="24"/>
      <c r="S307" s="24"/>
      <c r="T307" s="24"/>
      <c r="U307" s="24"/>
      <c r="V307" s="24"/>
      <c r="W307" s="24"/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057"/>
      <c r="BM307" s="2057"/>
      <c r="BN307" s="2057"/>
      <c r="BO307" s="2057"/>
      <c r="BP307" s="2057"/>
      <c r="BQ307" s="2057"/>
      <c r="BR307" s="1902"/>
      <c r="BS307" s="1902"/>
      <c r="BT307" s="1902"/>
      <c r="BU307" s="1902"/>
      <c r="BV307" s="2057"/>
      <c r="BW307" s="1902"/>
      <c r="BX307" s="1902"/>
      <c r="BY307" s="1902"/>
      <c r="BZ307" s="1902"/>
      <c r="CA307" s="2057"/>
      <c r="CB307" s="1902"/>
      <c r="CC307" s="1902"/>
      <c r="CD307" s="1902"/>
      <c r="CE307" s="1902"/>
      <c r="CF307" s="2057"/>
      <c r="CG307" s="1902"/>
      <c r="CH307" s="1902"/>
      <c r="CI307" s="1902"/>
      <c r="CJ307" s="1902"/>
      <c r="CK307" s="2057"/>
      <c r="CL307" s="1902"/>
      <c r="CM307" s="1902"/>
      <c r="CN307" s="1902"/>
      <c r="CO307" s="1902"/>
      <c r="CP307" s="2057"/>
      <c r="CQ307" s="1902"/>
      <c r="CR307" s="1902"/>
      <c r="CS307" s="1902"/>
      <c r="CT307" s="2058"/>
      <c r="CU307" s="1542"/>
      <c r="CV307" s="1542"/>
      <c r="CW307" s="1542"/>
      <c r="CX307" s="1542"/>
      <c r="CY307" s="1542"/>
      <c r="CZ307" s="1542"/>
      <c r="DA307" s="1542"/>
      <c r="DB307" s="1542"/>
      <c r="DC307" s="1542"/>
      <c r="DD307" s="1542"/>
      <c r="DE307" s="1543"/>
      <c r="DF307" s="1542"/>
      <c r="DG307" s="1543"/>
      <c r="DH307" s="1543"/>
      <c r="DI307" s="1543"/>
      <c r="DJ307" s="1544"/>
      <c r="DK307" s="1545"/>
      <c r="DL307" s="1545"/>
      <c r="DM307" s="1545"/>
      <c r="DN307" s="1545"/>
      <c r="DO307" s="1544"/>
      <c r="DP307" s="1545"/>
      <c r="DQ307" s="1545"/>
      <c r="DR307" s="1545"/>
      <c r="DS307" s="1545"/>
      <c r="DT307" s="1546"/>
      <c r="DU307" s="2042"/>
      <c r="DV307" s="1545"/>
      <c r="DW307" s="1545"/>
      <c r="DX307" s="1545"/>
      <c r="DY307" s="1546"/>
      <c r="DZ307" s="1545">
        <f>+SUM(DZ276,DZ291,DZ297)*30%</f>
        <v>3.4721905050942348</v>
      </c>
      <c r="EA307" s="1545">
        <f>+SUM(EA276,EA291,EA297)*30%</f>
        <v>2.9398065360116492</v>
      </c>
      <c r="EB307" s="1545">
        <f>+SUM(EB276,EB291,EB297)*30%</f>
        <v>3.1518677980683689</v>
      </c>
      <c r="EC307" s="1545">
        <f>+SUM(EC276,EC291,EC297)*30%</f>
        <v>4.1819012229703096</v>
      </c>
      <c r="ED307" s="1546">
        <f>SUM(DZ307:EC307)</f>
        <v>13.745766062144565</v>
      </c>
      <c r="EE307" s="1545">
        <f>+SUM(EE276,EE291,EE297)*30%</f>
        <v>2.7520129909770561</v>
      </c>
      <c r="EF307" s="1545">
        <f>+SUM(EF276,EF291,EF297)*30%</f>
        <v>4.9295998190979358</v>
      </c>
      <c r="EG307" s="1545">
        <f>+SUM(EG276,EG291,EG297)*30%</f>
        <v>3.6935753729667482</v>
      </c>
      <c r="EH307" s="1545">
        <f>+SUM(EH276,EH291,EH297)*30%</f>
        <v>5.2563708034940291</v>
      </c>
      <c r="EI307" s="1546">
        <f>SUM(EE307:EH307)</f>
        <v>16.631558986535769</v>
      </c>
      <c r="EJ307" s="1545">
        <f>+SUM(EJ276,EJ291,EJ297)*30%</f>
        <v>5.0178812513141962</v>
      </c>
      <c r="EK307" s="1545">
        <f>+SUM(EK276,EK291,EK297)*30%</f>
        <v>5.8773775075921675</v>
      </c>
      <c r="EL307" s="1545">
        <f>+SUM(EL276,EL291,EL297)*30%</f>
        <v>8.4030394396868768</v>
      </c>
      <c r="EM307" s="1545">
        <f>+SUM(EM276,EM291,EM297)*30%</f>
        <v>11.673492952587814</v>
      </c>
      <c r="EN307" s="1546">
        <f>SUM(EJ307:EM307)</f>
        <v>30.971791151181055</v>
      </c>
      <c r="EO307" s="1545">
        <f>+SUM(EO276,EO291,EO297)*30%</f>
        <v>14.355289257037386</v>
      </c>
      <c r="EP307" s="1545">
        <f>+SUM(EP276,EP291,EP297)*30%</f>
        <v>13.8413224744767</v>
      </c>
      <c r="EQ307" s="1545">
        <f>+SUM(EQ276,EQ291,EQ297)*30%</f>
        <v>13.08601182927023</v>
      </c>
      <c r="ER307" s="1545">
        <f>+SUM(ER276,ER291,ER297)*30%</f>
        <v>15.367215624626331</v>
      </c>
      <c r="ES307" s="1546">
        <f>SUM(EO307:ER307)</f>
        <v>56.649839185410649</v>
      </c>
      <c r="ET307" s="1545">
        <f t="shared" ref="ET307:EZ307" si="277">+SUM(ET276,ET291,ET297)*30%</f>
        <v>46.257077240052105</v>
      </c>
      <c r="EU307" s="1545">
        <f t="shared" si="277"/>
        <v>54.237425185846149</v>
      </c>
      <c r="EV307" s="1545">
        <f t="shared" si="277"/>
        <v>48.019759099882904</v>
      </c>
      <c r="EW307" s="1545">
        <f t="shared" si="277"/>
        <v>38.173257765135858</v>
      </c>
      <c r="EX307" s="1545">
        <f t="shared" si="277"/>
        <v>36.09890913287272</v>
      </c>
      <c r="EY307" s="1545">
        <f t="shared" si="277"/>
        <v>34.665539039316457</v>
      </c>
      <c r="EZ307" s="1545">
        <f t="shared" si="277"/>
        <v>33.629324834743883</v>
      </c>
      <c r="FA307" s="24"/>
      <c r="FB307" s="24"/>
      <c r="FC307" s="24"/>
      <c r="FD307" s="24"/>
    </row>
    <row r="308" spans="1:160" hidden="1" outlineLevel="1">
      <c r="A308" s="226"/>
      <c r="B308" s="1433"/>
      <c r="C308" s="1433"/>
      <c r="D308" s="1433"/>
      <c r="E308" s="1433"/>
      <c r="F308" s="1433"/>
      <c r="G308" s="1433"/>
      <c r="H308" s="1433"/>
      <c r="I308" s="1433"/>
      <c r="J308" s="1433"/>
      <c r="K308" s="1433"/>
      <c r="L308" s="1433"/>
      <c r="M308" s="1433"/>
      <c r="N308" s="1433"/>
      <c r="O308" s="1433"/>
      <c r="P308" s="1433"/>
      <c r="Q308" s="1433"/>
      <c r="R308" s="1433"/>
      <c r="S308" s="1433"/>
      <c r="T308" s="1433"/>
      <c r="U308" s="1433"/>
      <c r="V308" s="1433"/>
      <c r="W308" s="1433"/>
      <c r="X308" s="1433"/>
      <c r="Y308" s="1433"/>
      <c r="Z308" s="1433"/>
      <c r="AA308" s="1433"/>
      <c r="AB308" s="1433"/>
      <c r="AC308" s="1433"/>
      <c r="AD308" s="1433"/>
      <c r="AE308" s="1433"/>
      <c r="AF308" s="1433"/>
      <c r="AG308" s="1433"/>
      <c r="AH308" s="1433"/>
      <c r="AI308" s="1433"/>
      <c r="AJ308" s="1433"/>
      <c r="AK308" s="1433"/>
      <c r="AL308" s="1433"/>
      <c r="AM308" s="1433"/>
      <c r="AN308" s="1433"/>
      <c r="AO308" s="1433"/>
      <c r="AP308" s="1433"/>
      <c r="AQ308" s="1433"/>
      <c r="AR308" s="1433"/>
      <c r="AS308" s="1433"/>
      <c r="AT308" s="1433"/>
      <c r="AU308" s="1433"/>
      <c r="AV308" s="1433"/>
      <c r="AW308" s="1433"/>
      <c r="AX308" s="1433"/>
      <c r="AY308" s="1433"/>
      <c r="AZ308" s="1433"/>
      <c r="BA308" s="1433"/>
      <c r="BB308" s="1433"/>
      <c r="BC308" s="1433"/>
      <c r="BD308" s="1433"/>
      <c r="BE308" s="1433"/>
      <c r="BF308" s="1433"/>
      <c r="BG308" s="1433"/>
      <c r="BH308" s="1433"/>
      <c r="BI308" s="1433"/>
      <c r="BJ308" s="1433"/>
      <c r="BK308" s="1433"/>
      <c r="BL308" s="1433"/>
      <c r="BM308" s="1433"/>
      <c r="BN308" s="1433"/>
      <c r="BO308" s="1433"/>
      <c r="BP308" s="1433"/>
      <c r="BQ308" s="1433"/>
      <c r="BR308" s="1433"/>
      <c r="BS308" s="1433"/>
      <c r="BT308" s="1433"/>
      <c r="BU308" s="1433"/>
      <c r="BV308" s="1433"/>
      <c r="BW308" s="1433"/>
      <c r="BX308" s="1433"/>
      <c r="BY308" s="1433"/>
      <c r="BZ308" s="1433"/>
      <c r="CA308" s="1433"/>
      <c r="CB308" s="1433"/>
      <c r="CC308" s="1433"/>
      <c r="CD308" s="1433"/>
      <c r="CE308" s="1433"/>
      <c r="CF308" s="1433"/>
      <c r="CG308" s="1433"/>
      <c r="CH308" s="1433"/>
      <c r="CI308" s="1433"/>
      <c r="CJ308" s="1433"/>
      <c r="CK308" s="1433"/>
      <c r="CL308" s="1433"/>
      <c r="CM308" s="1433"/>
      <c r="CN308" s="1433"/>
      <c r="CO308" s="1433"/>
      <c r="CP308" s="1433"/>
      <c r="CQ308" s="1433"/>
      <c r="CR308" s="1433"/>
      <c r="CS308" s="1433"/>
      <c r="CT308" s="3244"/>
      <c r="CU308" s="22"/>
      <c r="CV308" s="1860"/>
      <c r="CW308" s="1860"/>
      <c r="CX308" s="1860"/>
      <c r="CY308" s="1860"/>
      <c r="CZ308" s="22"/>
      <c r="DA308" s="1860"/>
      <c r="DB308" s="1860"/>
      <c r="DC308" s="1860"/>
      <c r="DD308" s="1860"/>
      <c r="DE308" s="492"/>
      <c r="DF308" s="1860"/>
      <c r="DG308" s="1860"/>
      <c r="DH308" s="1860"/>
      <c r="DI308" s="1860"/>
      <c r="DJ308" s="22"/>
      <c r="DK308" s="1860"/>
      <c r="DL308" s="1860"/>
      <c r="DM308" s="1860"/>
      <c r="DN308" s="1860"/>
      <c r="DO308" s="22"/>
      <c r="DP308" s="101"/>
      <c r="DQ308" s="101"/>
      <c r="DR308" s="101"/>
      <c r="DS308" s="101"/>
      <c r="DT308" s="1334"/>
      <c r="DU308" s="101"/>
      <c r="DV308" s="101"/>
      <c r="DW308" s="101"/>
      <c r="DX308" s="101"/>
      <c r="DY308" s="1334"/>
      <c r="DZ308" s="101"/>
      <c r="EA308" s="101"/>
      <c r="EB308" s="101"/>
      <c r="EC308" s="101"/>
      <c r="ED308" s="1334"/>
      <c r="EE308" s="101"/>
      <c r="EF308" s="1334"/>
      <c r="EG308" s="1334"/>
      <c r="EH308" s="1334"/>
      <c r="EI308" s="1334"/>
      <c r="EJ308" s="1334"/>
      <c r="EK308" s="1334"/>
      <c r="EL308" s="1334"/>
      <c r="EM308" s="1334"/>
      <c r="EN308" s="1334"/>
      <c r="EO308" s="1334"/>
      <c r="EP308" s="1334"/>
      <c r="EQ308" s="1334"/>
      <c r="ER308" s="1334"/>
      <c r="ES308" s="1334"/>
      <c r="ET308" s="1334"/>
      <c r="EU308" s="1334"/>
      <c r="EV308" s="1334"/>
      <c r="EW308" s="1334"/>
      <c r="EX308" s="1334"/>
      <c r="EY308" s="1334"/>
      <c r="EZ308" s="1334"/>
      <c r="FA308" s="1433"/>
      <c r="FB308" s="1433"/>
      <c r="FC308" s="1433"/>
      <c r="FD308" s="1433"/>
    </row>
    <row r="309" spans="1:160" ht="12" hidden="1" customHeight="1" outlineLevel="1">
      <c r="A309" s="22" t="s">
        <v>113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 t="e">
        <f>+#REF!</f>
        <v>#REF!</v>
      </c>
      <c r="BN309" s="22" t="e">
        <f>+#REF!</f>
        <v>#REF!</v>
      </c>
      <c r="BO309" s="22" t="e">
        <f>+#REF!</f>
        <v>#REF!</v>
      </c>
      <c r="BP309" s="22" t="e">
        <f>+#REF!</f>
        <v>#REF!</v>
      </c>
      <c r="BQ309" s="22" t="e">
        <f>SUM(BM309:BP309)</f>
        <v>#REF!</v>
      </c>
      <c r="BR309" s="22" t="e">
        <f>+#REF!</f>
        <v>#REF!</v>
      </c>
      <c r="BS309" s="22" t="e">
        <f>+#REF!</f>
        <v>#REF!</v>
      </c>
      <c r="BT309" s="22" t="e">
        <f>+#REF!</f>
        <v>#REF!</v>
      </c>
      <c r="BU309" s="22" t="e">
        <f>+#REF!</f>
        <v>#REF!</v>
      </c>
      <c r="BV309" s="22" t="e">
        <f>SUM(BR309:BU309)</f>
        <v>#REF!</v>
      </c>
      <c r="BW309" s="22" t="e">
        <f>+#REF!</f>
        <v>#REF!</v>
      </c>
      <c r="BX309" s="22" t="e">
        <f>+#REF!</f>
        <v>#REF!</v>
      </c>
      <c r="BY309" s="22" t="e">
        <f>+#REF!</f>
        <v>#REF!</v>
      </c>
      <c r="BZ309" s="22" t="e">
        <f>+#REF!</f>
        <v>#REF!</v>
      </c>
      <c r="CA309" s="22" t="e">
        <f>SUM(BW309:BZ309)</f>
        <v>#REF!</v>
      </c>
      <c r="CB309" s="22" t="e">
        <f>+#REF!</f>
        <v>#REF!</v>
      </c>
      <c r="CC309" s="22" t="e">
        <f>+#REF!</f>
        <v>#REF!</v>
      </c>
      <c r="CD309" s="22" t="e">
        <f>+#REF!</f>
        <v>#REF!</v>
      </c>
      <c r="CE309" s="22" t="e">
        <f>+#REF!</f>
        <v>#REF!</v>
      </c>
      <c r="CF309" s="22" t="e">
        <f>SUM(CB309:CE309)</f>
        <v>#REF!</v>
      </c>
      <c r="CG309" s="22" t="e">
        <f>+#REF!</f>
        <v>#REF!</v>
      </c>
      <c r="CH309" s="22" t="e">
        <f>+#REF!</f>
        <v>#REF!</v>
      </c>
      <c r="CI309" s="22" t="e">
        <f>+#REF!</f>
        <v>#REF!</v>
      </c>
      <c r="CJ309" s="22" t="e">
        <f>+#REF!</f>
        <v>#REF!</v>
      </c>
      <c r="CK309" s="22" t="e">
        <f>SUM(CG309:CJ309)</f>
        <v>#REF!</v>
      </c>
      <c r="CL309" s="22" t="e">
        <f>+#REF!</f>
        <v>#REF!</v>
      </c>
      <c r="CM309" s="22" t="e">
        <f>+#REF!</f>
        <v>#REF!</v>
      </c>
      <c r="CN309" s="22" t="e">
        <f>+#REF!</f>
        <v>#REF!</v>
      </c>
      <c r="CO309" s="22" t="e">
        <f>+#REF!</f>
        <v>#REF!</v>
      </c>
      <c r="CP309" s="22" t="e">
        <f>SUM(CL309:CO309)</f>
        <v>#REF!</v>
      </c>
      <c r="CQ309" s="22" t="e">
        <f>+#REF!</f>
        <v>#REF!</v>
      </c>
      <c r="CR309" s="22" t="e">
        <f>+#REF!</f>
        <v>#REF!</v>
      </c>
      <c r="CS309" s="22" t="e">
        <f>+#REF!</f>
        <v>#REF!</v>
      </c>
      <c r="CT309" s="2053" t="e">
        <f>+#REF!</f>
        <v>#REF!</v>
      </c>
      <c r="CU309" s="22"/>
      <c r="CV309" s="967">
        <f>Inputs!CV$222</f>
        <v>365.08803332796975</v>
      </c>
      <c r="CW309" s="967">
        <f>Inputs!CW$222</f>
        <v>377.23130733315395</v>
      </c>
      <c r="CX309" s="967">
        <f>Inputs!CX$222</f>
        <v>356.80085878611442</v>
      </c>
      <c r="CY309" s="967">
        <f>Inputs!CY$222</f>
        <v>361.84080055276161</v>
      </c>
      <c r="CZ309" s="22"/>
      <c r="DA309" s="967"/>
      <c r="DB309" s="967"/>
      <c r="DC309" s="967"/>
      <c r="DD309" s="967"/>
      <c r="DE309" s="22"/>
      <c r="DF309" s="967"/>
      <c r="DG309" s="967"/>
      <c r="DH309" s="967"/>
      <c r="DI309" s="967"/>
      <c r="DJ309" s="22"/>
      <c r="DK309" s="967"/>
      <c r="DL309" s="967"/>
      <c r="DM309" s="967"/>
      <c r="DN309" s="967"/>
      <c r="DO309" s="22"/>
      <c r="DP309" s="967"/>
      <c r="DQ309" s="967"/>
      <c r="DR309" s="967"/>
      <c r="DS309" s="967"/>
      <c r="DT309" s="537"/>
      <c r="DU309" s="967"/>
      <c r="DV309" s="1066"/>
      <c r="DW309" s="1066"/>
      <c r="DX309" s="1066"/>
      <c r="DY309" s="537"/>
      <c r="DZ309" s="1066">
        <f>Inputs!DZ$113</f>
        <v>547.56899999999996</v>
      </c>
      <c r="EA309" s="1066">
        <f>Inputs!EA$113</f>
        <v>521.79399999999998</v>
      </c>
      <c r="EB309" s="1066">
        <f>Inputs!EB$113</f>
        <v>502.24799999999999</v>
      </c>
      <c r="EC309" s="1066">
        <f>Inputs!EC$113</f>
        <v>511.75400000000002</v>
      </c>
      <c r="ED309" s="537">
        <f>SUM(DZ309:EC309)</f>
        <v>2083.3649999999998</v>
      </c>
      <c r="EE309" s="1066">
        <f>Inputs!EE$113</f>
        <v>434.85700000000003</v>
      </c>
      <c r="EF309" s="1066">
        <f>Inputs!EF$113</f>
        <v>444.327</v>
      </c>
      <c r="EG309" s="1066">
        <f>Inputs!EG$113</f>
        <v>447.95800000000003</v>
      </c>
      <c r="EH309" s="1066">
        <f>Inputs!EH$113</f>
        <v>460.01</v>
      </c>
      <c r="EI309" s="537">
        <f>SUM(EE309:EH309)</f>
        <v>1787.152</v>
      </c>
      <c r="EJ309" s="1066">
        <f>Inputs!EJ$113</f>
        <v>435.34899999999999</v>
      </c>
      <c r="EK309" s="1066">
        <f>Inputs!EK$113</f>
        <v>446.125</v>
      </c>
      <c r="EL309" s="1066">
        <f>Inputs!EL$113</f>
        <v>445.76900000000001</v>
      </c>
      <c r="EM309" s="1066">
        <f>Inputs!EM$113</f>
        <v>446.43</v>
      </c>
      <c r="EN309" s="537">
        <f>SUM(EJ309:EM309)</f>
        <v>1773.673</v>
      </c>
      <c r="EO309" s="1066">
        <f>Inputs!EO$113</f>
        <v>416.21199999999999</v>
      </c>
      <c r="EP309" s="1066">
        <f>Inputs!EP$113</f>
        <v>418.70499999999998</v>
      </c>
      <c r="EQ309" s="21">
        <f>+EP309+EQ310-EQ312</f>
        <v>383.60349668807004</v>
      </c>
      <c r="ER309" s="21">
        <f>+EQ309+ER310-ER312</f>
        <v>351.29036766926413</v>
      </c>
      <c r="ES309" s="537">
        <f>SUM(EO309:ER309)</f>
        <v>1569.8108643573341</v>
      </c>
      <c r="ET309" s="21">
        <f t="shared" ref="ET309:EZ309" si="278">+ES309+ET310-ET312</f>
        <v>1437.9768661867397</v>
      </c>
      <c r="EU309" s="21">
        <f t="shared" si="278"/>
        <v>1319.5639454559634</v>
      </c>
      <c r="EV309" s="21">
        <f t="shared" si="278"/>
        <v>1210.2350888098924</v>
      </c>
      <c r="EW309" s="21">
        <f t="shared" si="278"/>
        <v>1107.9964708340781</v>
      </c>
      <c r="EX309" s="21">
        <f t="shared" si="278"/>
        <v>1014.6735510518278</v>
      </c>
      <c r="EY309" s="21">
        <f t="shared" si="278"/>
        <v>929.53714741888734</v>
      </c>
      <c r="EZ309" s="21">
        <f t="shared" si="278"/>
        <v>851.98142354814217</v>
      </c>
      <c r="FA309" s="1433"/>
      <c r="FB309" s="1433"/>
      <c r="FC309" s="1433"/>
      <c r="FD309" s="1433"/>
    </row>
    <row r="310" spans="1:160" ht="12" hidden="1" customHeight="1" outlineLevel="1">
      <c r="A310" s="24" t="s">
        <v>498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/BM311</f>
        <v>#REF!</v>
      </c>
      <c r="BN310" s="24" t="e">
        <f>#REF!/BN311</f>
        <v>#REF!</v>
      </c>
      <c r="BO310" s="24" t="e">
        <f>#REF!/BO311</f>
        <v>#REF!</v>
      </c>
      <c r="BP310" s="24" t="e">
        <f>#REF!/BP311</f>
        <v>#REF!</v>
      </c>
      <c r="BQ310" s="44" t="e">
        <f>SUM(BM310:BP310)</f>
        <v>#REF!</v>
      </c>
      <c r="BR310" s="24" t="e">
        <f>#REF!/BR311</f>
        <v>#REF!</v>
      </c>
      <c r="BS310" s="24" t="e">
        <f>#REF!/BS311</f>
        <v>#REF!</v>
      </c>
      <c r="BT310" s="24" t="e">
        <f>#REF!/BT311</f>
        <v>#REF!</v>
      </c>
      <c r="BU310" s="24" t="e">
        <f>#REF!/BU311</f>
        <v>#REF!</v>
      </c>
      <c r="BV310" s="44" t="e">
        <f>SUM(BR310:BU310)</f>
        <v>#REF!</v>
      </c>
      <c r="BW310" s="24" t="e">
        <f>#REF!/BW311</f>
        <v>#REF!</v>
      </c>
      <c r="BX310" s="24" t="e">
        <f>#REF!/BX311</f>
        <v>#REF!</v>
      </c>
      <c r="BY310" s="24" t="e">
        <f>#REF!/BY311</f>
        <v>#REF!</v>
      </c>
      <c r="BZ310" s="24" t="e">
        <f>#REF!/BZ311</f>
        <v>#REF!</v>
      </c>
      <c r="CA310" s="44" t="e">
        <f>SUM(BW310:BZ310)</f>
        <v>#REF!</v>
      </c>
      <c r="CB310" s="24" t="e">
        <f>#REF!/CB311</f>
        <v>#REF!</v>
      </c>
      <c r="CC310" s="24" t="e">
        <f>#REF!/CC311</f>
        <v>#REF!</v>
      </c>
      <c r="CD310" s="24" t="e">
        <f>#REF!/CD311</f>
        <v>#REF!</v>
      </c>
      <c r="CE310" s="24" t="e">
        <f>#REF!/CE311</f>
        <v>#REF!</v>
      </c>
      <c r="CF310" s="44" t="e">
        <f>SUM(CB310:CE310)</f>
        <v>#REF!</v>
      </c>
      <c r="CG310" s="24" t="e">
        <f>#REF!/CG311</f>
        <v>#REF!</v>
      </c>
      <c r="CH310" s="24" t="e">
        <f>#REF!/CH311</f>
        <v>#REF!</v>
      </c>
      <c r="CI310" s="24" t="e">
        <f>#REF!/CI311</f>
        <v>#REF!</v>
      </c>
      <c r="CJ310" s="24" t="e">
        <f>#REF!/CJ311</f>
        <v>#REF!</v>
      </c>
      <c r="CK310" s="44" t="e">
        <f>SUM(CG310:CJ310)</f>
        <v>#REF!</v>
      </c>
      <c r="CL310" s="24" t="e">
        <f>#REF!/CL311</f>
        <v>#REF!</v>
      </c>
      <c r="CM310" s="24" t="e">
        <f>#REF!/CM311</f>
        <v>#REF!</v>
      </c>
      <c r="CN310" s="24" t="e">
        <f>#REF!/CN311</f>
        <v>#REF!</v>
      </c>
      <c r="CO310" s="24" t="e">
        <f>#REF!/CO311</f>
        <v>#REF!</v>
      </c>
      <c r="CP310" s="44" t="e">
        <f>SUM(CL310:CO310)</f>
        <v>#REF!</v>
      </c>
      <c r="CQ310" s="24" t="e">
        <f>#REF!/CQ311</f>
        <v>#REF!</v>
      </c>
      <c r="CR310" s="24" t="e">
        <f>#REF!/CR311</f>
        <v>#REF!</v>
      </c>
      <c r="CS310" s="24" t="e">
        <f>#REF!/CS311</f>
        <v>#REF!</v>
      </c>
      <c r="CT310" s="2059" t="e">
        <f>#REF!/CT311</f>
        <v>#REF!</v>
      </c>
      <c r="CU310" s="44"/>
      <c r="CV310" s="226">
        <f>+CV303/CV311</f>
        <v>28.151799999999998</v>
      </c>
      <c r="CW310" s="226">
        <f>+CW303/CW311</f>
        <v>34.230699999999999</v>
      </c>
      <c r="CX310" s="226">
        <f>+CX303/CX311</f>
        <v>31.624599999999997</v>
      </c>
      <c r="CY310" s="226">
        <f>+CY303/CY311</f>
        <v>37.221199999999996</v>
      </c>
      <c r="CZ310" s="44"/>
      <c r="DA310" s="226"/>
      <c r="DB310" s="226"/>
      <c r="DC310" s="226"/>
      <c r="DD310" s="226"/>
      <c r="DE310" s="44"/>
      <c r="DF310" s="226"/>
      <c r="DG310" s="226"/>
      <c r="DH310" s="226"/>
      <c r="DI310" s="226"/>
      <c r="DJ310" s="44"/>
      <c r="DK310" s="226"/>
      <c r="DL310" s="226"/>
      <c r="DM310" s="226"/>
      <c r="DN310" s="226"/>
      <c r="DO310" s="44"/>
      <c r="DP310" s="226"/>
      <c r="DQ310" s="226"/>
      <c r="DR310" s="226"/>
      <c r="DS310" s="226"/>
      <c r="DT310" s="44"/>
      <c r="DU310" s="226"/>
      <c r="DV310" s="2257"/>
      <c r="DW310" s="2257"/>
      <c r="DX310" s="2257"/>
      <c r="DY310" s="44"/>
      <c r="DZ310" s="2257">
        <f>+DZ303/DZ311</f>
        <v>1.634024496006683</v>
      </c>
      <c r="EA310" s="2257">
        <f>+EA303/EA311</f>
        <v>1.3883417499694393</v>
      </c>
      <c r="EB310" s="2257">
        <f>+EB303/EB311</f>
        <v>1.2330530191306082</v>
      </c>
      <c r="EC310" s="226">
        <f>+EC303/EC311</f>
        <v>1.9221011538164938</v>
      </c>
      <c r="ED310" s="44">
        <f>SUM(DZ310:EC310)</f>
        <v>6.1775204189232245</v>
      </c>
      <c r="EE310" s="2257">
        <f>+EE303/EE311</f>
        <v>1.3630261344881953</v>
      </c>
      <c r="EF310" s="2257">
        <f>+EF303/EF311</f>
        <v>2.189222842682947</v>
      </c>
      <c r="EG310" s="2257">
        <f>+EG303/EG311</f>
        <v>1.9124570311666484</v>
      </c>
      <c r="EH310" s="226">
        <f>+EH303/EH311</f>
        <v>2.6386888275348044</v>
      </c>
      <c r="EI310" s="44">
        <f>SUM(EE310:EH310)</f>
        <v>8.1033948358725958</v>
      </c>
      <c r="EJ310" s="2257">
        <f>+EJ303/EJ311</f>
        <v>2.7698228913634741</v>
      </c>
      <c r="EK310" s="2257">
        <f>+EK303/EK311</f>
        <v>3.2015902098059734</v>
      </c>
      <c r="EL310" s="2257">
        <f>+EL303/EL311</f>
        <v>4.189563868633666</v>
      </c>
      <c r="EM310" s="2257">
        <f>+EM303/EM311</f>
        <v>5.5275145275294069</v>
      </c>
      <c r="EN310" s="44">
        <f>SUM(EJ310:EM310)</f>
        <v>15.688491497332521</v>
      </c>
      <c r="EO310" s="2257">
        <f>+EO303/EO311</f>
        <v>6.734817118012737</v>
      </c>
      <c r="EP310" s="2257">
        <f>+EP303/EP311</f>
        <v>6.1077933045999</v>
      </c>
      <c r="EQ310" s="226">
        <f>+EQ303/EQ311</f>
        <v>6.7689966880700227</v>
      </c>
      <c r="ER310" s="226">
        <f>+ER303/ER311</f>
        <v>6.0472206500011172</v>
      </c>
      <c r="ES310" s="44">
        <f>SUM(EO310:ER310)</f>
        <v>25.658827760683778</v>
      </c>
      <c r="ET310" s="226">
        <f t="shared" ref="ET310:EZ310" si="279">+ET303/ET311</f>
        <v>25.147088265138837</v>
      </c>
      <c r="EU310" s="226">
        <f t="shared" si="279"/>
        <v>25.384765887897579</v>
      </c>
      <c r="EV310" s="226">
        <f t="shared" si="279"/>
        <v>22.627537899525027</v>
      </c>
      <c r="EW310" s="226">
        <f t="shared" si="279"/>
        <v>18.784890905174752</v>
      </c>
      <c r="EX310" s="226">
        <f t="shared" si="279"/>
        <v>17.476727301157382</v>
      </c>
      <c r="EY310" s="226">
        <f t="shared" si="279"/>
        <v>16.330951472242084</v>
      </c>
      <c r="EZ310" s="226">
        <f t="shared" si="279"/>
        <v>15.39799087114344</v>
      </c>
      <c r="FA310" s="24"/>
      <c r="FB310" s="24"/>
      <c r="FC310" s="24"/>
      <c r="FD310" s="24"/>
    </row>
    <row r="311" spans="1:160" ht="12" hidden="1" customHeight="1" outlineLevel="1">
      <c r="A311" s="24" t="s">
        <v>499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113">
        <v>10</v>
      </c>
      <c r="BN311" s="113">
        <v>10</v>
      </c>
      <c r="BO311" s="113">
        <v>10</v>
      </c>
      <c r="BP311" s="113">
        <v>10</v>
      </c>
      <c r="BQ311" s="44" t="e">
        <f>#REF!/BQ310</f>
        <v>#REF!</v>
      </c>
      <c r="BR311" s="113">
        <v>10</v>
      </c>
      <c r="BS311" s="113">
        <v>10</v>
      </c>
      <c r="BT311" s="113">
        <v>10</v>
      </c>
      <c r="BU311" s="113">
        <v>10</v>
      </c>
      <c r="BV311" s="44" t="e">
        <f>#REF!/BV310</f>
        <v>#REF!</v>
      </c>
      <c r="BW311" s="113">
        <v>10</v>
      </c>
      <c r="BX311" s="113">
        <v>10</v>
      </c>
      <c r="BY311" s="113">
        <v>10</v>
      </c>
      <c r="BZ311" s="113">
        <v>10</v>
      </c>
      <c r="CA311" s="44" t="e">
        <f>#REF!/CA310</f>
        <v>#REF!</v>
      </c>
      <c r="CB311" s="113">
        <v>10</v>
      </c>
      <c r="CC311" s="113">
        <v>10</v>
      </c>
      <c r="CD311" s="113">
        <v>10</v>
      </c>
      <c r="CE311" s="113">
        <v>10</v>
      </c>
      <c r="CF311" s="44" t="e">
        <f>#REF!/CF310</f>
        <v>#REF!</v>
      </c>
      <c r="CG311" s="113">
        <v>10</v>
      </c>
      <c r="CH311" s="113">
        <v>10</v>
      </c>
      <c r="CI311" s="113">
        <v>10</v>
      </c>
      <c r="CJ311" s="113">
        <v>10</v>
      </c>
      <c r="CK311" s="44" t="e">
        <f>#REF!/CK310</f>
        <v>#REF!</v>
      </c>
      <c r="CL311" s="113">
        <v>10</v>
      </c>
      <c r="CM311" s="113">
        <v>10</v>
      </c>
      <c r="CN311" s="113">
        <v>10</v>
      </c>
      <c r="CO311" s="113">
        <v>10</v>
      </c>
      <c r="CP311" s="44" t="e">
        <f>#REF!/CP310</f>
        <v>#REF!</v>
      </c>
      <c r="CQ311" s="113">
        <v>10</v>
      </c>
      <c r="CR311" s="113">
        <v>10</v>
      </c>
      <c r="CS311" s="113">
        <v>10</v>
      </c>
      <c r="CT311" s="2060">
        <v>10</v>
      </c>
      <c r="CU311" s="44"/>
      <c r="CV311" s="113">
        <v>10</v>
      </c>
      <c r="CW311" s="113">
        <v>10</v>
      </c>
      <c r="CX311" s="113">
        <v>10</v>
      </c>
      <c r="CY311" s="113">
        <v>10</v>
      </c>
      <c r="CZ311" s="44"/>
      <c r="DA311" s="113"/>
      <c r="DB311" s="113"/>
      <c r="DC311" s="113"/>
      <c r="DD311" s="113"/>
      <c r="DE311" s="44"/>
      <c r="DF311" s="113"/>
      <c r="DG311" s="113"/>
      <c r="DH311" s="113"/>
      <c r="DI311" s="113"/>
      <c r="DJ311" s="44"/>
      <c r="DK311" s="113"/>
      <c r="DL311" s="113"/>
      <c r="DM311" s="113"/>
      <c r="DN311" s="113"/>
      <c r="DO311" s="44"/>
      <c r="DP311" s="113"/>
      <c r="DQ311" s="113"/>
      <c r="DR311" s="113"/>
      <c r="DS311" s="113"/>
      <c r="DT311" s="44"/>
      <c r="DU311" s="113"/>
      <c r="DV311" s="2188"/>
      <c r="DW311" s="113"/>
      <c r="DX311" s="113"/>
      <c r="DY311" s="44"/>
      <c r="DZ311" s="113">
        <v>10</v>
      </c>
      <c r="EA311" s="2188">
        <v>10</v>
      </c>
      <c r="EB311" s="2188">
        <v>10</v>
      </c>
      <c r="EC311" s="113">
        <v>10</v>
      </c>
      <c r="ED311" s="44">
        <f>+ED303/ED310</f>
        <v>10</v>
      </c>
      <c r="EE311" s="113">
        <v>10</v>
      </c>
      <c r="EF311" s="2188">
        <v>10</v>
      </c>
      <c r="EG311" s="2188">
        <v>10</v>
      </c>
      <c r="EH311" s="113">
        <v>10</v>
      </c>
      <c r="EI311" s="44">
        <f>+EI303/EI310</f>
        <v>10</v>
      </c>
      <c r="EJ311" s="113">
        <v>10</v>
      </c>
      <c r="EK311" s="2188">
        <v>10</v>
      </c>
      <c r="EL311" s="2188">
        <v>10</v>
      </c>
      <c r="EM311" s="2188">
        <v>10</v>
      </c>
      <c r="EN311" s="44">
        <f>+EN303/EN310</f>
        <v>9.9999999999999982</v>
      </c>
      <c r="EO311" s="113">
        <v>10</v>
      </c>
      <c r="EP311" s="2188">
        <v>10</v>
      </c>
      <c r="EQ311" s="113">
        <v>10</v>
      </c>
      <c r="ER311" s="113">
        <v>10</v>
      </c>
      <c r="ES311" s="44">
        <f>+ES303/ES310</f>
        <v>10</v>
      </c>
      <c r="ET311" s="113">
        <v>10</v>
      </c>
      <c r="EU311" s="113">
        <v>10</v>
      </c>
      <c r="EV311" s="113">
        <v>10</v>
      </c>
      <c r="EW311" s="113">
        <v>10</v>
      </c>
      <c r="EX311" s="113">
        <v>10</v>
      </c>
      <c r="EY311" s="113">
        <v>10</v>
      </c>
      <c r="EZ311" s="113">
        <v>10</v>
      </c>
      <c r="FA311" s="24"/>
      <c r="FB311" s="24"/>
      <c r="FC311" s="24"/>
      <c r="FD311" s="24"/>
    </row>
    <row r="312" spans="1:160" ht="12" hidden="1" customHeight="1" outlineLevel="1">
      <c r="A312" s="24" t="s">
        <v>500</v>
      </c>
      <c r="B312" s="24"/>
      <c r="C312" s="24"/>
      <c r="D312" s="24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 t="e">
        <f>#REF!+BM310-#REF!</f>
        <v>#REF!</v>
      </c>
      <c r="BN312" s="24" t="e">
        <f>#REF!+BN310-#REF!</f>
        <v>#REF!</v>
      </c>
      <c r="BO312" s="24" t="e">
        <f>#REF!+BO310-#REF!</f>
        <v>#REF!</v>
      </c>
      <c r="BP312" s="24" t="e">
        <f>#REF!+BP310-#REF!</f>
        <v>#REF!</v>
      </c>
      <c r="BQ312" s="44" t="e">
        <f>SUM(BM312:BP312)</f>
        <v>#REF!</v>
      </c>
      <c r="BR312" s="24" t="e">
        <f>#REF!+BR310-#REF!</f>
        <v>#REF!</v>
      </c>
      <c r="BS312" s="24" t="e">
        <f>#REF!+BS310-#REF!</f>
        <v>#REF!</v>
      </c>
      <c r="BT312" s="24" t="e">
        <f>#REF!+BT310-#REF!</f>
        <v>#REF!</v>
      </c>
      <c r="BU312" s="24" t="e">
        <f>#REF!+BU310-#REF!</f>
        <v>#REF!</v>
      </c>
      <c r="BV312" s="44" t="e">
        <f>SUM(BR312:BU312)</f>
        <v>#REF!</v>
      </c>
      <c r="BW312" s="24" t="e">
        <f>#REF!+BW310-#REF!</f>
        <v>#REF!</v>
      </c>
      <c r="BX312" s="24" t="e">
        <f>#REF!+BX310-#REF!</f>
        <v>#REF!</v>
      </c>
      <c r="BY312" s="24" t="e">
        <f>#REF!+BY310-#REF!</f>
        <v>#REF!</v>
      </c>
      <c r="BZ312" s="24" t="e">
        <f>#REF!+BZ310-#REF!</f>
        <v>#REF!</v>
      </c>
      <c r="CA312" s="44" t="e">
        <f>SUM(BW312:BZ312)</f>
        <v>#REF!</v>
      </c>
      <c r="CB312" s="24" t="e">
        <f>#REF!+CB310-#REF!</f>
        <v>#REF!</v>
      </c>
      <c r="CC312" s="24" t="e">
        <f>#REF!+CC310-#REF!</f>
        <v>#REF!</v>
      </c>
      <c r="CD312" s="24" t="e">
        <f>#REF!+CD310-#REF!</f>
        <v>#REF!</v>
      </c>
      <c r="CE312" s="24" t="e">
        <f>#REF!+CE310-#REF!</f>
        <v>#REF!</v>
      </c>
      <c r="CF312" s="44" t="e">
        <f>SUM(CB312:CE312)</f>
        <v>#REF!</v>
      </c>
      <c r="CG312" s="24" t="e">
        <f>#REF!+CG310-#REF!</f>
        <v>#REF!</v>
      </c>
      <c r="CH312" s="24" t="e">
        <f>#REF!+CH310-#REF!</f>
        <v>#REF!</v>
      </c>
      <c r="CI312" s="24" t="e">
        <f>#REF!+CI310-#REF!</f>
        <v>#REF!</v>
      </c>
      <c r="CJ312" s="24" t="e">
        <f>#REF!+CJ310-#REF!</f>
        <v>#REF!</v>
      </c>
      <c r="CK312" s="44" t="e">
        <f>SUM(CG312:CJ312)</f>
        <v>#REF!</v>
      </c>
      <c r="CL312" s="24" t="e">
        <f>#REF!+CL310-#REF!</f>
        <v>#REF!</v>
      </c>
      <c r="CM312" s="24" t="e">
        <f>#REF!+CM310-#REF!</f>
        <v>#REF!</v>
      </c>
      <c r="CN312" s="24" t="e">
        <f>#REF!+CN310-#REF!</f>
        <v>#REF!</v>
      </c>
      <c r="CO312" s="24" t="e">
        <f>#REF!+CO310-#REF!</f>
        <v>#REF!</v>
      </c>
      <c r="CP312" s="44" t="e">
        <f>SUM(CL312:CO312)</f>
        <v>#REF!</v>
      </c>
      <c r="CQ312" s="24" t="e">
        <f>#REF!+CQ310-#REF!</f>
        <v>#REF!</v>
      </c>
      <c r="CR312" s="24" t="e">
        <f>#REF!+CR310-#REF!</f>
        <v>#REF!</v>
      </c>
      <c r="CS312" s="24" t="e">
        <f>#REF!+CS310-#REF!</f>
        <v>#REF!</v>
      </c>
      <c r="CT312" s="2059" t="e">
        <f>#REF!+CT310-#REF!</f>
        <v>#REF!</v>
      </c>
      <c r="CU312" s="44"/>
      <c r="CV312" s="113">
        <v>10.373366672030244</v>
      </c>
      <c r="CW312" s="24">
        <f>CV309+CW310-CW309</f>
        <v>22.087425994815817</v>
      </c>
      <c r="CX312" s="24">
        <f>CW309+CX310-CX309</f>
        <v>52.055048547039519</v>
      </c>
      <c r="CY312" s="24">
        <f>CX309+CY310-CY309</f>
        <v>32.181258233352821</v>
      </c>
      <c r="CZ312" s="44"/>
      <c r="DA312" s="24"/>
      <c r="DB312" s="24"/>
      <c r="DC312" s="24"/>
      <c r="DD312" s="24"/>
      <c r="DE312" s="44"/>
      <c r="DF312" s="24"/>
      <c r="DG312" s="24"/>
      <c r="DH312" s="24"/>
      <c r="DI312" s="24"/>
      <c r="DJ312" s="44"/>
      <c r="DK312" s="24"/>
      <c r="DL312" s="24"/>
      <c r="DM312" s="24"/>
      <c r="DN312" s="24"/>
      <c r="DO312" s="44"/>
      <c r="DP312" s="24"/>
      <c r="DQ312" s="24"/>
      <c r="DR312" s="24"/>
      <c r="DS312" s="24"/>
      <c r="DT312" s="44"/>
      <c r="DU312" s="24"/>
      <c r="DV312" s="1718"/>
      <c r="DW312" s="1718"/>
      <c r="DX312" s="1718"/>
      <c r="DY312" s="44"/>
      <c r="DZ312" s="24">
        <f>DX309+DZ310-DZ309</f>
        <v>-545.93497550399331</v>
      </c>
      <c r="EA312" s="1718">
        <f>DZ309+EA310-EA309</f>
        <v>27.163341749969391</v>
      </c>
      <c r="EB312" s="1718">
        <f>EA309+EB310-EB309</f>
        <v>20.779053019130572</v>
      </c>
      <c r="EC312" s="1718">
        <f>EB309+EC310-EC309</f>
        <v>-7.5838988461835584</v>
      </c>
      <c r="ED312" s="44">
        <f>SUM(DZ312:EC312)</f>
        <v>-505.57647958107691</v>
      </c>
      <c r="EE312" s="24">
        <f>EC309+EE310-EE309</f>
        <v>78.260026134488214</v>
      </c>
      <c r="EF312" s="1718">
        <f>EE309+EF310-EF309</f>
        <v>-7.2807771573170044</v>
      </c>
      <c r="EG312" s="1718">
        <f>EF309+EG310-EG309</f>
        <v>-1.7185429688333898</v>
      </c>
      <c r="EH312" s="1718">
        <f>EG309+EH310-EH309</f>
        <v>-9.4133111724651712</v>
      </c>
      <c r="EI312" s="44">
        <f>SUM(EE312:EH312)</f>
        <v>59.847394835872649</v>
      </c>
      <c r="EJ312" s="24">
        <f>EH309+EJ310-EJ309</f>
        <v>27.430822891363448</v>
      </c>
      <c r="EK312" s="1718">
        <f>EJ309+EK310-EK309</f>
        <v>-7.5744097901940108</v>
      </c>
      <c r="EL312" s="1718">
        <f>EK309+EL310-EL309</f>
        <v>4.5455638686336783</v>
      </c>
      <c r="EM312" s="1718">
        <f>EL309+EM310-EM309</f>
        <v>4.8665145275294321</v>
      </c>
      <c r="EN312" s="44">
        <f>SUM(EJ312:EM312)</f>
        <v>29.268491497332548</v>
      </c>
      <c r="EO312" s="24">
        <f>EM309+EO310-EO309</f>
        <v>36.952817118012774</v>
      </c>
      <c r="EP312" s="1718">
        <f>EO309+EP310-EP309</f>
        <v>3.6147933045999139</v>
      </c>
      <c r="EQ312" s="226">
        <f>+EQ313*EP309</f>
        <v>41.8705</v>
      </c>
      <c r="ER312" s="226">
        <f>+ER313*EQ309</f>
        <v>38.360349668807004</v>
      </c>
      <c r="ES312" s="44">
        <f>SUM(EO312:ER312)</f>
        <v>120.79846009141968</v>
      </c>
      <c r="ET312" s="226">
        <f t="shared" ref="ET312:EZ312" si="280">+ET313*ES309</f>
        <v>156.98108643573323</v>
      </c>
      <c r="EU312" s="226">
        <f t="shared" si="280"/>
        <v>143.79768661867379</v>
      </c>
      <c r="EV312" s="226">
        <f t="shared" si="280"/>
        <v>131.9563945455962</v>
      </c>
      <c r="EW312" s="226">
        <f t="shared" si="280"/>
        <v>121.0235088809891</v>
      </c>
      <c r="EX312" s="226">
        <f t="shared" si="280"/>
        <v>110.79964708340768</v>
      </c>
      <c r="EY312" s="226">
        <f t="shared" si="280"/>
        <v>101.46735510518265</v>
      </c>
      <c r="EZ312" s="226">
        <f t="shared" si="280"/>
        <v>92.953714741888618</v>
      </c>
      <c r="FA312" s="24"/>
      <c r="FB312" s="24"/>
      <c r="FC312" s="24"/>
      <c r="FD312" s="24"/>
    </row>
    <row r="313" spans="1:160" ht="12" hidden="1" customHeight="1" outlineLevel="1">
      <c r="A313" s="112" t="s">
        <v>501</v>
      </c>
      <c r="B313" s="112"/>
      <c r="C313" s="112"/>
      <c r="D313" s="112"/>
      <c r="E313" s="112"/>
      <c r="F313" s="112"/>
      <c r="G313" s="112"/>
      <c r="H313" s="112"/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  <c r="X313" s="112"/>
      <c r="Y313" s="112"/>
      <c r="Z313" s="112"/>
      <c r="AA313" s="112"/>
      <c r="AB313" s="112"/>
      <c r="AC313" s="112"/>
      <c r="AD313" s="112"/>
      <c r="AE313" s="112"/>
      <c r="AF313" s="112"/>
      <c r="AG313" s="112"/>
      <c r="AH313" s="112"/>
      <c r="AI313" s="112"/>
      <c r="AJ313" s="112"/>
      <c r="AK313" s="112"/>
      <c r="AL313" s="112"/>
      <c r="AM313" s="112"/>
      <c r="AN313" s="112"/>
      <c r="AO313" s="112"/>
      <c r="AP313" s="112"/>
      <c r="AQ313" s="112"/>
      <c r="AR313" s="112"/>
      <c r="AS313" s="112"/>
      <c r="AT313" s="112"/>
      <c r="AU313" s="112"/>
      <c r="AV313" s="112"/>
      <c r="AW313" s="112"/>
      <c r="AX313" s="112"/>
      <c r="AY313" s="112"/>
      <c r="AZ313" s="112"/>
      <c r="BA313" s="112"/>
      <c r="BB313" s="112"/>
      <c r="BC313" s="112"/>
      <c r="BD313" s="112"/>
      <c r="BE313" s="112"/>
      <c r="BF313" s="112"/>
      <c r="BG313" s="112"/>
      <c r="BH313" s="112"/>
      <c r="BI313" s="112"/>
      <c r="BJ313" s="112"/>
      <c r="BK313" s="112"/>
      <c r="BL313" s="112"/>
      <c r="BM313" s="112" t="e">
        <f>BM312/#REF!</f>
        <v>#REF!</v>
      </c>
      <c r="BN313" s="112" t="e">
        <f>BN312/#REF!</f>
        <v>#REF!</v>
      </c>
      <c r="BO313" s="112" t="e">
        <f>BO312/#REF!</f>
        <v>#REF!</v>
      </c>
      <c r="BP313" s="112" t="e">
        <f>BP312/#REF!</f>
        <v>#REF!</v>
      </c>
      <c r="BQ313" s="102" t="e">
        <f>BQ312/#REF!</f>
        <v>#REF!</v>
      </c>
      <c r="BR313" s="101" t="e">
        <f>BR312/#REF!</f>
        <v>#REF!</v>
      </c>
      <c r="BS313" s="101" t="e">
        <f>BS312/#REF!</f>
        <v>#REF!</v>
      </c>
      <c r="BT313" s="101" t="e">
        <f>BT312/#REF!</f>
        <v>#REF!</v>
      </c>
      <c r="BU313" s="101" t="e">
        <f>BU312/#REF!</f>
        <v>#REF!</v>
      </c>
      <c r="BV313" s="102" t="e">
        <f>BV312/#REF!</f>
        <v>#REF!</v>
      </c>
      <c r="BW313" s="101" t="e">
        <f>BW312/#REF!</f>
        <v>#REF!</v>
      </c>
      <c r="BX313" s="101" t="e">
        <f>BX312/#REF!</f>
        <v>#REF!</v>
      </c>
      <c r="BY313" s="101" t="e">
        <f>BY312/#REF!</f>
        <v>#REF!</v>
      </c>
      <c r="BZ313" s="101" t="e">
        <f>BZ312/#REF!</f>
        <v>#REF!</v>
      </c>
      <c r="CA313" s="102" t="e">
        <f>CA312/#REF!</f>
        <v>#REF!</v>
      </c>
      <c r="CB313" s="101" t="e">
        <f>CB312/#REF!</f>
        <v>#REF!</v>
      </c>
      <c r="CC313" s="101" t="e">
        <f>CC312/#REF!</f>
        <v>#REF!</v>
      </c>
      <c r="CD313" s="101" t="e">
        <f>CD312/#REF!</f>
        <v>#REF!</v>
      </c>
      <c r="CE313" s="101" t="e">
        <f>CE312/#REF!</f>
        <v>#REF!</v>
      </c>
      <c r="CF313" s="102" t="e">
        <f>CF312/#REF!</f>
        <v>#REF!</v>
      </c>
      <c r="CG313" s="101" t="e">
        <f>CG312/#REF!</f>
        <v>#REF!</v>
      </c>
      <c r="CH313" s="101" t="e">
        <f>CH312/#REF!</f>
        <v>#REF!</v>
      </c>
      <c r="CI313" s="101" t="e">
        <f>CI312/#REF!</f>
        <v>#REF!</v>
      </c>
      <c r="CJ313" s="101" t="e">
        <f>CJ312/#REF!</f>
        <v>#REF!</v>
      </c>
      <c r="CK313" s="102" t="e">
        <f>CK312/#REF!</f>
        <v>#REF!</v>
      </c>
      <c r="CL313" s="101" t="e">
        <f>CL312/#REF!</f>
        <v>#REF!</v>
      </c>
      <c r="CM313" s="101" t="e">
        <f>CM312/#REF!</f>
        <v>#REF!</v>
      </c>
      <c r="CN313" s="101" t="e">
        <f>CN312/#REF!</f>
        <v>#REF!</v>
      </c>
      <c r="CO313" s="101" t="e">
        <f>CO312/#REF!</f>
        <v>#REF!</v>
      </c>
      <c r="CP313" s="102" t="e">
        <f>CP312/#REF!</f>
        <v>#REF!</v>
      </c>
      <c r="CQ313" s="101" t="e">
        <f>CQ312/#REF!</f>
        <v>#REF!</v>
      </c>
      <c r="CR313" s="101" t="e">
        <f>CR312/#REF!</f>
        <v>#REF!</v>
      </c>
      <c r="CS313" s="101" t="e">
        <f>CS312/#REF!</f>
        <v>#REF!</v>
      </c>
      <c r="CT313" s="2054" t="e">
        <f>CT312/#REF!</f>
        <v>#REF!</v>
      </c>
      <c r="CU313" s="102"/>
      <c r="CV313" s="101"/>
      <c r="CW313" s="101">
        <f>CW312/CV309</f>
        <v>6.0498904314877956E-2</v>
      </c>
      <c r="CX313" s="101">
        <f>CX312/CW309</f>
        <v>0.13799238699206587</v>
      </c>
      <c r="CY313" s="101">
        <f>CY312/CX309</f>
        <v>9.019389230967069E-2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2043"/>
      <c r="DW313" s="2043"/>
      <c r="DX313" s="2043"/>
      <c r="DY313" s="102"/>
      <c r="DZ313" s="101" t="e">
        <f>DZ312/DX309</f>
        <v>#DIV/0!</v>
      </c>
      <c r="EA313" s="2043">
        <f>EA312/DZ309</f>
        <v>4.9607157728011247E-2</v>
      </c>
      <c r="EB313" s="2043">
        <f>EB312/EA309</f>
        <v>3.9822330304929862E-2</v>
      </c>
      <c r="EC313" s="2043">
        <f>EC312/EB309</f>
        <v>-1.5099908503734327E-2</v>
      </c>
      <c r="ED313" s="102" t="e">
        <f>ED312/DY309</f>
        <v>#DIV/0!</v>
      </c>
      <c r="EE313" s="101">
        <f>EE312/EC309</f>
        <v>0.15292508927040768</v>
      </c>
      <c r="EF313" s="2043">
        <f>EF312/EE309</f>
        <v>-1.6742922747746969E-2</v>
      </c>
      <c r="EG313" s="2043">
        <f>EG312/EF309</f>
        <v>-3.8677437311560848E-3</v>
      </c>
      <c r="EH313" s="2043">
        <f>EH312/EG309</f>
        <v>-2.1013825341806978E-2</v>
      </c>
      <c r="EI313" s="102">
        <f>EI312/ED309</f>
        <v>2.872631288126308E-2</v>
      </c>
      <c r="EJ313" s="101">
        <f>EJ312/EH309</f>
        <v>5.9630927352369405E-2</v>
      </c>
      <c r="EK313" s="2043">
        <f>EK312/EJ309</f>
        <v>-1.7398477520779904E-2</v>
      </c>
      <c r="EL313" s="2043">
        <f>EL312/EK309</f>
        <v>1.0188991580013849E-2</v>
      </c>
      <c r="EM313" s="2043">
        <f>EM312/EL309</f>
        <v>1.0917121934296534E-2</v>
      </c>
      <c r="EN313" s="102">
        <f>EN312/EI309</f>
        <v>1.6377169651676269E-2</v>
      </c>
      <c r="EO313" s="101">
        <f>EO312/EM309</f>
        <v>8.2774045467403121E-2</v>
      </c>
      <c r="EP313" s="2043">
        <f>EP312/EO309</f>
        <v>8.6849809822876663E-3</v>
      </c>
      <c r="EQ313" s="56">
        <v>0.1</v>
      </c>
      <c r="ER313" s="56">
        <v>0.1</v>
      </c>
      <c r="ES313" s="102">
        <f>ES312/EN309</f>
        <v>6.8106387192802556E-2</v>
      </c>
      <c r="ET313" s="56">
        <v>9.9999999999999881E-2</v>
      </c>
      <c r="EU313" s="56">
        <v>9.9999999999999881E-2</v>
      </c>
      <c r="EV313" s="56">
        <v>9.9999999999999881E-2</v>
      </c>
      <c r="EW313" s="56">
        <v>9.9999999999999881E-2</v>
      </c>
      <c r="EX313" s="56">
        <v>9.9999999999999881E-2</v>
      </c>
      <c r="EY313" s="56">
        <v>9.9999999999999881E-2</v>
      </c>
      <c r="EZ313" s="56">
        <v>9.9999999999999881E-2</v>
      </c>
      <c r="FA313" s="112"/>
      <c r="FB313" s="112"/>
      <c r="FC313" s="112"/>
      <c r="FD313" s="112"/>
    </row>
    <row r="314" spans="1:160" collapsed="1">
      <c r="A314" s="226"/>
      <c r="B314" s="1433"/>
      <c r="C314" s="1433"/>
      <c r="D314" s="1433"/>
      <c r="E314" s="1433"/>
      <c r="F314" s="1433"/>
      <c r="G314" s="1433"/>
      <c r="H314" s="1433"/>
      <c r="I314" s="1433"/>
      <c r="J314" s="1433"/>
      <c r="K314" s="1433"/>
      <c r="L314" s="1433"/>
      <c r="M314" s="1433"/>
      <c r="N314" s="1433"/>
      <c r="O314" s="1433"/>
      <c r="P314" s="1433"/>
      <c r="Q314" s="1433"/>
      <c r="R314" s="1433"/>
      <c r="S314" s="1433"/>
      <c r="T314" s="1433"/>
      <c r="U314" s="1433"/>
      <c r="V314" s="1433"/>
      <c r="W314" s="1433"/>
      <c r="X314" s="1433"/>
      <c r="Y314" s="1433"/>
      <c r="Z314" s="1433"/>
      <c r="AA314" s="1433"/>
      <c r="AB314" s="1433"/>
      <c r="AC314" s="1433"/>
      <c r="AD314" s="1433"/>
      <c r="AE314" s="1433"/>
      <c r="AF314" s="1433"/>
      <c r="AG314" s="1433"/>
      <c r="AH314" s="1433"/>
      <c r="AI314" s="1433"/>
      <c r="AJ314" s="1433"/>
      <c r="AK314" s="1433"/>
      <c r="AL314" s="1433"/>
      <c r="AM314" s="1433"/>
      <c r="AN314" s="1433"/>
      <c r="AO314" s="1433"/>
      <c r="AP314" s="1433"/>
      <c r="AQ314" s="1433"/>
      <c r="AR314" s="1433"/>
      <c r="AS314" s="1433"/>
      <c r="AT314" s="1433"/>
      <c r="AU314" s="1433"/>
      <c r="AV314" s="1433"/>
      <c r="AW314" s="1433"/>
      <c r="AX314" s="1433"/>
      <c r="AY314" s="1433"/>
      <c r="AZ314" s="1433"/>
      <c r="BA314" s="1433"/>
      <c r="BB314" s="1433"/>
      <c r="BC314" s="1433"/>
      <c r="BD314" s="1433"/>
      <c r="BE314" s="1433"/>
      <c r="BF314" s="1433"/>
      <c r="BG314" s="1433"/>
      <c r="BH314" s="1433"/>
      <c r="BI314" s="1433"/>
      <c r="BJ314" s="1433"/>
      <c r="BK314" s="1433"/>
      <c r="BL314" s="1433"/>
      <c r="BM314" s="1433"/>
      <c r="BN314" s="1433"/>
      <c r="BO314" s="1433"/>
      <c r="BP314" s="1433"/>
      <c r="BQ314" s="1433"/>
      <c r="BR314" s="1433"/>
      <c r="BS314" s="1433"/>
      <c r="BT314" s="1433"/>
      <c r="BU314" s="1433"/>
      <c r="BV314" s="1433"/>
      <c r="BW314" s="1433"/>
      <c r="BX314" s="1433"/>
      <c r="BY314" s="1433"/>
      <c r="BZ314" s="1433"/>
      <c r="CA314" s="1433"/>
      <c r="CB314" s="1433"/>
      <c r="CC314" s="1433"/>
      <c r="CD314" s="1433"/>
      <c r="CE314" s="1433"/>
      <c r="CF314" s="1433"/>
      <c r="CG314" s="1433"/>
      <c r="CH314" s="1433"/>
      <c r="CI314" s="1433"/>
      <c r="CJ314" s="1433"/>
      <c r="CK314" s="1433"/>
      <c r="CL314" s="1433"/>
      <c r="CM314" s="1433"/>
      <c r="CN314" s="1433"/>
      <c r="CO314" s="1433"/>
      <c r="CP314" s="1433"/>
      <c r="CQ314" s="1433"/>
      <c r="CR314" s="1433"/>
      <c r="CS314" s="1433"/>
      <c r="CT314" s="3244"/>
      <c r="CU314" s="22"/>
      <c r="CV314" s="1433"/>
      <c r="CW314" s="1433"/>
      <c r="CX314" s="1433"/>
      <c r="CY314" s="1433"/>
      <c r="CZ314" s="22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/>
      <c r="EH314" s="101"/>
      <c r="EI314" s="101"/>
      <c r="EJ314" s="101"/>
      <c r="EK314" s="101"/>
      <c r="EL314" s="101"/>
      <c r="EM314" s="101"/>
      <c r="EN314" s="101"/>
      <c r="EO314" s="101"/>
      <c r="EP314" s="101"/>
      <c r="EQ314" s="101"/>
      <c r="ER314" s="101"/>
      <c r="ES314" s="101"/>
      <c r="ET314" s="101"/>
      <c r="EU314" s="101"/>
      <c r="EV314" s="101"/>
      <c r="EW314" s="101"/>
      <c r="EX314" s="101"/>
      <c r="EY314" s="101"/>
      <c r="EZ314" s="101"/>
      <c r="FA314" s="1433"/>
      <c r="FB314" s="1433"/>
      <c r="FC314" s="1433"/>
      <c r="FD314" s="1433"/>
    </row>
    <row r="315" spans="1:160" ht="4.5" customHeight="1">
      <c r="A315" s="3983"/>
      <c r="B315" s="3983"/>
      <c r="C315" s="3983"/>
      <c r="D315" s="3983"/>
      <c r="E315" s="3984"/>
      <c r="F315" s="3984"/>
      <c r="G315" s="3984"/>
      <c r="H315" s="3984"/>
      <c r="I315" s="3984"/>
      <c r="J315" s="3984"/>
      <c r="K315" s="3984"/>
      <c r="L315" s="3984"/>
      <c r="M315" s="3984"/>
      <c r="N315" s="3984"/>
      <c r="O315" s="3984"/>
      <c r="P315" s="3984"/>
      <c r="Q315" s="3984"/>
      <c r="R315" s="3984"/>
      <c r="S315" s="3984"/>
      <c r="T315" s="3984"/>
      <c r="U315" s="3984"/>
      <c r="V315" s="3984"/>
      <c r="W315" s="3984"/>
      <c r="X315" s="3984"/>
      <c r="Y315" s="3984"/>
      <c r="Z315" s="3984"/>
      <c r="AA315" s="3984"/>
      <c r="AB315" s="3984"/>
      <c r="AC315" s="3984"/>
      <c r="AD315" s="3984"/>
      <c r="AE315" s="3984"/>
      <c r="AF315" s="3984"/>
      <c r="AG315" s="3984"/>
      <c r="AH315" s="3984"/>
      <c r="AI315" s="3984"/>
      <c r="AJ315" s="3984"/>
      <c r="AK315" s="3984"/>
      <c r="AL315" s="3984"/>
      <c r="AM315" s="3984"/>
      <c r="AN315" s="3984"/>
      <c r="AO315" s="3984"/>
      <c r="AP315" s="3984"/>
      <c r="AQ315" s="3984"/>
      <c r="AR315" s="3984"/>
      <c r="AS315" s="3984"/>
      <c r="AT315" s="3984"/>
      <c r="AU315" s="3984"/>
      <c r="AV315" s="3984"/>
      <c r="AW315" s="3984"/>
      <c r="AX315" s="3984"/>
      <c r="AY315" s="3984"/>
      <c r="AZ315" s="3984"/>
      <c r="BA315" s="3984"/>
      <c r="BB315" s="3984"/>
      <c r="BC315" s="3984"/>
      <c r="BD315" s="3984"/>
      <c r="BE315" s="3984"/>
      <c r="BF315" s="3984"/>
      <c r="BG315" s="3984"/>
      <c r="BH315" s="3984"/>
      <c r="BI315" s="3984"/>
      <c r="BJ315" s="3984"/>
      <c r="BK315" s="3984"/>
      <c r="BL315" s="3984"/>
      <c r="BM315" s="3984"/>
      <c r="BN315" s="3984"/>
      <c r="BO315" s="3984"/>
      <c r="BP315" s="3984"/>
      <c r="BQ315" s="3984"/>
      <c r="BR315" s="3984"/>
      <c r="BS315" s="3984"/>
      <c r="BT315" s="3984"/>
      <c r="BU315" s="3984"/>
      <c r="BV315" s="3984"/>
      <c r="BW315" s="3984"/>
      <c r="BX315" s="3984"/>
      <c r="BY315" s="3984"/>
      <c r="BZ315" s="3984"/>
      <c r="CA315" s="3984"/>
      <c r="CB315" s="3984"/>
      <c r="CC315" s="3984"/>
      <c r="CD315" s="3984"/>
      <c r="CE315" s="3984"/>
      <c r="CF315" s="3984"/>
      <c r="CG315" s="3984"/>
      <c r="CH315" s="3984"/>
      <c r="CI315" s="3984"/>
      <c r="CJ315" s="3984"/>
      <c r="CK315" s="3984"/>
      <c r="CL315" s="3984"/>
      <c r="CM315" s="3984"/>
      <c r="CN315" s="3984"/>
      <c r="CO315" s="3984"/>
      <c r="CP315" s="3984"/>
      <c r="CQ315" s="3984"/>
      <c r="CR315" s="3984"/>
      <c r="CS315" s="3984"/>
      <c r="CT315" s="2050"/>
      <c r="CU315" s="3984"/>
      <c r="CV315" s="3984"/>
      <c r="CW315" s="3984"/>
      <c r="CX315" s="3984"/>
      <c r="CY315" s="3984"/>
      <c r="CZ315" s="3984"/>
      <c r="DA315" s="3984"/>
      <c r="DB315" s="3984"/>
      <c r="DC315" s="3984"/>
      <c r="DD315" s="3984"/>
      <c r="DE315" s="3984"/>
      <c r="DF315" s="3984"/>
      <c r="DG315" s="3984"/>
      <c r="DH315" s="3984"/>
      <c r="DI315" s="3984"/>
      <c r="DJ315" s="3984"/>
      <c r="DK315" s="3984"/>
      <c r="DL315" s="3984"/>
      <c r="DM315" s="3984"/>
      <c r="DN315" s="3984"/>
      <c r="DO315" s="3984"/>
      <c r="DP315" s="3984"/>
      <c r="DQ315" s="3984"/>
      <c r="DR315" s="3984"/>
      <c r="DS315" s="3984"/>
      <c r="DT315" s="3984"/>
      <c r="DU315" s="3984"/>
      <c r="DV315" s="3984"/>
      <c r="DW315" s="3984"/>
      <c r="DX315" s="3984"/>
      <c r="DY315" s="3984"/>
      <c r="DZ315" s="3984"/>
      <c r="EA315" s="3984"/>
      <c r="EB315" s="3984"/>
      <c r="EC315" s="3984"/>
      <c r="ED315" s="3984"/>
      <c r="EE315" s="3984"/>
      <c r="EF315" s="3984"/>
      <c r="EG315" s="3984"/>
      <c r="EH315" s="3984"/>
      <c r="EI315" s="3984"/>
      <c r="EJ315" s="3984"/>
      <c r="EK315" s="3984"/>
      <c r="EL315" s="3984"/>
      <c r="EM315" s="3984"/>
      <c r="EN315" s="3984"/>
      <c r="EO315" s="3984"/>
      <c r="EP315" s="3984"/>
      <c r="EQ315" s="3984"/>
      <c r="ER315" s="3984"/>
      <c r="ES315" s="3984"/>
      <c r="ET315" s="3984"/>
      <c r="EU315" s="3984"/>
      <c r="EV315" s="3984"/>
      <c r="EW315" s="3984"/>
      <c r="EX315" s="3984"/>
      <c r="EY315" s="3984"/>
      <c r="EZ315" s="3984"/>
      <c r="FA315" s="3984"/>
      <c r="FB315" s="3984"/>
      <c r="FC315" s="1433"/>
      <c r="FD315" s="1433"/>
    </row>
    <row r="316" spans="1:160">
      <c r="A316" s="3976"/>
      <c r="B316" s="3977"/>
      <c r="C316" s="3977"/>
      <c r="D316" s="3977"/>
      <c r="E316" s="3977"/>
      <c r="F316" s="3977"/>
      <c r="G316" s="3977"/>
      <c r="H316" s="3977"/>
      <c r="I316" s="3977"/>
      <c r="J316" s="3977"/>
      <c r="K316" s="3977"/>
      <c r="L316" s="3977"/>
      <c r="M316" s="3977"/>
      <c r="N316" s="3977"/>
      <c r="O316" s="3977"/>
      <c r="P316" s="3977"/>
      <c r="Q316" s="3977"/>
      <c r="R316" s="3977"/>
      <c r="S316" s="3977"/>
      <c r="T316" s="3977"/>
      <c r="U316" s="3977"/>
      <c r="V316" s="3977"/>
      <c r="W316" s="3977"/>
      <c r="X316" s="3977"/>
      <c r="Y316" s="3977"/>
      <c r="Z316" s="3977"/>
      <c r="AA316" s="3977"/>
      <c r="AB316" s="3977"/>
      <c r="AC316" s="3977"/>
      <c r="AD316" s="3977"/>
      <c r="AE316" s="3977"/>
      <c r="AF316" s="3977"/>
      <c r="AG316" s="3977"/>
      <c r="AH316" s="3977"/>
      <c r="AI316" s="3977"/>
      <c r="AJ316" s="3977"/>
      <c r="AK316" s="3977"/>
      <c r="AL316" s="3977"/>
      <c r="AM316" s="3977"/>
      <c r="AN316" s="3977"/>
      <c r="AO316" s="3977"/>
      <c r="AP316" s="3977"/>
      <c r="AQ316" s="3977"/>
      <c r="AR316" s="3977"/>
      <c r="AS316" s="3977"/>
      <c r="AT316" s="3977"/>
      <c r="AU316" s="3977"/>
      <c r="AV316" s="3977"/>
      <c r="AW316" s="3977"/>
      <c r="AX316" s="3977"/>
      <c r="AY316" s="3977"/>
      <c r="AZ316" s="3977"/>
      <c r="BA316" s="3977"/>
      <c r="BB316" s="3977"/>
      <c r="BC316" s="3977"/>
      <c r="BD316" s="3977"/>
      <c r="BE316" s="3977"/>
      <c r="BF316" s="3977"/>
      <c r="BG316" s="3977"/>
      <c r="BH316" s="3977"/>
      <c r="BI316" s="3977"/>
      <c r="BJ316" s="3977"/>
      <c r="BK316" s="3977"/>
      <c r="BL316" s="3977"/>
      <c r="BM316" s="3977"/>
      <c r="BN316" s="3977"/>
      <c r="BO316" s="3977"/>
      <c r="BP316" s="3977"/>
      <c r="BQ316" s="3977"/>
      <c r="BR316" s="3977"/>
      <c r="BS316" s="3977"/>
      <c r="BT316" s="3977"/>
      <c r="BU316" s="3977"/>
      <c r="BV316" s="3977"/>
      <c r="BW316" s="3977"/>
      <c r="BX316" s="3977"/>
      <c r="BY316" s="3977"/>
      <c r="BZ316" s="3977"/>
      <c r="CA316" s="3977"/>
      <c r="CB316" s="3977"/>
      <c r="CC316" s="3977"/>
      <c r="CD316" s="3977"/>
      <c r="CE316" s="3977"/>
      <c r="CF316" s="3977"/>
      <c r="CG316" s="3977"/>
      <c r="CH316" s="3977"/>
      <c r="CI316" s="3977"/>
      <c r="CJ316" s="3977"/>
      <c r="CK316" s="3977"/>
      <c r="CL316" s="3977"/>
      <c r="CM316" s="3977"/>
      <c r="CN316" s="3977"/>
      <c r="CO316" s="3977"/>
      <c r="CP316" s="3977"/>
      <c r="CQ316" s="3977"/>
      <c r="CR316" s="3977"/>
      <c r="CS316" s="3977"/>
      <c r="CT316" s="3242"/>
      <c r="CU316" s="3978"/>
      <c r="CV316" s="3977"/>
      <c r="CW316" s="3977"/>
      <c r="CX316" s="3977"/>
      <c r="CY316" s="3977"/>
      <c r="CZ316" s="3978"/>
      <c r="DA316" s="3977"/>
      <c r="DB316" s="3977"/>
      <c r="DC316" s="3977"/>
      <c r="DD316" s="3977"/>
      <c r="DE316" s="3978"/>
      <c r="DF316" s="3977"/>
      <c r="DG316" s="3977"/>
      <c r="DH316" s="3977"/>
      <c r="DI316" s="3977"/>
      <c r="DJ316" s="3978"/>
      <c r="DK316" s="3978"/>
      <c r="DL316" s="3978"/>
      <c r="DM316" s="3978"/>
      <c r="DN316" s="3978"/>
      <c r="DO316" s="3978"/>
      <c r="DP316" s="3978"/>
      <c r="DQ316" s="3978"/>
      <c r="DR316" s="3978"/>
      <c r="DS316" s="3978"/>
      <c r="DT316" s="3978"/>
      <c r="DU316" s="3978"/>
      <c r="DV316" s="3978"/>
      <c r="DW316" s="3978"/>
      <c r="DX316" s="3978"/>
      <c r="DY316" s="3978"/>
      <c r="DZ316" s="3978"/>
      <c r="EA316" s="3978"/>
      <c r="EB316" s="3978"/>
      <c r="EC316" s="3978"/>
      <c r="ED316" s="3978"/>
      <c r="EE316" s="3978"/>
      <c r="EF316" s="3978"/>
      <c r="EG316" s="3978"/>
      <c r="EH316" s="3978"/>
      <c r="EI316" s="3977"/>
      <c r="EJ316" s="3977"/>
      <c r="EK316" s="3977"/>
      <c r="EL316" s="3977"/>
      <c r="EM316" s="3977"/>
      <c r="EN316" s="3977"/>
      <c r="EO316" s="3977"/>
      <c r="EP316" s="3977"/>
      <c r="EQ316" s="3977"/>
      <c r="ER316" s="3977"/>
      <c r="ES316" s="3977"/>
      <c r="ET316" s="3977"/>
      <c r="EU316" s="3977"/>
      <c r="EV316" s="3977"/>
      <c r="EW316" s="3977"/>
      <c r="EX316" s="3977"/>
      <c r="EY316" s="3977"/>
      <c r="EZ316" s="3977"/>
      <c r="FA316" s="3977"/>
      <c r="FB316" s="3977"/>
      <c r="FC316" s="1433"/>
      <c r="FD316" s="1433"/>
    </row>
    <row r="317" spans="1:160">
      <c r="A317" s="1433"/>
      <c r="B317" s="1433"/>
      <c r="C317" s="1433"/>
      <c r="D317" s="1433"/>
      <c r="E317" s="1433"/>
      <c r="F317" s="1433"/>
      <c r="G317" s="1433"/>
      <c r="H317" s="1433"/>
      <c r="I317" s="1433"/>
      <c r="J317" s="1433"/>
      <c r="K317" s="1433"/>
      <c r="L317" s="1433"/>
      <c r="M317" s="1433"/>
      <c r="N317" s="1433"/>
      <c r="O317" s="1433"/>
      <c r="P317" s="1433"/>
      <c r="Q317" s="1433"/>
      <c r="R317" s="1433"/>
      <c r="S317" s="1433"/>
      <c r="T317" s="1433"/>
      <c r="U317" s="1433"/>
      <c r="V317" s="1433"/>
      <c r="W317" s="1433"/>
      <c r="X317" s="1433"/>
      <c r="Y317" s="1433"/>
      <c r="Z317" s="1433"/>
      <c r="AA317" s="1433"/>
      <c r="AB317" s="1433"/>
      <c r="AC317" s="1433"/>
      <c r="AD317" s="1433"/>
      <c r="AE317" s="1433"/>
      <c r="AF317" s="1433"/>
      <c r="AG317" s="1433"/>
      <c r="AH317" s="1433"/>
      <c r="AI317" s="1433"/>
      <c r="AJ317" s="1433"/>
      <c r="AK317" s="1433"/>
      <c r="AL317" s="1433"/>
      <c r="AM317" s="1433"/>
      <c r="AN317" s="1433"/>
      <c r="AO317" s="1433"/>
      <c r="AP317" s="1433"/>
      <c r="AQ317" s="1433"/>
      <c r="AR317" s="1433"/>
      <c r="AS317" s="1433"/>
      <c r="AT317" s="1433"/>
      <c r="AU317" s="1433"/>
      <c r="AV317" s="1433"/>
      <c r="AW317" s="1433"/>
      <c r="AX317" s="1433"/>
      <c r="AY317" s="1433"/>
      <c r="AZ317" s="1433"/>
      <c r="BA317" s="1433"/>
      <c r="BB317" s="1433"/>
      <c r="BC317" s="1433"/>
      <c r="BD317" s="1433"/>
      <c r="BE317" s="1433"/>
      <c r="BF317" s="1433"/>
      <c r="BG317" s="1433"/>
      <c r="BH317" s="1433"/>
      <c r="BI317" s="1433"/>
      <c r="BJ317" s="1433"/>
      <c r="BK317" s="1433"/>
      <c r="BL317" s="1433"/>
      <c r="BM317" s="1433"/>
      <c r="BN317" s="1433"/>
      <c r="BO317" s="1433"/>
      <c r="BP317" s="1433"/>
      <c r="BQ317" s="1433"/>
      <c r="BR317" s="1433"/>
      <c r="BS317" s="1433"/>
      <c r="BT317" s="1433"/>
      <c r="BU317" s="1433"/>
      <c r="BV317" s="1433"/>
      <c r="BW317" s="1433"/>
      <c r="BX317" s="1433"/>
      <c r="BY317" s="1433"/>
      <c r="BZ317" s="1433"/>
      <c r="CA317" s="1433"/>
      <c r="CB317" s="1433"/>
      <c r="CC317" s="1433"/>
      <c r="CD317" s="1433"/>
      <c r="CE317" s="1433"/>
      <c r="CF317" s="1433"/>
      <c r="CG317" s="1433"/>
      <c r="CH317" s="1433"/>
      <c r="CI317" s="1433"/>
      <c r="CJ317" s="1433"/>
      <c r="CK317" s="1433"/>
      <c r="CL317" s="1433"/>
      <c r="CM317" s="1433"/>
      <c r="CN317" s="1433"/>
      <c r="CO317" s="1433"/>
      <c r="CP317" s="1433"/>
      <c r="CQ317" s="1433"/>
      <c r="CR317" s="1433"/>
      <c r="CS317" s="1433"/>
      <c r="CT317" s="3244"/>
      <c r="CU317" s="22"/>
      <c r="CV317" s="1433"/>
      <c r="CW317" s="1433"/>
      <c r="CX317" s="1433"/>
      <c r="CY317" s="1433"/>
      <c r="CZ317" s="22"/>
      <c r="DA317" s="1433"/>
      <c r="DB317" s="1433"/>
      <c r="DC317" s="1433"/>
      <c r="DD317" s="1433"/>
      <c r="DE317" s="22"/>
      <c r="DF317" s="1433"/>
      <c r="DG317" s="1433"/>
      <c r="DH317" s="1433"/>
      <c r="DI317" s="1433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22"/>
      <c r="DU317" s="22"/>
      <c r="DV317" s="22"/>
      <c r="DW317" s="22"/>
      <c r="DX317" s="22"/>
      <c r="DY317" s="22"/>
      <c r="DZ317" s="22"/>
      <c r="EA317" s="22"/>
      <c r="EB317" s="22"/>
      <c r="EC317" s="22"/>
      <c r="ED317" s="22"/>
      <c r="EE317" s="22"/>
      <c r="EF317" s="22"/>
      <c r="EG317" s="22"/>
      <c r="EH317" s="22"/>
      <c r="EI317" s="1433"/>
      <c r="EJ317" s="1433"/>
      <c r="EK317" s="1433"/>
      <c r="EL317" s="1433"/>
      <c r="EM317" s="1433"/>
      <c r="EN317" s="1433"/>
      <c r="EO317" s="1433"/>
      <c r="EP317" s="1433"/>
      <c r="EQ317" s="1433"/>
      <c r="ER317" s="1433"/>
      <c r="ES317" s="1433"/>
      <c r="ET317" s="1433"/>
      <c r="EU317" s="1433"/>
      <c r="EV317" s="1433"/>
      <c r="EW317" s="1433"/>
      <c r="EX317" s="1433"/>
      <c r="EY317" s="1433"/>
      <c r="EZ317" s="1433"/>
      <c r="FA317" s="1433"/>
      <c r="FB317" s="1433"/>
      <c r="FC317" s="1433"/>
      <c r="FD317" s="1433"/>
    </row>
    <row r="318" spans="1:160">
      <c r="DY318" s="1264"/>
      <c r="ED318" s="1264"/>
    </row>
  </sheetData>
  <pageMargins left="0.25" right="0.25" top="0.75" bottom="0.75" header="0.3" footer="0.3"/>
  <pageSetup scale="46" fitToHeight="0" orientation="portrait" r:id="rId1"/>
  <rowBreaks count="1" manualBreakCount="1">
    <brk id="149" max="134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D85F9-91C0-47B4-ABC8-F47E061E7CAD}">
  <dimension ref="A1:FE317"/>
  <sheetViews>
    <sheetView showGridLines="0" zoomScaleNormal="100" zoomScaleSheetLayoutView="85" workbookViewId="0">
      <pane xSplit="4" ySplit="5" topLeftCell="DX173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975" t="s">
        <v>11</v>
      </c>
      <c r="FB4" s="3975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9"/>
      <c r="FB7" s="3979"/>
      <c r="FC7" s="1433"/>
      <c r="FD7" s="1433"/>
    </row>
    <row r="8" spans="1:160">
      <c r="A8" s="3243" t="s">
        <v>281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7</f>
        <v>1075.5498900412108</v>
      </c>
      <c r="CW8" s="967">
        <f>+Inputs!CW97</f>
        <v>1086.9240135930436</v>
      </c>
      <c r="CX8" s="967">
        <f>+Inputs!CX97</f>
        <v>1076.8887600205717</v>
      </c>
      <c r="CY8" s="967">
        <f>+Inputs!CY97</f>
        <v>1059.9643363451737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>DZ170</f>
        <v>64.374148138078354</v>
      </c>
      <c r="EA8" s="21">
        <f>EA170</f>
        <v>77.074294157442537</v>
      </c>
      <c r="EB8" s="21">
        <f>EB170</f>
        <v>78.051584131136025</v>
      </c>
      <c r="EC8" s="21">
        <f>EC170</f>
        <v>88.688405839099872</v>
      </c>
      <c r="ED8" s="207">
        <f t="shared" ref="ED8:ED16" si="0">SUM(DZ8:EC8)</f>
        <v>308.18843226575677</v>
      </c>
      <c r="EE8" s="21">
        <f>EE170</f>
        <v>91.140390268557141</v>
      </c>
      <c r="EF8" s="21">
        <f>EF170</f>
        <v>93.023816210255546</v>
      </c>
      <c r="EG8" s="21">
        <f>EG170</f>
        <v>95.740509427997864</v>
      </c>
      <c r="EH8" s="21">
        <f>EH170</f>
        <v>101.04513796316337</v>
      </c>
      <c r="EI8" s="207">
        <f t="shared" ref="EI8:EI16" si="1">SUM(EE8:EH8)</f>
        <v>380.94985386997394</v>
      </c>
      <c r="EJ8" s="21">
        <f>EJ170</f>
        <v>112.68752730211951</v>
      </c>
      <c r="EK8" s="21">
        <f>EK170</f>
        <v>130.67104068982044</v>
      </c>
      <c r="EL8" s="21">
        <f>EL170</f>
        <v>151.63134235276499</v>
      </c>
      <c r="EM8" s="21">
        <f>EM170</f>
        <v>168.3001448643351</v>
      </c>
      <c r="EN8" s="207">
        <f t="shared" ref="EN8:EN16" si="2">SUM(EJ8:EM8)</f>
        <v>563.29005520904002</v>
      </c>
      <c r="EO8" s="21">
        <f>EO170</f>
        <v>183.90797153228738</v>
      </c>
      <c r="EP8" s="21">
        <f>EP170</f>
        <v>204.13612666015814</v>
      </c>
      <c r="EQ8" s="21">
        <f>EQ170</f>
        <v>218.03819086485041</v>
      </c>
      <c r="ER8" s="21">
        <f>ER170</f>
        <v>215.28838095819489</v>
      </c>
      <c r="ES8" s="207">
        <f t="shared" ref="ES8:ES16" si="3">SUM(EO8:ER8)</f>
        <v>821.37067001549087</v>
      </c>
      <c r="ET8" s="21">
        <f>ET170</f>
        <v>870.52230629157907</v>
      </c>
      <c r="EU8" s="21">
        <f t="shared" ref="EU8:EZ10" si="4">EU170</f>
        <v>841.67918382217317</v>
      </c>
      <c r="EV8" s="21">
        <f t="shared" si="4"/>
        <v>767.44859042251301</v>
      </c>
      <c r="EW8" s="21">
        <f t="shared" si="4"/>
        <v>697.44156409526545</v>
      </c>
      <c r="EX8" s="21">
        <f t="shared" si="4"/>
        <v>638.0486482455367</v>
      </c>
      <c r="EY8" s="21">
        <f t="shared" si="4"/>
        <v>574.28073308805676</v>
      </c>
      <c r="EZ8" s="21">
        <f t="shared" si="4"/>
        <v>513.18017008068568</v>
      </c>
      <c r="FA8" s="101"/>
      <c r="FB8" s="101"/>
      <c r="FC8" s="1433"/>
      <c r="FD8" s="1471"/>
    </row>
    <row r="9" spans="1:160">
      <c r="A9" s="3243" t="s">
        <v>282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8</f>
        <v>450.42494529053755</v>
      </c>
      <c r="CW9" s="967">
        <f>+Inputs!CW98</f>
        <v>460.2975223938854</v>
      </c>
      <c r="CX9" s="967">
        <f>+Inputs!CX98</f>
        <v>465.2610671016763</v>
      </c>
      <c r="CY9" s="967">
        <f>+Inputs!CY98</f>
        <v>474.52546521390076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ref="DZ9:EC10" si="5">DZ171</f>
        <v>67.587137155901502</v>
      </c>
      <c r="EA9" s="21">
        <f t="shared" si="5"/>
        <v>83.367900038992033</v>
      </c>
      <c r="EB9" s="21">
        <f t="shared" si="5"/>
        <v>94.605307531830746</v>
      </c>
      <c r="EC9" s="21">
        <f t="shared" si="5"/>
        <v>102.56317596823305</v>
      </c>
      <c r="ED9" s="207">
        <f t="shared" si="0"/>
        <v>348.12352069495734</v>
      </c>
      <c r="EE9" s="21">
        <f t="shared" ref="EE9:EH10" si="6">EE171</f>
        <v>108.32375793000796</v>
      </c>
      <c r="EF9" s="21">
        <f t="shared" si="6"/>
        <v>114.11367035288949</v>
      </c>
      <c r="EG9" s="21">
        <f t="shared" si="6"/>
        <v>118.68698913496645</v>
      </c>
      <c r="EH9" s="21">
        <f t="shared" si="6"/>
        <v>127.00985757255663</v>
      </c>
      <c r="EI9" s="207">
        <f t="shared" si="1"/>
        <v>468.13427499042052</v>
      </c>
      <c r="EJ9" s="21">
        <f t="shared" ref="EJ9:EM10" si="7">EJ171</f>
        <v>145.21171962251466</v>
      </c>
      <c r="EK9" s="21">
        <f t="shared" si="7"/>
        <v>170.79904960716863</v>
      </c>
      <c r="EL9" s="21">
        <f t="shared" si="7"/>
        <v>199.91176131152787</v>
      </c>
      <c r="EM9" s="21">
        <f t="shared" si="7"/>
        <v>226.21289171745664</v>
      </c>
      <c r="EN9" s="207">
        <f t="shared" si="2"/>
        <v>742.13542225866786</v>
      </c>
      <c r="EO9" s="21">
        <f t="shared" ref="EO9:ER10" si="8">EO171</f>
        <v>250.28899859704052</v>
      </c>
      <c r="EP9" s="21">
        <f t="shared" si="8"/>
        <v>277.36935936000407</v>
      </c>
      <c r="EQ9" s="21">
        <f t="shared" si="8"/>
        <v>294.40721982764757</v>
      </c>
      <c r="ER9" s="21">
        <f t="shared" si="8"/>
        <v>294.18002582581011</v>
      </c>
      <c r="ES9" s="207">
        <f t="shared" si="3"/>
        <v>1116.2456036105023</v>
      </c>
      <c r="ET9" s="21">
        <f t="shared" ref="ET9:EW10" si="9">ET171</f>
        <v>1198.1878468300451</v>
      </c>
      <c r="EU9" s="21">
        <f t="shared" si="9"/>
        <v>1256.0890501181789</v>
      </c>
      <c r="EV9" s="21">
        <f t="shared" si="9"/>
        <v>1289.1285837170144</v>
      </c>
      <c r="EW9" s="21">
        <f t="shared" si="9"/>
        <v>1334.5083427255556</v>
      </c>
      <c r="EX9" s="21">
        <f t="shared" si="4"/>
        <v>1397.8775971541481</v>
      </c>
      <c r="EY9" s="21">
        <f t="shared" si="4"/>
        <v>1441.1439419004507</v>
      </c>
      <c r="EZ9" s="21">
        <f t="shared" si="4"/>
        <v>1465.7147822935124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5"/>
        <v>8.4965752654108702</v>
      </c>
      <c r="EA10" s="21">
        <f t="shared" si="5"/>
        <v>9.4934149835922828</v>
      </c>
      <c r="EB10" s="21">
        <f t="shared" si="5"/>
        <v>10.441111184999537</v>
      </c>
      <c r="EC10" s="21">
        <f t="shared" si="5"/>
        <v>10.83053327426749</v>
      </c>
      <c r="ED10" s="207">
        <f t="shared" si="0"/>
        <v>39.261634708270179</v>
      </c>
      <c r="EE10" s="21">
        <f t="shared" si="6"/>
        <v>10.763585435345091</v>
      </c>
      <c r="EF10" s="21">
        <f t="shared" si="6"/>
        <v>10.772220196098262</v>
      </c>
      <c r="EG10" s="21">
        <f t="shared" si="6"/>
        <v>10.904711921094185</v>
      </c>
      <c r="EH10" s="21">
        <f t="shared" si="6"/>
        <v>11.231077236136555</v>
      </c>
      <c r="EI10" s="207">
        <f t="shared" si="1"/>
        <v>43.671594788674092</v>
      </c>
      <c r="EJ10" s="21">
        <f t="shared" si="7"/>
        <v>11.408719039933048</v>
      </c>
      <c r="EK10" s="21">
        <f t="shared" si="7"/>
        <v>13.138669103741195</v>
      </c>
      <c r="EL10" s="21">
        <f t="shared" si="7"/>
        <v>15.438419148633423</v>
      </c>
      <c r="EM10" s="21">
        <f t="shared" si="7"/>
        <v>17.098130531860768</v>
      </c>
      <c r="EN10" s="207">
        <f t="shared" si="2"/>
        <v>57.083937824168437</v>
      </c>
      <c r="EO10" s="21">
        <f t="shared" si="8"/>
        <v>18.534547988522547</v>
      </c>
      <c r="EP10" s="21">
        <f t="shared" si="8"/>
        <v>20.028622863621688</v>
      </c>
      <c r="EQ10" s="21">
        <f t="shared" si="8"/>
        <v>20.635995337880537</v>
      </c>
      <c r="ER10" s="21">
        <f t="shared" si="8"/>
        <v>20.68035447138525</v>
      </c>
      <c r="ES10" s="207">
        <f t="shared" si="3"/>
        <v>79.879520661410027</v>
      </c>
      <c r="ET10" s="21">
        <f t="shared" si="9"/>
        <v>80.740238698656043</v>
      </c>
      <c r="EU10" s="21">
        <f t="shared" si="9"/>
        <v>76.19204881982985</v>
      </c>
      <c r="EV10" s="21">
        <f t="shared" si="9"/>
        <v>66.098355688712331</v>
      </c>
      <c r="EW10" s="21">
        <f t="shared" si="9"/>
        <v>57.328678781060226</v>
      </c>
      <c r="EX10" s="21">
        <f t="shared" si="4"/>
        <v>49.0831347986732</v>
      </c>
      <c r="EY10" s="21">
        <f t="shared" si="4"/>
        <v>41.146747696490308</v>
      </c>
      <c r="EZ10" s="21">
        <f t="shared" si="4"/>
        <v>34.498871728910743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8:CV10)</f>
        <v>1747.4288019151477</v>
      </c>
      <c r="CW11" s="3667">
        <f>+SUM(CW8:CW10)</f>
        <v>1774.2745534609189</v>
      </c>
      <c r="CX11" s="3667">
        <f>+SUM(CX8:CX10)</f>
        <v>1774.4227363862303</v>
      </c>
      <c r="CY11" s="3667">
        <f>+SUM(CY8:CY10)</f>
        <v>1765.5149082377031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SUM(DZ8:DZ10)</f>
        <v>140.45786055939075</v>
      </c>
      <c r="EA11" s="3667">
        <f>SUM(EA8:EA10)</f>
        <v>169.93560918002686</v>
      </c>
      <c r="EB11" s="3667">
        <f>SUM(EB8:EB10)</f>
        <v>183.09800284796628</v>
      </c>
      <c r="EC11" s="3667">
        <f>SUM(EC8:EC10)</f>
        <v>202.08211508160039</v>
      </c>
      <c r="ED11" s="3667">
        <f t="shared" si="0"/>
        <v>695.57358766898426</v>
      </c>
      <c r="EE11" s="3667">
        <f>SUM(EE8:EE10)</f>
        <v>210.22773363391019</v>
      </c>
      <c r="EF11" s="3667">
        <f>SUM(EF8:EF10)</f>
        <v>217.90970675924331</v>
      </c>
      <c r="EG11" s="3667">
        <f>SUM(EG8:EG10)</f>
        <v>225.33221048405852</v>
      </c>
      <c r="EH11" s="3667">
        <f>SUM(EH8:EH10)</f>
        <v>239.28607277185654</v>
      </c>
      <c r="EI11" s="3667">
        <f t="shared" si="1"/>
        <v>892.7557236490685</v>
      </c>
      <c r="EJ11" s="3667">
        <f>SUM(EJ8:EJ10)</f>
        <v>269.30796596456719</v>
      </c>
      <c r="EK11" s="3667">
        <f>SUM(EK8:EK10)</f>
        <v>314.60875940073026</v>
      </c>
      <c r="EL11" s="3667">
        <f>SUM(EL8:EL10)</f>
        <v>366.9815228129263</v>
      </c>
      <c r="EM11" s="3667">
        <f>SUM(EM8:EM10)</f>
        <v>411.61116711365253</v>
      </c>
      <c r="EN11" s="3667">
        <f t="shared" si="2"/>
        <v>1362.5094152918764</v>
      </c>
      <c r="EO11" s="3667">
        <f>SUM(EO8:EO10)</f>
        <v>452.73151811785044</v>
      </c>
      <c r="EP11" s="3667">
        <f>SUM(EP8:EP10)</f>
        <v>501.53410888378392</v>
      </c>
      <c r="EQ11" s="3667">
        <f>SUM(EQ8:EQ10)</f>
        <v>533.0814060303785</v>
      </c>
      <c r="ER11" s="3667">
        <f>SUM(ER8:ER10)</f>
        <v>530.14876125539024</v>
      </c>
      <c r="ES11" s="3667">
        <f t="shared" si="3"/>
        <v>2017.495794287403</v>
      </c>
      <c r="ET11" s="3667">
        <f t="shared" ref="ET11:EZ11" si="10">SUM(ET8:ET10)</f>
        <v>2149.4503918202799</v>
      </c>
      <c r="EU11" s="3667">
        <f t="shared" si="10"/>
        <v>2173.9602827601816</v>
      </c>
      <c r="EV11" s="3667">
        <f t="shared" si="10"/>
        <v>2122.6755298282396</v>
      </c>
      <c r="EW11" s="3667">
        <f t="shared" si="10"/>
        <v>2089.2785856018813</v>
      </c>
      <c r="EX11" s="3667">
        <f t="shared" si="10"/>
        <v>2085.009380198358</v>
      </c>
      <c r="EY11" s="3667">
        <f t="shared" si="10"/>
        <v>2056.5714226849977</v>
      </c>
      <c r="EZ11" s="3667">
        <f t="shared" si="10"/>
        <v>2013.3938241031087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184</f>
        <v>24.795765465961821</v>
      </c>
      <c r="EA12" s="885">
        <f>EA184</f>
        <v>29.577519878002533</v>
      </c>
      <c r="EB12" s="885">
        <f>EB184</f>
        <v>32.639059765762667</v>
      </c>
      <c r="EC12" s="885">
        <f>EC184</f>
        <v>35.532457784779453</v>
      </c>
      <c r="ED12" s="638">
        <f t="shared" si="0"/>
        <v>122.54480289450647</v>
      </c>
      <c r="EE12" s="885">
        <f>EE184</f>
        <v>36.959077616599167</v>
      </c>
      <c r="EF12" s="885">
        <f>EF184</f>
        <v>38.791209369652925</v>
      </c>
      <c r="EG12" s="885">
        <f>EG184</f>
        <v>48.122328249863791</v>
      </c>
      <c r="EH12" s="885">
        <f>EH184</f>
        <v>48.296309106931787</v>
      </c>
      <c r="EI12" s="638">
        <f t="shared" si="1"/>
        <v>172.16892434304765</v>
      </c>
      <c r="EJ12" s="885">
        <f>EJ184</f>
        <v>49.249166103239226</v>
      </c>
      <c r="EK12" s="885">
        <f>EK184</f>
        <v>57.787397263377343</v>
      </c>
      <c r="EL12" s="885">
        <f>EL184</f>
        <v>68.235272183804184</v>
      </c>
      <c r="EM12" s="885">
        <f>EM184</f>
        <v>79.341611941425427</v>
      </c>
      <c r="EN12" s="638">
        <f t="shared" si="2"/>
        <v>254.61344749184616</v>
      </c>
      <c r="EO12" s="885">
        <f>EO184</f>
        <v>86.830462367928675</v>
      </c>
      <c r="EP12" s="885">
        <f>EP184</f>
        <v>96.121929676060461</v>
      </c>
      <c r="EQ12" s="885">
        <f>EQ184</f>
        <v>105.59804186773457</v>
      </c>
      <c r="ER12" s="885">
        <f>ER184</f>
        <v>111.9744406617605</v>
      </c>
      <c r="ES12" s="638">
        <f t="shared" si="3"/>
        <v>400.52487457348423</v>
      </c>
      <c r="ET12" s="885">
        <f>ET184</f>
        <v>428.22571960715931</v>
      </c>
      <c r="EU12" s="885">
        <f t="shared" ref="EU12:EZ12" si="11">EU184</f>
        <v>394.03983648863817</v>
      </c>
      <c r="EV12" s="885">
        <f t="shared" si="11"/>
        <v>356.97508049845908</v>
      </c>
      <c r="EW12" s="885">
        <f t="shared" si="11"/>
        <v>344.51642570626836</v>
      </c>
      <c r="EX12" s="885">
        <f t="shared" si="11"/>
        <v>348.25279051162897</v>
      </c>
      <c r="EY12" s="885">
        <f t="shared" si="11"/>
        <v>365.69755927517014</v>
      </c>
      <c r="EZ12" s="885">
        <f t="shared" si="11"/>
        <v>401.69041738340093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>
        <f>DZ196</f>
        <v>0.61860022461073472</v>
      </c>
      <c r="EA13" s="885">
        <f>EA196</f>
        <v>1.0139455487254465</v>
      </c>
      <c r="EB13" s="885">
        <f>EB196</f>
        <v>1.3595192011230528</v>
      </c>
      <c r="EC13" s="885">
        <f>EC196</f>
        <v>1.595035408669004</v>
      </c>
      <c r="ED13" s="638">
        <f t="shared" si="0"/>
        <v>4.587100383128238</v>
      </c>
      <c r="EE13" s="885">
        <f>EE196</f>
        <v>1.3359762642631177</v>
      </c>
      <c r="EF13" s="885">
        <f>EF196</f>
        <v>1.4663929962173126</v>
      </c>
      <c r="EG13" s="885">
        <f>EG196</f>
        <v>1.633146689359473</v>
      </c>
      <c r="EH13" s="885">
        <f>EH196</f>
        <v>1.8211011136293092</v>
      </c>
      <c r="EI13" s="638">
        <f t="shared" si="1"/>
        <v>6.2566170634692124</v>
      </c>
      <c r="EJ13" s="885">
        <f>EJ196</f>
        <v>2.2556961750268383</v>
      </c>
      <c r="EK13" s="885">
        <f>EK196</f>
        <v>2.9704199575236387</v>
      </c>
      <c r="EL13" s="885">
        <f>EL196</f>
        <v>3.1852146830792809</v>
      </c>
      <c r="EM13" s="885">
        <f>EM196</f>
        <v>3.588017774454912</v>
      </c>
      <c r="EN13" s="638">
        <f t="shared" si="2"/>
        <v>11.999348590084669</v>
      </c>
      <c r="EO13" s="885">
        <f>EO196</f>
        <v>4.1738560332162509</v>
      </c>
      <c r="EP13" s="885">
        <f>EP196</f>
        <v>5.3896583872786703</v>
      </c>
      <c r="EQ13" s="885">
        <f>EQ196</f>
        <v>6.1350639223243943</v>
      </c>
      <c r="ER13" s="885">
        <f>ER196</f>
        <v>6.5027477155285016</v>
      </c>
      <c r="ES13" s="638">
        <f t="shared" si="3"/>
        <v>22.201326058347817</v>
      </c>
      <c r="ET13" s="885">
        <f>ET196</f>
        <v>27.917415761923696</v>
      </c>
      <c r="EU13" s="885">
        <f t="shared" ref="EU13:EZ13" si="12">EU196</f>
        <v>31.959978714256525</v>
      </c>
      <c r="EV13" s="885">
        <f t="shared" si="12"/>
        <v>35.709060629155388</v>
      </c>
      <c r="EW13" s="885">
        <f t="shared" si="12"/>
        <v>38.723658746284485</v>
      </c>
      <c r="EX13" s="885">
        <f t="shared" si="12"/>
        <v>41.84355074141051</v>
      </c>
      <c r="EY13" s="885">
        <f t="shared" si="12"/>
        <v>43.977941548647721</v>
      </c>
      <c r="EZ13" s="885">
        <f t="shared" si="12"/>
        <v>45.20552557302068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187</f>
        <v>7.1738225885056934</v>
      </c>
      <c r="EA14" s="885">
        <f>EA187</f>
        <v>7.8189635965084738</v>
      </c>
      <c r="EB14" s="885">
        <f>EB187</f>
        <v>11.178750644623463</v>
      </c>
      <c r="EC14" s="885">
        <f>EC187</f>
        <v>18.915301044633942</v>
      </c>
      <c r="ED14" s="638">
        <f t="shared" si="0"/>
        <v>45.086837874271573</v>
      </c>
      <c r="EE14" s="885">
        <f>EE187</f>
        <v>10.571606724319574</v>
      </c>
      <c r="EF14" s="885">
        <f>EF187</f>
        <v>13.732243479004419</v>
      </c>
      <c r="EG14" s="885">
        <f>EG187</f>
        <v>15.671741381679729</v>
      </c>
      <c r="EH14" s="885">
        <f>EH187</f>
        <v>20.225212040092266</v>
      </c>
      <c r="EI14" s="638">
        <f t="shared" si="1"/>
        <v>60.200803625095986</v>
      </c>
      <c r="EJ14" s="885">
        <f>EJ187</f>
        <v>15.349378471660156</v>
      </c>
      <c r="EK14" s="885">
        <f>EK187</f>
        <v>20.69031770214043</v>
      </c>
      <c r="EL14" s="885">
        <f>EL187</f>
        <v>22.39569883252587</v>
      </c>
      <c r="EM14" s="885">
        <f>EM187</f>
        <v>32.685403561299694</v>
      </c>
      <c r="EN14" s="638">
        <f t="shared" si="2"/>
        <v>91.120798567626153</v>
      </c>
      <c r="EO14" s="885">
        <f>EO187</f>
        <v>23.564103063950672</v>
      </c>
      <c r="EP14" s="885">
        <f>EP187</f>
        <v>29.881525111005843</v>
      </c>
      <c r="EQ14" s="885">
        <f>EQ187</f>
        <v>22.130330145202489</v>
      </c>
      <c r="ER14" s="885">
        <f>ER187</f>
        <v>30.440336920482437</v>
      </c>
      <c r="ES14" s="638">
        <f t="shared" si="3"/>
        <v>106.01629524064144</v>
      </c>
      <c r="ET14" s="885">
        <f>ET187</f>
        <v>118.07996152120742</v>
      </c>
      <c r="EU14" s="885">
        <f t="shared" ref="EU14:EZ14" si="13">EU187</f>
        <v>111.80056410197572</v>
      </c>
      <c r="EV14" s="885">
        <f t="shared" si="13"/>
        <v>130.20026813194599</v>
      </c>
      <c r="EW14" s="885">
        <f t="shared" si="13"/>
        <v>116.30612683528534</v>
      </c>
      <c r="EX14" s="885">
        <f t="shared" si="13"/>
        <v>133.93226836295722</v>
      </c>
      <c r="EY14" s="885">
        <f t="shared" si="13"/>
        <v>118.55652663256002</v>
      </c>
      <c r="EZ14" s="885">
        <f t="shared" si="13"/>
        <v>137.08861990280062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11</f>
        <v>0.32244000891850177</v>
      </c>
      <c r="EA15" s="885">
        <f>EA211</f>
        <v>0.24651142926173392</v>
      </c>
      <c r="EB15" s="885">
        <f>EB211</f>
        <v>0.36692657592092531</v>
      </c>
      <c r="EC15" s="885">
        <f>EC211</f>
        <v>0.38040361606280404</v>
      </c>
      <c r="ED15" s="638">
        <f t="shared" si="0"/>
        <v>1.316281630163965</v>
      </c>
      <c r="EE15" s="885" t="e">
        <f>EE211</f>
        <v>#REF!</v>
      </c>
      <c r="EF15" s="885" t="e">
        <f>EF211</f>
        <v>#REF!</v>
      </c>
      <c r="EG15" s="885" t="e">
        <f>EG211</f>
        <v>#REF!</v>
      </c>
      <c r="EH15" s="885" t="e">
        <f>EH211</f>
        <v>#REF!</v>
      </c>
      <c r="EI15" s="638" t="e">
        <f t="shared" si="1"/>
        <v>#REF!</v>
      </c>
      <c r="EJ15" s="885" t="e">
        <f>EJ211</f>
        <v>#REF!</v>
      </c>
      <c r="EK15" s="885" t="e">
        <f>EK211</f>
        <v>#REF!</v>
      </c>
      <c r="EL15" s="885" t="e">
        <f>EL211</f>
        <v>#REF!</v>
      </c>
      <c r="EM15" s="885" t="e">
        <f>EM211</f>
        <v>#REF!</v>
      </c>
      <c r="EN15" s="638" t="e">
        <f t="shared" si="2"/>
        <v>#REF!</v>
      </c>
      <c r="EO15" s="885" t="e">
        <f>EO211</f>
        <v>#REF!</v>
      </c>
      <c r="EP15" s="885" t="e">
        <f>EP211</f>
        <v>#REF!</v>
      </c>
      <c r="EQ15" s="885" t="e">
        <f>EQ211</f>
        <v>#REF!</v>
      </c>
      <c r="ER15" s="885" t="e">
        <f>ER211</f>
        <v>#REF!</v>
      </c>
      <c r="ES15" s="638" t="e">
        <f t="shared" si="3"/>
        <v>#REF!</v>
      </c>
      <c r="ET15" s="885" t="e">
        <f>ET211</f>
        <v>#REF!</v>
      </c>
      <c r="EU15" s="885" t="e">
        <f t="shared" ref="EU15:EZ15" si="14">EU211</f>
        <v>#REF!</v>
      </c>
      <c r="EV15" s="885" t="e">
        <f t="shared" si="14"/>
        <v>#REF!</v>
      </c>
      <c r="EW15" s="885" t="e">
        <f t="shared" si="14"/>
        <v>#REF!</v>
      </c>
      <c r="EX15" s="885" t="e">
        <f t="shared" si="14"/>
        <v>#REF!</v>
      </c>
      <c r="EY15" s="885" t="e">
        <f t="shared" si="14"/>
        <v>#REF!</v>
      </c>
      <c r="EZ15" s="885" t="e">
        <f t="shared" si="14"/>
        <v>#REF!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0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1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2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3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2107.4293671304431</v>
      </c>
      <c r="CW17" s="643">
        <f>+SUM(CW11:CW16)</f>
        <v>2154.5705558256036</v>
      </c>
      <c r="CX17" s="643">
        <f>+SUM(CX11:CX16)</f>
        <v>2160.6152869908751</v>
      </c>
      <c r="CY17" s="643">
        <f>+SUM(CY11:CY16)</f>
        <v>2164.5671884183557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>
        <f t="shared" ref="DZ17:ET17" si="15">SUM(DZ11:DZ16)</f>
        <v>173.36848884738748</v>
      </c>
      <c r="EA17" s="638">
        <f t="shared" si="15"/>
        <v>208.59254963252505</v>
      </c>
      <c r="EB17" s="638">
        <f t="shared" si="15"/>
        <v>228.64225903539639</v>
      </c>
      <c r="EC17" s="638">
        <f t="shared" si="15"/>
        <v>258.50531293574556</v>
      </c>
      <c r="ED17" s="3980">
        <f t="shared" si="15"/>
        <v>869.10861045105457</v>
      </c>
      <c r="EE17" s="638" t="e">
        <f t="shared" si="15"/>
        <v>#REF!</v>
      </c>
      <c r="EF17" s="638" t="e">
        <f t="shared" si="15"/>
        <v>#REF!</v>
      </c>
      <c r="EG17" s="638" t="e">
        <f t="shared" si="15"/>
        <v>#REF!</v>
      </c>
      <c r="EH17" s="638" t="e">
        <f t="shared" si="15"/>
        <v>#REF!</v>
      </c>
      <c r="EI17" s="3980" t="e">
        <f t="shared" si="15"/>
        <v>#REF!</v>
      </c>
      <c r="EJ17" s="638" t="e">
        <f t="shared" si="15"/>
        <v>#REF!</v>
      </c>
      <c r="EK17" s="638" t="e">
        <f t="shared" si="15"/>
        <v>#REF!</v>
      </c>
      <c r="EL17" s="638" t="e">
        <f t="shared" si="15"/>
        <v>#REF!</v>
      </c>
      <c r="EM17" s="638" t="e">
        <f t="shared" si="15"/>
        <v>#REF!</v>
      </c>
      <c r="EN17" s="3980" t="e">
        <f t="shared" si="15"/>
        <v>#REF!</v>
      </c>
      <c r="EO17" s="638" t="e">
        <f t="shared" si="15"/>
        <v>#REF!</v>
      </c>
      <c r="EP17" s="638" t="e">
        <f t="shared" si="15"/>
        <v>#REF!</v>
      </c>
      <c r="EQ17" s="638" t="e">
        <f t="shared" si="15"/>
        <v>#REF!</v>
      </c>
      <c r="ER17" s="638" t="e">
        <f t="shared" si="15"/>
        <v>#REF!</v>
      </c>
      <c r="ES17" s="3980" t="e">
        <f t="shared" si="15"/>
        <v>#REF!</v>
      </c>
      <c r="ET17" s="638" t="e">
        <f t="shared" si="15"/>
        <v>#REF!</v>
      </c>
      <c r="EU17" s="638" t="e">
        <f t="shared" ref="EU17:EZ17" si="16">SUM(EU11:EU16)</f>
        <v>#REF!</v>
      </c>
      <c r="EV17" s="638" t="e">
        <f t="shared" si="16"/>
        <v>#REF!</v>
      </c>
      <c r="EW17" s="638" t="e">
        <f t="shared" si="16"/>
        <v>#REF!</v>
      </c>
      <c r="EX17" s="638" t="e">
        <f t="shared" si="16"/>
        <v>#REF!</v>
      </c>
      <c r="EY17" s="638" t="e">
        <f t="shared" si="16"/>
        <v>#REF!</v>
      </c>
      <c r="EZ17" s="638" t="e">
        <f t="shared" si="16"/>
        <v>#REF!</v>
      </c>
      <c r="FA17" s="101"/>
      <c r="FB17" s="101"/>
      <c r="FC17" s="1433"/>
      <c r="FD17" s="1433"/>
    </row>
    <row r="18" spans="1:160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2107.4293671304431</v>
      </c>
      <c r="CW18" s="1457">
        <f>+CW17-CW13</f>
        <v>2154.5705558256036</v>
      </c>
      <c r="CX18" s="1457">
        <f>+CX17-CX13</f>
        <v>2160.6152869908751</v>
      </c>
      <c r="CY18" s="1457">
        <f>+CY17-CY13</f>
        <v>2164.5671884183557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49673170868936989</v>
      </c>
      <c r="EF19" s="101">
        <f t="shared" si="17"/>
        <v>0.28230750347558708</v>
      </c>
      <c r="EG19" s="101">
        <f t="shared" si="17"/>
        <v>0.23066449103303999</v>
      </c>
      <c r="EH19" s="101">
        <f t="shared" si="17"/>
        <v>0.18410316853242192</v>
      </c>
      <c r="EI19" s="102">
        <f>+EI11/ED11-1</f>
        <v>0.28348134471420017</v>
      </c>
      <c r="EJ19" s="101">
        <f t="shared" si="17"/>
        <v>0.28102967819431046</v>
      </c>
      <c r="EK19" s="101">
        <f t="shared" si="17"/>
        <v>0.44375743549746738</v>
      </c>
      <c r="EL19" s="101">
        <f t="shared" si="17"/>
        <v>0.628624341032189</v>
      </c>
      <c r="EM19" s="101">
        <f t="shared" si="17"/>
        <v>0.72016349445500993</v>
      </c>
      <c r="EN19" s="102">
        <f t="shared" si="17"/>
        <v>0.52618390361332756</v>
      </c>
      <c r="EO19" s="101">
        <f t="shared" si="17"/>
        <v>0.68109218936886662</v>
      </c>
      <c r="EP19" s="101">
        <f t="shared" si="17"/>
        <v>0.59415176436635408</v>
      </c>
      <c r="EQ19" s="101">
        <f t="shared" si="17"/>
        <v>0.45261102505731277</v>
      </c>
      <c r="ER19" s="101">
        <f t="shared" si="17"/>
        <v>0.28798439792817265</v>
      </c>
      <c r="ES19" s="102">
        <f t="shared" si="17"/>
        <v>0.4807206259600163</v>
      </c>
      <c r="ET19" s="101">
        <f t="shared" ref="ET19:EZ20" si="18">+ET11/ES11-1</f>
        <v>6.5405141317523618E-2</v>
      </c>
      <c r="EU19" s="101">
        <f t="shared" si="18"/>
        <v>1.1402864208066354E-2</v>
      </c>
      <c r="EV19" s="101">
        <f t="shared" si="18"/>
        <v>-2.3590473726055383E-2</v>
      </c>
      <c r="EW19" s="101">
        <f t="shared" si="18"/>
        <v>-1.5733419336614651E-2</v>
      </c>
      <c r="EX19" s="101">
        <f t="shared" si="18"/>
        <v>-2.0433873361571653E-3</v>
      </c>
      <c r="EY19" s="101">
        <f t="shared" si="18"/>
        <v>-1.363924679833084E-2</v>
      </c>
      <c r="EZ19" s="101">
        <f t="shared" si="18"/>
        <v>-2.0994942410275108E-2</v>
      </c>
      <c r="FA19" s="101"/>
      <c r="FB19" s="101"/>
      <c r="FC19" s="1433"/>
      <c r="FD19" s="1433"/>
    </row>
    <row r="20" spans="1:160">
      <c r="A20" s="104" t="s">
        <v>287</v>
      </c>
      <c r="B20" s="1433"/>
      <c r="C20" s="1433"/>
      <c r="D20" s="1433"/>
      <c r="E20" s="1433"/>
      <c r="F20" s="1433"/>
      <c r="G20" s="1433"/>
      <c r="H20" s="1433"/>
      <c r="I20" s="1433"/>
      <c r="J20" s="1433"/>
      <c r="K20" s="1433"/>
      <c r="L20" s="1433"/>
      <c r="M20" s="1433"/>
      <c r="N20" s="1433"/>
      <c r="O20" s="1433"/>
      <c r="P20" s="1433"/>
      <c r="Q20" s="1433"/>
      <c r="R20" s="1433"/>
      <c r="S20" s="1433"/>
      <c r="T20" s="1433"/>
      <c r="U20" s="1433"/>
      <c r="V20" s="1433"/>
      <c r="W20" s="1433"/>
      <c r="X20" s="1433"/>
      <c r="Y20" s="1433"/>
      <c r="Z20" s="1433"/>
      <c r="AA20" s="1433"/>
      <c r="AB20" s="1433"/>
      <c r="AC20" s="1433"/>
      <c r="AD20" s="1433"/>
      <c r="AE20" s="1433"/>
      <c r="AF20" s="1433"/>
      <c r="AG20" s="1433"/>
      <c r="AH20" s="1433"/>
      <c r="AI20" s="1433"/>
      <c r="AJ20" s="1433"/>
      <c r="AK20" s="1433"/>
      <c r="AL20" s="1433"/>
      <c r="AM20" s="1433"/>
      <c r="AN20" s="1433"/>
      <c r="AO20" s="1433"/>
      <c r="AP20" s="1433"/>
      <c r="AQ20" s="1433"/>
      <c r="AR20" s="1433"/>
      <c r="AS20" s="1433"/>
      <c r="AT20" s="1433"/>
      <c r="AU20" s="1433"/>
      <c r="AV20" s="1433"/>
      <c r="AW20" s="1433"/>
      <c r="AX20" s="1433"/>
      <c r="AY20" s="1433"/>
      <c r="AZ20" s="1433"/>
      <c r="BA20" s="1433"/>
      <c r="BB20" s="1433"/>
      <c r="BC20" s="1433"/>
      <c r="BD20" s="1433"/>
      <c r="BE20" s="1433"/>
      <c r="BF20" s="1433"/>
      <c r="BG20" s="1433"/>
      <c r="BH20" s="1433"/>
      <c r="BI20" s="1433"/>
      <c r="BJ20" s="1433"/>
      <c r="BK20" s="1433"/>
      <c r="BL20" s="1433"/>
      <c r="BM20" s="1433"/>
      <c r="BN20" s="1433"/>
      <c r="BO20" s="1433"/>
      <c r="BP20" s="1433"/>
      <c r="BQ20" s="1433"/>
      <c r="BR20" s="1433"/>
      <c r="BS20" s="1433"/>
      <c r="BT20" s="1433"/>
      <c r="BU20" s="1433"/>
      <c r="BV20" s="1433"/>
      <c r="BW20" s="1433"/>
      <c r="BX20" s="1433"/>
      <c r="BY20" s="1433"/>
      <c r="BZ20" s="1433"/>
      <c r="CA20" s="1433"/>
      <c r="CB20" s="1433"/>
      <c r="CC20" s="1433"/>
      <c r="CD20" s="1433"/>
      <c r="CE20" s="1433"/>
      <c r="CF20" s="1433"/>
      <c r="CG20" s="1433"/>
      <c r="CH20" s="1433"/>
      <c r="CI20" s="1433"/>
      <c r="CJ20" s="1433"/>
      <c r="CK20" s="1433"/>
      <c r="CL20" s="1433"/>
      <c r="CM20" s="1433"/>
      <c r="CN20" s="1433"/>
      <c r="CO20" s="1433"/>
      <c r="CP20" s="1433"/>
      <c r="CQ20" s="1433"/>
      <c r="CR20" s="1433"/>
      <c r="CS20" s="1433"/>
      <c r="CT20" s="3244"/>
      <c r="CU20" s="22"/>
      <c r="CV20" s="643"/>
      <c r="CW20" s="643"/>
      <c r="CX20" s="643"/>
      <c r="CY20" s="643"/>
      <c r="CZ20" s="643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49053989348844373</v>
      </c>
      <c r="EF20" s="101">
        <f t="shared" si="17"/>
        <v>0.31150987404129249</v>
      </c>
      <c r="EG20" s="101">
        <f t="shared" si="17"/>
        <v>0.47437850830318884</v>
      </c>
      <c r="EH20" s="101">
        <f t="shared" si="17"/>
        <v>0.3592166744969667</v>
      </c>
      <c r="EI20" s="102">
        <f>+EI12/ED12-1</f>
        <v>0.40494676458258638</v>
      </c>
      <c r="EJ20" s="101">
        <f t="shared" si="17"/>
        <v>0.33253233790445846</v>
      </c>
      <c r="EK20" s="101">
        <f t="shared" si="17"/>
        <v>0.48970341998631994</v>
      </c>
      <c r="EL20" s="101">
        <f t="shared" si="17"/>
        <v>0.41795450605608053</v>
      </c>
      <c r="EM20" s="101">
        <f t="shared" si="17"/>
        <v>0.64280901395087819</v>
      </c>
      <c r="EN20" s="102">
        <f t="shared" si="17"/>
        <v>0.47885832744431434</v>
      </c>
      <c r="EO20" s="101">
        <f t="shared" si="17"/>
        <v>0.76308492586268684</v>
      </c>
      <c r="EP20" s="101">
        <f t="shared" si="17"/>
        <v>0.66337184625163159</v>
      </c>
      <c r="EQ20" s="101">
        <f t="shared" si="17"/>
        <v>0.54755800758421436</v>
      </c>
      <c r="ER20" s="101">
        <f t="shared" si="17"/>
        <v>0.41129525758093388</v>
      </c>
      <c r="ES20" s="102">
        <f t="shared" si="17"/>
        <v>0.57307038775440478</v>
      </c>
      <c r="ET20" s="101">
        <f t="shared" si="18"/>
        <v>6.9161359985877358E-2</v>
      </c>
      <c r="EU20" s="101">
        <f t="shared" si="18"/>
        <v>-7.9831456993947447E-2</v>
      </c>
      <c r="EV20" s="101">
        <f t="shared" si="18"/>
        <v>-9.4063474192025875E-2</v>
      </c>
      <c r="EW20" s="101">
        <f t="shared" si="18"/>
        <v>-3.4900628847240989E-2</v>
      </c>
      <c r="EX20" s="101">
        <f t="shared" si="18"/>
        <v>1.0845244309326985E-2</v>
      </c>
      <c r="EY20" s="101">
        <f t="shared" si="18"/>
        <v>5.0092258379071497E-2</v>
      </c>
      <c r="EZ20" s="101">
        <f t="shared" si="18"/>
        <v>9.8422472875045575E-2</v>
      </c>
      <c r="FA20" s="101"/>
      <c r="FB20" s="101"/>
      <c r="FC20" s="1433"/>
      <c r="FD20" s="1433"/>
    </row>
    <row r="21" spans="1:160">
      <c r="A21" s="104" t="s">
        <v>96</v>
      </c>
      <c r="B21" s="1433"/>
      <c r="C21" s="1433"/>
      <c r="D21" s="1433"/>
      <c r="E21" s="1433"/>
      <c r="F21" s="1433"/>
      <c r="G21" s="1433"/>
      <c r="H21" s="1433"/>
      <c r="I21" s="1433"/>
      <c r="J21" s="1433"/>
      <c r="K21" s="1433"/>
      <c r="L21" s="1433"/>
      <c r="M21" s="1433"/>
      <c r="N21" s="1433"/>
      <c r="O21" s="1433"/>
      <c r="P21" s="1433"/>
      <c r="Q21" s="1433"/>
      <c r="R21" s="1433"/>
      <c r="S21" s="1433"/>
      <c r="T21" s="1433"/>
      <c r="U21" s="1433"/>
      <c r="V21" s="1433"/>
      <c r="W21" s="1433"/>
      <c r="X21" s="1433"/>
      <c r="Y21" s="1433"/>
      <c r="Z21" s="1433"/>
      <c r="AA21" s="1433"/>
      <c r="AB21" s="1433"/>
      <c r="AC21" s="1433"/>
      <c r="AD21" s="1433"/>
      <c r="AE21" s="1433"/>
      <c r="AF21" s="1433"/>
      <c r="AG21" s="1433"/>
      <c r="AH21" s="1433"/>
      <c r="AI21" s="1433"/>
      <c r="AJ21" s="1433"/>
      <c r="AK21" s="1433"/>
      <c r="AL21" s="1433"/>
      <c r="AM21" s="1433"/>
      <c r="AN21" s="1433"/>
      <c r="AO21" s="1433"/>
      <c r="AP21" s="1433"/>
      <c r="AQ21" s="1433"/>
      <c r="AR21" s="1433"/>
      <c r="AS21" s="1433"/>
      <c r="AT21" s="1433"/>
      <c r="AU21" s="1433"/>
      <c r="AV21" s="1433"/>
      <c r="AW21" s="1433"/>
      <c r="AX21" s="1433"/>
      <c r="AY21" s="1433"/>
      <c r="AZ21" s="1433"/>
      <c r="BA21" s="1433"/>
      <c r="BB21" s="1433"/>
      <c r="BC21" s="1433"/>
      <c r="BD21" s="1433"/>
      <c r="BE21" s="1433"/>
      <c r="BF21" s="1433"/>
      <c r="BG21" s="1433"/>
      <c r="BH21" s="1433"/>
      <c r="BI21" s="1433"/>
      <c r="BJ21" s="1433"/>
      <c r="BK21" s="1433"/>
      <c r="BL21" s="1433"/>
      <c r="BM21" s="1433"/>
      <c r="BN21" s="1433"/>
      <c r="BO21" s="1433"/>
      <c r="BP21" s="1433"/>
      <c r="BQ21" s="1433"/>
      <c r="BR21" s="1433"/>
      <c r="BS21" s="1433"/>
      <c r="BT21" s="1433"/>
      <c r="BU21" s="1433"/>
      <c r="BV21" s="1433"/>
      <c r="BW21" s="1433"/>
      <c r="BX21" s="1433"/>
      <c r="BY21" s="1433"/>
      <c r="BZ21" s="1433"/>
      <c r="CA21" s="1433"/>
      <c r="CB21" s="1433"/>
      <c r="CC21" s="1433"/>
      <c r="CD21" s="1433"/>
      <c r="CE21" s="1433"/>
      <c r="CF21" s="1433"/>
      <c r="CG21" s="1433"/>
      <c r="CH21" s="1433"/>
      <c r="CI21" s="1433"/>
      <c r="CJ21" s="1433"/>
      <c r="CK21" s="1433"/>
      <c r="CL21" s="1433"/>
      <c r="CM21" s="1433"/>
      <c r="CN21" s="1433"/>
      <c r="CO21" s="1433"/>
      <c r="CP21" s="1433"/>
      <c r="CQ21" s="1433"/>
      <c r="CR21" s="1433"/>
      <c r="CS21" s="1433"/>
      <c r="CT21" s="3244"/>
      <c r="CU21" s="22"/>
      <c r="CV21" s="643"/>
      <c r="CW21" s="643"/>
      <c r="CX21" s="643"/>
      <c r="CY21" s="643"/>
      <c r="CZ21" s="643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33"/>
      <c r="FD21" s="1433"/>
    </row>
    <row r="22" spans="1:160">
      <c r="A22" s="104" t="s">
        <v>97</v>
      </c>
      <c r="B22" s="1433"/>
      <c r="C22" s="1433"/>
      <c r="D22" s="1433"/>
      <c r="E22" s="1433"/>
      <c r="F22" s="1433"/>
      <c r="G22" s="1433"/>
      <c r="H22" s="1433"/>
      <c r="I22" s="1433"/>
      <c r="J22" s="1433"/>
      <c r="K22" s="1433"/>
      <c r="L22" s="1433"/>
      <c r="M22" s="1433"/>
      <c r="N22" s="1433"/>
      <c r="O22" s="1433"/>
      <c r="P22" s="1433"/>
      <c r="Q22" s="1433"/>
      <c r="R22" s="1433"/>
      <c r="S22" s="1433"/>
      <c r="T22" s="1433"/>
      <c r="U22" s="1433"/>
      <c r="V22" s="1433"/>
      <c r="W22" s="1433"/>
      <c r="X22" s="1433"/>
      <c r="Y22" s="1433"/>
      <c r="Z22" s="1433"/>
      <c r="AA22" s="1433"/>
      <c r="AB22" s="1433"/>
      <c r="AC22" s="1433"/>
      <c r="AD22" s="1433"/>
      <c r="AE22" s="1433"/>
      <c r="AF22" s="1433"/>
      <c r="AG22" s="1433"/>
      <c r="AH22" s="1433"/>
      <c r="AI22" s="1433"/>
      <c r="AJ22" s="1433"/>
      <c r="AK22" s="1433"/>
      <c r="AL22" s="1433"/>
      <c r="AM22" s="1433"/>
      <c r="AN22" s="1433"/>
      <c r="AO22" s="1433"/>
      <c r="AP22" s="1433"/>
      <c r="AQ22" s="1433"/>
      <c r="AR22" s="1433"/>
      <c r="AS22" s="1433"/>
      <c r="AT22" s="1433"/>
      <c r="AU22" s="1433"/>
      <c r="AV22" s="1433"/>
      <c r="AW22" s="1433"/>
      <c r="AX22" s="1433"/>
      <c r="AY22" s="1433"/>
      <c r="AZ22" s="1433"/>
      <c r="BA22" s="1433"/>
      <c r="BB22" s="1433"/>
      <c r="BC22" s="1433"/>
      <c r="BD22" s="1433"/>
      <c r="BE22" s="1433"/>
      <c r="BF22" s="1433"/>
      <c r="BG22" s="1433"/>
      <c r="BH22" s="1433"/>
      <c r="BI22" s="1433"/>
      <c r="BJ22" s="1433"/>
      <c r="BK22" s="1433"/>
      <c r="BL22" s="1433"/>
      <c r="BM22" s="1433"/>
      <c r="BN22" s="1433"/>
      <c r="BO22" s="1433"/>
      <c r="BP22" s="1433"/>
      <c r="BQ22" s="1433"/>
      <c r="BR22" s="1433"/>
      <c r="BS22" s="1433"/>
      <c r="BT22" s="1433"/>
      <c r="BU22" s="1433"/>
      <c r="BV22" s="1433"/>
      <c r="BW22" s="1433"/>
      <c r="BX22" s="1433"/>
      <c r="BY22" s="1433"/>
      <c r="BZ22" s="1433"/>
      <c r="CA22" s="1433"/>
      <c r="CB22" s="1433"/>
      <c r="CC22" s="1433"/>
      <c r="CD22" s="1433"/>
      <c r="CE22" s="1433"/>
      <c r="CF22" s="1433"/>
      <c r="CG22" s="1433"/>
      <c r="CH22" s="1433"/>
      <c r="CI22" s="1433"/>
      <c r="CJ22" s="1433"/>
      <c r="CK22" s="1433"/>
      <c r="CL22" s="1433"/>
      <c r="CM22" s="1433"/>
      <c r="CN22" s="1433"/>
      <c r="CO22" s="1433"/>
      <c r="CP22" s="1433"/>
      <c r="CQ22" s="1433"/>
      <c r="CR22" s="1433"/>
      <c r="CS22" s="1433"/>
      <c r="CT22" s="3244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33"/>
      <c r="FD22" s="1433"/>
    </row>
    <row r="23" spans="1:160">
      <c r="A23" s="22"/>
      <c r="B23" s="1433"/>
      <c r="C23" s="1433"/>
      <c r="D23" s="1433"/>
      <c r="E23" s="1433"/>
      <c r="F23" s="1433"/>
      <c r="G23" s="1433"/>
      <c r="H23" s="1433"/>
      <c r="I23" s="1433"/>
      <c r="J23" s="1433"/>
      <c r="K23" s="1433"/>
      <c r="L23" s="1433"/>
      <c r="M23" s="1433"/>
      <c r="N23" s="1433"/>
      <c r="O23" s="1433"/>
      <c r="P23" s="1433"/>
      <c r="Q23" s="1433"/>
      <c r="R23" s="1433"/>
      <c r="S23" s="1433"/>
      <c r="T23" s="1433"/>
      <c r="U23" s="1433"/>
      <c r="V23" s="1433"/>
      <c r="W23" s="1433"/>
      <c r="X23" s="1433"/>
      <c r="Y23" s="1433"/>
      <c r="Z23" s="1433"/>
      <c r="AA23" s="1433"/>
      <c r="AB23" s="1433"/>
      <c r="AC23" s="1433"/>
      <c r="AD23" s="1433"/>
      <c r="AE23" s="1433"/>
      <c r="AF23" s="1433"/>
      <c r="AG23" s="1433"/>
      <c r="AH23" s="1433"/>
      <c r="AI23" s="1433"/>
      <c r="AJ23" s="1433"/>
      <c r="AK23" s="1433"/>
      <c r="AL23" s="1433"/>
      <c r="AM23" s="1433"/>
      <c r="AN23" s="1433"/>
      <c r="AO23" s="1433"/>
      <c r="AP23" s="1433"/>
      <c r="AQ23" s="1433"/>
      <c r="AR23" s="1433"/>
      <c r="AS23" s="1433"/>
      <c r="AT23" s="1433"/>
      <c r="AU23" s="1433"/>
      <c r="AV23" s="1433"/>
      <c r="AW23" s="1433"/>
      <c r="AX23" s="1433"/>
      <c r="AY23" s="1433"/>
      <c r="AZ23" s="1433"/>
      <c r="BA23" s="1433"/>
      <c r="BB23" s="1433"/>
      <c r="BC23" s="1433"/>
      <c r="BD23" s="1433"/>
      <c r="BE23" s="1433"/>
      <c r="BF23" s="1433"/>
      <c r="BG23" s="1433"/>
      <c r="BH23" s="1433"/>
      <c r="BI23" s="1433"/>
      <c r="BJ23" s="1433"/>
      <c r="BK23" s="1433"/>
      <c r="BL23" s="1433"/>
      <c r="BM23" s="1433"/>
      <c r="BN23" s="1433"/>
      <c r="BO23" s="1433"/>
      <c r="BP23" s="1433"/>
      <c r="BQ23" s="1433"/>
      <c r="BR23" s="1433"/>
      <c r="BS23" s="1433"/>
      <c r="BT23" s="1433"/>
      <c r="BU23" s="1433"/>
      <c r="BV23" s="1433"/>
      <c r="BW23" s="1433"/>
      <c r="BX23" s="1433"/>
      <c r="BY23" s="1433"/>
      <c r="BZ23" s="1433"/>
      <c r="CA23" s="1433"/>
      <c r="CB23" s="1433"/>
      <c r="CC23" s="1433"/>
      <c r="CD23" s="1433"/>
      <c r="CE23" s="1433"/>
      <c r="CF23" s="1433"/>
      <c r="CG23" s="1433"/>
      <c r="CH23" s="1433"/>
      <c r="CI23" s="1433"/>
      <c r="CJ23" s="1433"/>
      <c r="CK23" s="1433"/>
      <c r="CL23" s="1433"/>
      <c r="CM23" s="1433"/>
      <c r="CN23" s="1433"/>
      <c r="CO23" s="1433"/>
      <c r="CP23" s="1433"/>
      <c r="CQ23" s="1433"/>
      <c r="CR23" s="1433"/>
      <c r="CS23" s="1433"/>
      <c r="CT23" s="3244"/>
      <c r="CU23" s="1433"/>
      <c r="CV23" s="1457"/>
      <c r="CW23" s="1457"/>
      <c r="CX23" s="1457"/>
      <c r="CY23" s="1457"/>
      <c r="CZ23" s="2899"/>
      <c r="DA23" s="1457"/>
      <c r="DB23" s="1457"/>
      <c r="DC23" s="1457"/>
      <c r="DD23" s="1457"/>
      <c r="DE23" s="2899"/>
      <c r="DF23" s="1883"/>
      <c r="DG23" s="1883"/>
      <c r="DH23" s="1883"/>
      <c r="DI23" s="1883"/>
      <c r="DJ23" s="1883"/>
      <c r="DK23" s="1883"/>
      <c r="DL23" s="1883"/>
      <c r="DM23" s="1883"/>
      <c r="DN23" s="1883"/>
      <c r="DO23" s="1883"/>
      <c r="DP23" s="1883"/>
      <c r="DQ23" s="1883"/>
      <c r="DR23" s="1883"/>
      <c r="DS23" s="1883"/>
      <c r="DT23" s="1883"/>
      <c r="DU23" s="1883"/>
      <c r="DV23" s="1457"/>
      <c r="DW23" s="1883"/>
      <c r="DX23" s="1883"/>
      <c r="DY23" s="1883"/>
      <c r="DZ23" s="1883"/>
      <c r="EA23" s="1457"/>
      <c r="EB23" s="1883"/>
      <c r="EC23" s="1883"/>
      <c r="ED23" s="1883"/>
      <c r="EE23" s="1883"/>
      <c r="EF23" s="101"/>
      <c r="EG23" s="101"/>
      <c r="EH23" s="101"/>
      <c r="EI23" s="1883"/>
      <c r="EJ23" s="101"/>
      <c r="EK23" s="101"/>
      <c r="EL23" s="101"/>
      <c r="EM23" s="101"/>
      <c r="EN23" s="1883"/>
      <c r="EO23" s="101"/>
      <c r="EP23" s="101"/>
      <c r="EQ23" s="101"/>
      <c r="ER23" s="101"/>
      <c r="ES23" s="1883"/>
      <c r="ET23" s="1457"/>
      <c r="EU23" s="1457"/>
      <c r="EV23" s="1457"/>
      <c r="EW23" s="1457"/>
      <c r="EX23" s="1457"/>
      <c r="EY23" s="1457"/>
      <c r="EZ23" s="1457"/>
      <c r="FA23" s="101"/>
      <c r="FB23" s="101"/>
      <c r="FC23" s="1433"/>
      <c r="FD23" s="1433"/>
    </row>
    <row r="24" spans="1:160">
      <c r="A24" s="22"/>
      <c r="B24" s="1433"/>
      <c r="C24" s="1433"/>
      <c r="D24" s="1433"/>
      <c r="E24" s="1433"/>
      <c r="F24" s="1433"/>
      <c r="G24" s="1433"/>
      <c r="H24" s="1433"/>
      <c r="I24" s="1433"/>
      <c r="J24" s="1433"/>
      <c r="K24" s="1433"/>
      <c r="L24" s="1433"/>
      <c r="M24" s="1433"/>
      <c r="N24" s="1433"/>
      <c r="O24" s="1433"/>
      <c r="P24" s="1433"/>
      <c r="Q24" s="1433"/>
      <c r="R24" s="1433"/>
      <c r="S24" s="1433"/>
      <c r="T24" s="1433"/>
      <c r="U24" s="1433"/>
      <c r="V24" s="1433"/>
      <c r="W24" s="1433"/>
      <c r="X24" s="1433"/>
      <c r="Y24" s="1433"/>
      <c r="Z24" s="1433"/>
      <c r="AA24" s="1433"/>
      <c r="AB24" s="1433"/>
      <c r="AC24" s="1433"/>
      <c r="AD24" s="1433"/>
      <c r="AE24" s="1433"/>
      <c r="AF24" s="1433"/>
      <c r="AG24" s="1433"/>
      <c r="AH24" s="1433"/>
      <c r="AI24" s="1433"/>
      <c r="AJ24" s="1433"/>
      <c r="AK24" s="1433"/>
      <c r="AL24" s="1433"/>
      <c r="AM24" s="1433"/>
      <c r="AN24" s="1433"/>
      <c r="AO24" s="1433"/>
      <c r="AP24" s="1433"/>
      <c r="AQ24" s="1433"/>
      <c r="AR24" s="1433"/>
      <c r="AS24" s="1433"/>
      <c r="AT24" s="1433"/>
      <c r="AU24" s="1433"/>
      <c r="AV24" s="1433"/>
      <c r="AW24" s="1433"/>
      <c r="AX24" s="1433"/>
      <c r="AY24" s="1433"/>
      <c r="AZ24" s="1433"/>
      <c r="BA24" s="1433"/>
      <c r="BB24" s="1433"/>
      <c r="BC24" s="1433"/>
      <c r="BD24" s="1433"/>
      <c r="BE24" s="1433"/>
      <c r="BF24" s="1433"/>
      <c r="BG24" s="1433"/>
      <c r="BH24" s="1433"/>
      <c r="BI24" s="1433"/>
      <c r="BJ24" s="1433"/>
      <c r="BK24" s="1433"/>
      <c r="BL24" s="1433"/>
      <c r="BM24" s="1433"/>
      <c r="BN24" s="1433"/>
      <c r="BO24" s="1433"/>
      <c r="BP24" s="1433"/>
      <c r="BQ24" s="1433"/>
      <c r="BR24" s="1433"/>
      <c r="BS24" s="1433"/>
      <c r="BT24" s="1433"/>
      <c r="BU24" s="1433"/>
      <c r="BV24" s="1433"/>
      <c r="BW24" s="1433"/>
      <c r="BX24" s="1433"/>
      <c r="BY24" s="1433"/>
      <c r="BZ24" s="1433"/>
      <c r="CA24" s="1433"/>
      <c r="CB24" s="1433"/>
      <c r="CC24" s="1433"/>
      <c r="CD24" s="1433"/>
      <c r="CE24" s="1433"/>
      <c r="CF24" s="1433"/>
      <c r="CG24" s="1433"/>
      <c r="CH24" s="1433"/>
      <c r="CI24" s="1433"/>
      <c r="CJ24" s="1433"/>
      <c r="CK24" s="1433"/>
      <c r="CL24" s="1433"/>
      <c r="CM24" s="1433"/>
      <c r="CN24" s="1433"/>
      <c r="CO24" s="1433"/>
      <c r="CP24" s="1433"/>
      <c r="CQ24" s="1433"/>
      <c r="CR24" s="1433"/>
      <c r="CS24" s="1433"/>
      <c r="CT24" s="3244"/>
      <c r="CU24" s="1433"/>
      <c r="CV24" s="1457"/>
      <c r="CW24" s="1457"/>
      <c r="CX24" s="1457"/>
      <c r="CY24" s="1457"/>
      <c r="CZ24" s="2899"/>
      <c r="DA24" s="1457"/>
      <c r="DB24" s="1457"/>
      <c r="DC24" s="1457"/>
      <c r="DD24" s="1457"/>
      <c r="DE24" s="2899"/>
      <c r="DF24" s="1883"/>
      <c r="DG24" s="1883"/>
      <c r="DH24" s="1883"/>
      <c r="DI24" s="1883"/>
      <c r="DJ24" s="1883"/>
      <c r="DK24" s="1883"/>
      <c r="DL24" s="1883"/>
      <c r="DM24" s="1883"/>
      <c r="DN24" s="1883"/>
      <c r="DO24" s="1883"/>
      <c r="DP24" s="1883"/>
      <c r="DQ24" s="1883"/>
      <c r="DR24" s="1883"/>
      <c r="DS24" s="1883"/>
      <c r="DT24" s="1883"/>
      <c r="DU24" s="1883"/>
      <c r="DV24" s="1883"/>
      <c r="DW24" s="1883"/>
      <c r="DX24" s="1883"/>
      <c r="DY24" s="1883"/>
      <c r="DZ24" s="1883"/>
      <c r="EA24" s="101"/>
      <c r="EB24" s="1883"/>
      <c r="EC24" s="1883"/>
      <c r="ED24" s="1883"/>
      <c r="EE24" s="1883"/>
      <c r="EF24" s="101"/>
      <c r="EG24" s="101"/>
      <c r="EH24" s="101"/>
      <c r="EI24" s="1883"/>
      <c r="EJ24" s="101"/>
      <c r="EK24" s="101"/>
      <c r="EL24" s="101"/>
      <c r="EM24" s="1374"/>
      <c r="EN24" s="1883"/>
      <c r="EO24" s="1374"/>
      <c r="EP24" s="1374"/>
      <c r="EQ24" s="1374"/>
      <c r="ER24" s="1374"/>
      <c r="ES24" s="1883"/>
      <c r="ET24" s="1883"/>
      <c r="EU24" s="1883"/>
      <c r="EV24" s="1883"/>
      <c r="EW24" s="1883"/>
      <c r="EX24" s="1883"/>
      <c r="EY24" s="1883"/>
      <c r="EZ24" s="1883"/>
      <c r="FA24" s="101"/>
      <c r="FB24" s="101"/>
      <c r="FC24" s="1433"/>
      <c r="FD24" s="1433"/>
    </row>
    <row r="25" spans="1:160">
      <c r="A25" s="3202" t="s">
        <v>98</v>
      </c>
      <c r="B25" s="1433"/>
      <c r="C25" s="1433"/>
      <c r="D25" s="1433"/>
      <c r="E25" s="1433"/>
      <c r="F25" s="1433"/>
      <c r="G25" s="1433"/>
      <c r="H25" s="1433"/>
      <c r="I25" s="1433"/>
      <c r="J25" s="1433"/>
      <c r="K25" s="1433"/>
      <c r="L25" s="1433"/>
      <c r="M25" s="1433"/>
      <c r="N25" s="1433"/>
      <c r="O25" s="1433"/>
      <c r="P25" s="1433"/>
      <c r="Q25" s="1433"/>
      <c r="R25" s="1433"/>
      <c r="S25" s="1433"/>
      <c r="T25" s="1433"/>
      <c r="U25" s="1433"/>
      <c r="V25" s="1433"/>
      <c r="W25" s="1433"/>
      <c r="X25" s="1433"/>
      <c r="Y25" s="1433"/>
      <c r="Z25" s="1433"/>
      <c r="AA25" s="1433"/>
      <c r="AB25" s="1433"/>
      <c r="AC25" s="1433"/>
      <c r="AD25" s="1433"/>
      <c r="AE25" s="1433"/>
      <c r="AF25" s="1433"/>
      <c r="AG25" s="1433"/>
      <c r="AH25" s="1433"/>
      <c r="AI25" s="1433"/>
      <c r="AJ25" s="1433"/>
      <c r="AK25" s="1433"/>
      <c r="AL25" s="1433"/>
      <c r="AM25" s="1433"/>
      <c r="AN25" s="1433"/>
      <c r="AO25" s="1433"/>
      <c r="AP25" s="1433"/>
      <c r="AQ25" s="1433"/>
      <c r="AR25" s="1433"/>
      <c r="AS25" s="1433"/>
      <c r="AT25" s="1433"/>
      <c r="AU25" s="1433"/>
      <c r="AV25" s="1433"/>
      <c r="AW25" s="1433"/>
      <c r="AX25" s="1433"/>
      <c r="AY25" s="1433"/>
      <c r="AZ25" s="1433"/>
      <c r="BA25" s="1433"/>
      <c r="BB25" s="1433"/>
      <c r="BC25" s="1433"/>
      <c r="BD25" s="1433"/>
      <c r="BE25" s="1433"/>
      <c r="BF25" s="1433"/>
      <c r="BG25" s="1433"/>
      <c r="BH25" s="1433"/>
      <c r="BI25" s="1433"/>
      <c r="BJ25" s="1433"/>
      <c r="BK25" s="1433"/>
      <c r="BL25" s="1433"/>
      <c r="BM25" s="1433"/>
      <c r="BN25" s="1433"/>
      <c r="BO25" s="1433"/>
      <c r="BP25" s="1433"/>
      <c r="BQ25" s="1433"/>
      <c r="BR25" s="1433"/>
      <c r="BS25" s="1433"/>
      <c r="BT25" s="1433"/>
      <c r="BU25" s="1433"/>
      <c r="BV25" s="1433"/>
      <c r="BW25" s="1433"/>
      <c r="BX25" s="1433"/>
      <c r="BY25" s="1433"/>
      <c r="BZ25" s="1433"/>
      <c r="CA25" s="1433"/>
      <c r="CB25" s="1433"/>
      <c r="CC25" s="1433"/>
      <c r="CD25" s="1433"/>
      <c r="CE25" s="1433"/>
      <c r="CF25" s="1433"/>
      <c r="CG25" s="1433"/>
      <c r="CH25" s="1433"/>
      <c r="CI25" s="1433"/>
      <c r="CJ25" s="1433"/>
      <c r="CK25" s="1433"/>
      <c r="CL25" s="1433"/>
      <c r="CM25" s="1433"/>
      <c r="CN25" s="1433"/>
      <c r="CO25" s="1433"/>
      <c r="CP25" s="1433"/>
      <c r="CQ25" s="1433"/>
      <c r="CR25" s="1433"/>
      <c r="CS25" s="1433"/>
      <c r="CT25" s="3244"/>
      <c r="CU25" s="110"/>
      <c r="CV25" s="2037">
        <f>+Inputs!CV110</f>
        <v>734.24240914817358</v>
      </c>
      <c r="CW25" s="2037">
        <f>+Inputs!CW110</f>
        <v>742.22165782921138</v>
      </c>
      <c r="CX25" s="2037">
        <f>+Inputs!CX110</f>
        <v>735.45282847321369</v>
      </c>
      <c r="CY25" s="2037">
        <f>+Inputs!CY110</f>
        <v>723.92410454940159</v>
      </c>
      <c r="CZ25" s="22"/>
      <c r="DA25" s="2037"/>
      <c r="DB25" s="2037"/>
      <c r="DC25" s="2037"/>
      <c r="DD25" s="2037"/>
      <c r="DE25" s="22"/>
      <c r="DF25" s="2037"/>
      <c r="DG25" s="2037"/>
      <c r="DH25" s="2037"/>
      <c r="DI25" s="2037"/>
      <c r="DJ25" s="22"/>
      <c r="DK25" s="2037"/>
      <c r="DL25" s="2037"/>
      <c r="DM25" s="2037"/>
      <c r="DN25" s="2037"/>
      <c r="DO25" s="22"/>
      <c r="DP25" s="2037"/>
      <c r="DQ25" s="2037"/>
      <c r="DR25" s="2037"/>
      <c r="DS25" s="2037"/>
      <c r="DT25" s="22"/>
      <c r="DU25" s="2037"/>
      <c r="DV25" s="2037"/>
      <c r="DW25" s="2037"/>
      <c r="DX25" s="2037"/>
      <c r="DY25" s="22"/>
      <c r="DZ25" s="885">
        <f>DZ221+DZ230+DZ242</f>
        <v>58.137190377782218</v>
      </c>
      <c r="EA25" s="885">
        <f>EA221+EA230+EA242</f>
        <v>68.469744889579289</v>
      </c>
      <c r="EB25" s="885">
        <f>EB221+EB230+EB242</f>
        <v>69.022722681491018</v>
      </c>
      <c r="EC25" s="885">
        <f>EC221+EC230+EC242</f>
        <v>79.960053816882819</v>
      </c>
      <c r="ED25" s="22">
        <f>SUM(DZ25:EC25)</f>
        <v>275.58971176573533</v>
      </c>
      <c r="EE25" s="885">
        <f>EE221+EE230+EE242</f>
        <v>84.814432990637414</v>
      </c>
      <c r="EF25" s="885">
        <f>EF221+EF230+EF242</f>
        <v>87.250297180119233</v>
      </c>
      <c r="EG25" s="885">
        <f>EG221+EG230+EG242</f>
        <v>90.607112184259805</v>
      </c>
      <c r="EH25" s="885">
        <f>EH221+EH230+EH242</f>
        <v>96.448237973963629</v>
      </c>
      <c r="EI25" s="22">
        <f>SUM(EE25:EH25)</f>
        <v>359.12008032898007</v>
      </c>
      <c r="EJ25" s="885">
        <f>EJ221+EJ230+EJ242</f>
        <v>104.60017095878476</v>
      </c>
      <c r="EK25" s="885">
        <f>EK221+EK230+EK242</f>
        <v>120.13873250708677</v>
      </c>
      <c r="EL25" s="885">
        <f>EL221+EL230+EL242</f>
        <v>137.16450029120614</v>
      </c>
      <c r="EM25" s="885">
        <f>EM221+EM230+EM242</f>
        <v>158.22586786170717</v>
      </c>
      <c r="EN25" s="22">
        <f>SUM(EJ25:EM25)</f>
        <v>520.12927161878486</v>
      </c>
      <c r="EO25" s="885">
        <f>EO221+EO230+EO242</f>
        <v>174.34925830977684</v>
      </c>
      <c r="EP25" s="885">
        <f>EP221+EP230+EP242</f>
        <v>189.76241555058436</v>
      </c>
      <c r="EQ25" s="885">
        <f>EQ221+EQ230+EQ242</f>
        <v>198.77868716458468</v>
      </c>
      <c r="ER25" s="885">
        <f>ER221+ER230+ER242</f>
        <v>200.22871875496062</v>
      </c>
      <c r="ES25" s="22">
        <f>SUM(EO25:ER25)</f>
        <v>763.11907977990643</v>
      </c>
      <c r="ET25" s="885">
        <f t="shared" ref="ET25:EZ25" si="23">ET221+ET230+ET242</f>
        <v>810.27773844827504</v>
      </c>
      <c r="EU25" s="885">
        <f t="shared" si="23"/>
        <v>770.1539557850092</v>
      </c>
      <c r="EV25" s="885">
        <f t="shared" si="23"/>
        <v>712.89173321070052</v>
      </c>
      <c r="EW25" s="885">
        <f t="shared" si="23"/>
        <v>653.44652784044945</v>
      </c>
      <c r="EX25" s="885">
        <f t="shared" si="23"/>
        <v>609.8334319173382</v>
      </c>
      <c r="EY25" s="885">
        <f t="shared" si="23"/>
        <v>557.10131007330483</v>
      </c>
      <c r="EZ25" s="885">
        <f t="shared" si="23"/>
        <v>509.21638435494765</v>
      </c>
      <c r="FA25" s="101"/>
      <c r="FB25" s="101"/>
      <c r="FC25" s="1433"/>
      <c r="FD25" s="1433"/>
    </row>
    <row r="26" spans="1:160">
      <c r="A26" s="1445" t="s">
        <v>288</v>
      </c>
      <c r="B26" s="1433"/>
      <c r="C26" s="1433"/>
      <c r="D26" s="1433"/>
      <c r="E26" s="1433"/>
      <c r="F26" s="1433"/>
      <c r="G26" s="1433"/>
      <c r="H26" s="1433"/>
      <c r="I26" s="1433"/>
      <c r="J26" s="1433"/>
      <c r="K26" s="1433"/>
      <c r="L26" s="1433"/>
      <c r="M26" s="1433"/>
      <c r="N26" s="1433"/>
      <c r="O26" s="1433"/>
      <c r="P26" s="1433"/>
      <c r="Q26" s="1433"/>
      <c r="R26" s="1433"/>
      <c r="S26" s="1433"/>
      <c r="T26" s="1433"/>
      <c r="U26" s="1433"/>
      <c r="V26" s="1433"/>
      <c r="W26" s="1433"/>
      <c r="X26" s="1433"/>
      <c r="Y26" s="1433"/>
      <c r="Z26" s="1433"/>
      <c r="AA26" s="1433"/>
      <c r="AB26" s="1433"/>
      <c r="AC26" s="1433"/>
      <c r="AD26" s="1433"/>
      <c r="AE26" s="1433"/>
      <c r="AF26" s="1433"/>
      <c r="AG26" s="1433"/>
      <c r="AH26" s="1433"/>
      <c r="AI26" s="1433"/>
      <c r="AJ26" s="1433"/>
      <c r="AK26" s="1433"/>
      <c r="AL26" s="1433"/>
      <c r="AM26" s="1433"/>
      <c r="AN26" s="1433"/>
      <c r="AO26" s="1433"/>
      <c r="AP26" s="1433"/>
      <c r="AQ26" s="1433"/>
      <c r="AR26" s="1433"/>
      <c r="AS26" s="1433"/>
      <c r="AT26" s="1433"/>
      <c r="AU26" s="1433"/>
      <c r="AV26" s="1433"/>
      <c r="AW26" s="1433"/>
      <c r="AX26" s="1433"/>
      <c r="AY26" s="1433"/>
      <c r="AZ26" s="1433"/>
      <c r="BA26" s="1433"/>
      <c r="BB26" s="1433"/>
      <c r="BC26" s="1433"/>
      <c r="BD26" s="1433"/>
      <c r="BE26" s="1433"/>
      <c r="BF26" s="1433"/>
      <c r="BG26" s="1433"/>
      <c r="BH26" s="1433"/>
      <c r="BI26" s="1433"/>
      <c r="BJ26" s="1433"/>
      <c r="BK26" s="1433"/>
      <c r="BL26" s="1433"/>
      <c r="BM26" s="1433"/>
      <c r="BN26" s="1433"/>
      <c r="BO26" s="1433"/>
      <c r="BP26" s="1433"/>
      <c r="BQ26" s="1433"/>
      <c r="BR26" s="1433"/>
      <c r="BS26" s="1433"/>
      <c r="BT26" s="1433"/>
      <c r="BU26" s="1433"/>
      <c r="BV26" s="1433"/>
      <c r="BW26" s="1433"/>
      <c r="BX26" s="1433"/>
      <c r="BY26" s="1433"/>
      <c r="BZ26" s="1433"/>
      <c r="CA26" s="1433"/>
      <c r="CB26" s="1433"/>
      <c r="CC26" s="1433"/>
      <c r="CD26" s="1433"/>
      <c r="CE26" s="1433"/>
      <c r="CF26" s="1433"/>
      <c r="CG26" s="1433"/>
      <c r="CH26" s="1433"/>
      <c r="CI26" s="1433"/>
      <c r="CJ26" s="1433"/>
      <c r="CK26" s="1433"/>
      <c r="CL26" s="1433"/>
      <c r="CM26" s="1433"/>
      <c r="CN26" s="1433"/>
      <c r="CO26" s="1433"/>
      <c r="CP26" s="1433"/>
      <c r="CQ26" s="1433"/>
      <c r="CR26" s="1433"/>
      <c r="CS26" s="1433"/>
      <c r="CT26" s="3244"/>
      <c r="CU26" s="110"/>
      <c r="CV26" s="2037">
        <f>+Inputs!CV111</f>
        <v>738.62620240270337</v>
      </c>
      <c r="CW26" s="2037">
        <f>+Inputs!CW111</f>
        <v>747.2598400417296</v>
      </c>
      <c r="CX26" s="2037">
        <f>+Inputs!CX111</f>
        <v>759.72660105705791</v>
      </c>
      <c r="CY26" s="2037">
        <f>+Inputs!CY111</f>
        <v>741.74275486378656</v>
      </c>
      <c r="CZ26" s="22"/>
      <c r="DA26" s="2037"/>
      <c r="DB26" s="2037"/>
      <c r="DC26" s="2037"/>
      <c r="DD26" s="2037"/>
      <c r="DE26" s="22"/>
      <c r="DF26" s="2037"/>
      <c r="DG26" s="2037"/>
      <c r="DH26" s="2037"/>
      <c r="DI26" s="2037"/>
      <c r="DJ26" s="22"/>
      <c r="DK26" s="2037"/>
      <c r="DL26" s="2037"/>
      <c r="DM26" s="2037"/>
      <c r="DN26" s="2037"/>
      <c r="DO26" s="22"/>
      <c r="DP26" s="2037"/>
      <c r="DQ26" s="2037"/>
      <c r="DR26" s="2037"/>
      <c r="DS26" s="2037"/>
      <c r="DT26" s="22"/>
      <c r="DU26" s="2037"/>
      <c r="DV26" s="2037"/>
      <c r="DW26" s="2037"/>
      <c r="DX26" s="2037"/>
      <c r="DY26" s="22"/>
      <c r="DZ26" s="885">
        <f>DZ248</f>
        <v>40.982130451689052</v>
      </c>
      <c r="EA26" s="885">
        <f>EA248</f>
        <v>44.627718263534291</v>
      </c>
      <c r="EB26" s="885">
        <f>EB248</f>
        <v>53.090787463126105</v>
      </c>
      <c r="EC26" s="885">
        <f>EC248</f>
        <v>62.958749384182852</v>
      </c>
      <c r="ED26" s="22">
        <f>SUM(DZ26:EC26)</f>
        <v>201.65938556253229</v>
      </c>
      <c r="EE26" s="885">
        <f>EE248</f>
        <v>64.411012948006743</v>
      </c>
      <c r="EF26" s="885">
        <f>EF248</f>
        <v>67.728881835297969</v>
      </c>
      <c r="EG26" s="885">
        <f>EG248</f>
        <v>71.427004290641705</v>
      </c>
      <c r="EH26" s="885">
        <f>EH248</f>
        <v>82.443614981707015</v>
      </c>
      <c r="EI26" s="22">
        <f>SUM(EE26:EH26)</f>
        <v>286.01051405565346</v>
      </c>
      <c r="EJ26" s="885">
        <f>EJ248</f>
        <v>92.21597254965782</v>
      </c>
      <c r="EK26" s="885">
        <f>EK248</f>
        <v>112.41696379218855</v>
      </c>
      <c r="EL26" s="885">
        <f>EL248</f>
        <v>138.65111847057219</v>
      </c>
      <c r="EM26" s="885">
        <f>EM248</f>
        <v>165.64845680767161</v>
      </c>
      <c r="EN26" s="22">
        <f>SUM(EJ26:EM26)</f>
        <v>508.93251162009017</v>
      </c>
      <c r="EO26" s="885">
        <f>EO248</f>
        <v>175.79690311132751</v>
      </c>
      <c r="EP26" s="885">
        <f>EP248</f>
        <v>189.2305001756265</v>
      </c>
      <c r="EQ26" s="885">
        <f>EQ248</f>
        <v>205.7851989767799</v>
      </c>
      <c r="ER26" s="885">
        <f>ER248</f>
        <v>211.25252222362383</v>
      </c>
      <c r="ES26" s="22">
        <f>SUM(EO26:ER26)</f>
        <v>782.06512448735771</v>
      </c>
      <c r="ET26" s="885">
        <f t="shared" ref="ET26:EZ26" si="24">ET248</f>
        <v>889.67642837714811</v>
      </c>
      <c r="EU26" s="885">
        <f t="shared" si="24"/>
        <v>920.33399030497492</v>
      </c>
      <c r="EV26" s="885">
        <f t="shared" si="24"/>
        <v>922.60726668268876</v>
      </c>
      <c r="EW26" s="885">
        <f t="shared" si="24"/>
        <v>960.55978926077944</v>
      </c>
      <c r="EX26" s="885">
        <f t="shared" si="24"/>
        <v>1006.6752070946405</v>
      </c>
      <c r="EY26" s="885">
        <f t="shared" si="24"/>
        <v>1038.6208505220891</v>
      </c>
      <c r="EZ26" s="885">
        <f t="shared" si="24"/>
        <v>1057.8773883748163</v>
      </c>
      <c r="FA26" s="101"/>
      <c r="FB26" s="101"/>
      <c r="FC26" s="1433"/>
      <c r="FD26" s="1433"/>
    </row>
    <row r="27" spans="1:160">
      <c r="A27" s="1445" t="s">
        <v>100</v>
      </c>
      <c r="B27" s="1433"/>
      <c r="C27" s="1433"/>
      <c r="D27" s="1433"/>
      <c r="E27" s="1433"/>
      <c r="F27" s="1433"/>
      <c r="G27" s="1433"/>
      <c r="H27" s="1433"/>
      <c r="I27" s="1433"/>
      <c r="J27" s="1433"/>
      <c r="K27" s="1433"/>
      <c r="L27" s="1433"/>
      <c r="M27" s="1433"/>
      <c r="N27" s="1433"/>
      <c r="O27" s="1433"/>
      <c r="P27" s="1433"/>
      <c r="Q27" s="1433"/>
      <c r="R27" s="1433"/>
      <c r="S27" s="1433"/>
      <c r="T27" s="1433"/>
      <c r="U27" s="1433"/>
      <c r="V27" s="1433"/>
      <c r="W27" s="1433"/>
      <c r="X27" s="1433"/>
      <c r="Y27" s="1433"/>
      <c r="Z27" s="1433"/>
      <c r="AA27" s="1433"/>
      <c r="AB27" s="1433"/>
      <c r="AC27" s="1433"/>
      <c r="AD27" s="1433"/>
      <c r="AE27" s="1433"/>
      <c r="AF27" s="1433"/>
      <c r="AG27" s="1433"/>
      <c r="AH27" s="1433"/>
      <c r="AI27" s="1433"/>
      <c r="AJ27" s="1433"/>
      <c r="AK27" s="1433"/>
      <c r="AL27" s="1433"/>
      <c r="AM27" s="1433"/>
      <c r="AN27" s="1433"/>
      <c r="AO27" s="1433"/>
      <c r="AP27" s="1433"/>
      <c r="AQ27" s="1433"/>
      <c r="AR27" s="1433"/>
      <c r="AS27" s="1433"/>
      <c r="AT27" s="1433"/>
      <c r="AU27" s="1433"/>
      <c r="AV27" s="1433"/>
      <c r="AW27" s="1433"/>
      <c r="AX27" s="1433"/>
      <c r="AY27" s="1433"/>
      <c r="AZ27" s="1433"/>
      <c r="BA27" s="1433"/>
      <c r="BB27" s="1433"/>
      <c r="BC27" s="1433"/>
      <c r="BD27" s="1433"/>
      <c r="BE27" s="1433"/>
      <c r="BF27" s="1433"/>
      <c r="BG27" s="1433"/>
      <c r="BH27" s="1433"/>
      <c r="BI27" s="1433"/>
      <c r="BJ27" s="1433"/>
      <c r="BK27" s="1433"/>
      <c r="BL27" s="1433"/>
      <c r="BM27" s="1433"/>
      <c r="BN27" s="1433"/>
      <c r="BO27" s="1433"/>
      <c r="BP27" s="1433"/>
      <c r="BQ27" s="1433"/>
      <c r="BR27" s="1433"/>
      <c r="BS27" s="1433"/>
      <c r="BT27" s="1433"/>
      <c r="BU27" s="1433"/>
      <c r="BV27" s="1433"/>
      <c r="BW27" s="1433"/>
      <c r="BX27" s="1433"/>
      <c r="BY27" s="1433"/>
      <c r="BZ27" s="1433"/>
      <c r="CA27" s="1433"/>
      <c r="CB27" s="1433"/>
      <c r="CC27" s="1433"/>
      <c r="CD27" s="1433"/>
      <c r="CE27" s="1433"/>
      <c r="CF27" s="1433"/>
      <c r="CG27" s="1433"/>
      <c r="CH27" s="1433"/>
      <c r="CI27" s="1433"/>
      <c r="CJ27" s="1433"/>
      <c r="CK27" s="1433"/>
      <c r="CL27" s="1433"/>
      <c r="CM27" s="1433"/>
      <c r="CN27" s="1433"/>
      <c r="CO27" s="1433"/>
      <c r="CP27" s="1433"/>
      <c r="CQ27" s="1433"/>
      <c r="CR27" s="1433"/>
      <c r="CS27" s="1433"/>
      <c r="CT27" s="3244"/>
      <c r="CU27" s="110"/>
      <c r="CV27" s="2037">
        <f>+Wireless!CV16</f>
        <v>0</v>
      </c>
      <c r="CW27" s="2037">
        <f>+Wireless!CW16</f>
        <v>0</v>
      </c>
      <c r="CX27" s="2037">
        <f>+Wireless!CX16</f>
        <v>0</v>
      </c>
      <c r="CY27" s="2037">
        <f>+Wireless!CY16</f>
        <v>0</v>
      </c>
      <c r="CZ27" s="22"/>
      <c r="DA27" s="2037"/>
      <c r="DB27" s="2037"/>
      <c r="DC27" s="2037"/>
      <c r="DD27" s="2037"/>
      <c r="DE27" s="22"/>
      <c r="DF27" s="2037"/>
      <c r="DG27" s="2037"/>
      <c r="DH27" s="2037"/>
      <c r="DI27" s="2037"/>
      <c r="DJ27" s="22"/>
      <c r="DK27" s="2037"/>
      <c r="DL27" s="2037"/>
      <c r="DM27" s="2037"/>
      <c r="DN27" s="2037"/>
      <c r="DO27" s="22"/>
      <c r="DP27" s="2037"/>
      <c r="DQ27" s="2037"/>
      <c r="DR27" s="2037"/>
      <c r="DS27" s="2037"/>
      <c r="DT27" s="22"/>
      <c r="DU27" s="2037"/>
      <c r="DV27" s="2037"/>
      <c r="DW27" s="2037"/>
      <c r="DX27" s="2037"/>
      <c r="DY27" s="22"/>
      <c r="DZ27" s="885">
        <f>DZ233+DZ237</f>
        <v>2.6064135722735058</v>
      </c>
      <c r="EA27" s="885">
        <f>EA233+EA237</f>
        <v>2.7526291536349388</v>
      </c>
      <c r="EB27" s="885">
        <f>EB233+EB237</f>
        <v>2.9897436304490586</v>
      </c>
      <c r="EC27" s="885">
        <f>EC233+EC237</f>
        <v>2.3384341084432654</v>
      </c>
      <c r="ED27" s="22">
        <f>SUM(DZ27:EC27)</f>
        <v>10.68722046480077</v>
      </c>
      <c r="EE27" s="885">
        <f>EE233+EE237</f>
        <v>2.9522923624945117</v>
      </c>
      <c r="EF27" s="885">
        <f>EF233+EF237</f>
        <v>3.083283280018243</v>
      </c>
      <c r="EG27" s="885">
        <f>EG233+EG237</f>
        <v>2.7071901661203528</v>
      </c>
      <c r="EH27" s="885">
        <f>EH233+EH237</f>
        <v>4.0592586813821416</v>
      </c>
      <c r="EI27" s="22">
        <f>SUM(EE27:EH27)</f>
        <v>12.802024490015249</v>
      </c>
      <c r="EJ27" s="885">
        <f>EJ233+EJ237</f>
        <v>5.2177482553035173</v>
      </c>
      <c r="EK27" s="885">
        <f>EK233+EK237</f>
        <v>8.8006441237246182</v>
      </c>
      <c r="EL27" s="885">
        <f>EL233+EL237</f>
        <v>6.1997061371882003</v>
      </c>
      <c r="EM27" s="885">
        <f>EM233+EM237</f>
        <v>6.2650639127497723</v>
      </c>
      <c r="EN27" s="22">
        <f>SUM(EJ27:EM27)</f>
        <v>26.483162428966111</v>
      </c>
      <c r="EO27" s="885">
        <f>EO233+EO237</f>
        <v>7.4879994506957832</v>
      </c>
      <c r="EP27" s="885">
        <f>EP233+EP237</f>
        <v>10.763152063078914</v>
      </c>
      <c r="EQ27" s="885">
        <f>EQ233+EQ237</f>
        <v>7.8867476939178385</v>
      </c>
      <c r="ER27" s="885">
        <f>ER233+ER237</f>
        <v>8.0248895767764079</v>
      </c>
      <c r="ES27" s="22">
        <f>SUM(EO27:ER27)</f>
        <v>34.162788784468944</v>
      </c>
      <c r="ET27" s="885">
        <f t="shared" ref="ET27:EZ27" si="25">ET233+ET237</f>
        <v>29.071875648605911</v>
      </c>
      <c r="EU27" s="885">
        <f t="shared" si="25"/>
        <v>32.316525954281076</v>
      </c>
      <c r="EV27" s="885">
        <f t="shared" si="25"/>
        <v>36.443430467016768</v>
      </c>
      <c r="EW27" s="885">
        <f t="shared" si="25"/>
        <v>38.689166951064351</v>
      </c>
      <c r="EX27" s="885">
        <f t="shared" si="25"/>
        <v>40.469095141452144</v>
      </c>
      <c r="EY27" s="885">
        <f t="shared" si="25"/>
        <v>40.409681904873565</v>
      </c>
      <c r="EZ27" s="885">
        <f t="shared" si="25"/>
        <v>39.80620479593744</v>
      </c>
      <c r="FA27" s="101"/>
      <c r="FB27" s="101"/>
      <c r="FC27" s="1433"/>
      <c r="FD27" s="1433"/>
    </row>
    <row r="28" spans="1:160">
      <c r="A28" s="1445" t="s">
        <v>101</v>
      </c>
      <c r="B28" s="1433"/>
      <c r="C28" s="1433"/>
      <c r="D28" s="1433"/>
      <c r="E28" s="1433"/>
      <c r="F28" s="1433"/>
      <c r="G28" s="1433"/>
      <c r="H28" s="1433"/>
      <c r="I28" s="1433"/>
      <c r="J28" s="1433"/>
      <c r="K28" s="1433"/>
      <c r="L28" s="1433"/>
      <c r="M28" s="1433"/>
      <c r="N28" s="1433"/>
      <c r="O28" s="1433"/>
      <c r="P28" s="1433"/>
      <c r="Q28" s="1433"/>
      <c r="R28" s="1433"/>
      <c r="S28" s="1433"/>
      <c r="T28" s="1433"/>
      <c r="U28" s="1433"/>
      <c r="V28" s="1433"/>
      <c r="W28" s="1433"/>
      <c r="X28" s="1433"/>
      <c r="Y28" s="1433"/>
      <c r="Z28" s="1433"/>
      <c r="AA28" s="1433"/>
      <c r="AB28" s="1433"/>
      <c r="AC28" s="1433"/>
      <c r="AD28" s="1433"/>
      <c r="AE28" s="1433"/>
      <c r="AF28" s="1433"/>
      <c r="AG28" s="1433"/>
      <c r="AH28" s="1433"/>
      <c r="AI28" s="1433"/>
      <c r="AJ28" s="1433"/>
      <c r="AK28" s="1433"/>
      <c r="AL28" s="1433"/>
      <c r="AM28" s="1433"/>
      <c r="AN28" s="1433"/>
      <c r="AO28" s="1433"/>
      <c r="AP28" s="1433"/>
      <c r="AQ28" s="1433"/>
      <c r="AR28" s="1433"/>
      <c r="AS28" s="1433"/>
      <c r="AT28" s="1433"/>
      <c r="AU28" s="1433"/>
      <c r="AV28" s="1433"/>
      <c r="AW28" s="1433"/>
      <c r="AX28" s="1433"/>
      <c r="AY28" s="1433"/>
      <c r="AZ28" s="1433"/>
      <c r="BA28" s="1433"/>
      <c r="BB28" s="1433"/>
      <c r="BC28" s="1433"/>
      <c r="BD28" s="1433"/>
      <c r="BE28" s="1433"/>
      <c r="BF28" s="1433"/>
      <c r="BG28" s="1433"/>
      <c r="BH28" s="1433"/>
      <c r="BI28" s="1433"/>
      <c r="BJ28" s="1433"/>
      <c r="BK28" s="1433"/>
      <c r="BL28" s="1433"/>
      <c r="BM28" s="1433"/>
      <c r="BN28" s="1433"/>
      <c r="BO28" s="1433"/>
      <c r="BP28" s="1433"/>
      <c r="BQ28" s="1433"/>
      <c r="BR28" s="1433"/>
      <c r="BS28" s="1433"/>
      <c r="BT28" s="1433"/>
      <c r="BU28" s="1433"/>
      <c r="BV28" s="1433"/>
      <c r="BW28" s="1433"/>
      <c r="BX28" s="1433"/>
      <c r="BY28" s="1433"/>
      <c r="BZ28" s="1433"/>
      <c r="CA28" s="1433"/>
      <c r="CB28" s="1433"/>
      <c r="CC28" s="1433"/>
      <c r="CD28" s="1433"/>
      <c r="CE28" s="1433"/>
      <c r="CF28" s="1433"/>
      <c r="CG28" s="1433"/>
      <c r="CH28" s="1433"/>
      <c r="CI28" s="1433"/>
      <c r="CJ28" s="1433"/>
      <c r="CK28" s="1433"/>
      <c r="CL28" s="1433"/>
      <c r="CM28" s="1433"/>
      <c r="CN28" s="1433"/>
      <c r="CO28" s="1433"/>
      <c r="CP28" s="1433"/>
      <c r="CQ28" s="1433"/>
      <c r="CR28" s="1433"/>
      <c r="CS28" s="1433"/>
      <c r="CT28" s="3244"/>
      <c r="CU28" s="110"/>
      <c r="CV28" s="2037">
        <f>+Inputs!CV112</f>
        <v>5.2705991044928711</v>
      </c>
      <c r="CW28" s="2037">
        <f>+Inputs!CW112</f>
        <v>7.7878688090053885</v>
      </c>
      <c r="CX28" s="2037">
        <f>+Inputs!CX112</f>
        <v>5.8646973429532077</v>
      </c>
      <c r="CY28" s="2037">
        <f>+Inputs!CY112</f>
        <v>7.3538347435490152</v>
      </c>
      <c r="CZ28" s="22"/>
      <c r="DA28" s="2037"/>
      <c r="DB28" s="2037"/>
      <c r="DC28" s="2037"/>
      <c r="DD28" s="2037"/>
      <c r="DE28" s="22"/>
      <c r="DF28" s="2037"/>
      <c r="DG28" s="2037"/>
      <c r="DH28" s="2037"/>
      <c r="DI28" s="2037"/>
      <c r="DJ28" s="22"/>
      <c r="DK28" s="2037"/>
      <c r="DL28" s="2037"/>
      <c r="DM28" s="2037"/>
      <c r="DN28" s="2037"/>
      <c r="DO28" s="22"/>
      <c r="DP28" s="2037"/>
      <c r="DQ28" s="2037"/>
      <c r="DR28" s="2037"/>
      <c r="DS28" s="2037"/>
      <c r="DT28" s="22"/>
      <c r="DU28" s="2037"/>
      <c r="DV28" s="2037"/>
      <c r="DW28" s="2037"/>
      <c r="DX28" s="2037"/>
      <c r="DY28" s="22"/>
      <c r="DZ28" s="885">
        <v>0</v>
      </c>
      <c r="EA28" s="885">
        <v>0</v>
      </c>
      <c r="EB28" s="885">
        <v>0</v>
      </c>
      <c r="EC28" s="885">
        <v>0</v>
      </c>
      <c r="ED28" s="22">
        <f>SUM(DZ28:EC28)</f>
        <v>0</v>
      </c>
      <c r="EE28" s="885">
        <v>0</v>
      </c>
      <c r="EF28" s="885">
        <v>0</v>
      </c>
      <c r="EG28" s="885">
        <v>0</v>
      </c>
      <c r="EH28" s="885">
        <v>0</v>
      </c>
      <c r="EI28" s="22">
        <f>SUM(EE28:EH28)</f>
        <v>0</v>
      </c>
      <c r="EJ28" s="885">
        <v>0</v>
      </c>
      <c r="EK28" s="885">
        <v>0</v>
      </c>
      <c r="EL28" s="885">
        <v>0</v>
      </c>
      <c r="EM28" s="885">
        <v>0</v>
      </c>
      <c r="EN28" s="22">
        <f>SUM(EJ28:EM28)</f>
        <v>0</v>
      </c>
      <c r="EO28" s="885">
        <v>0</v>
      </c>
      <c r="EP28" s="885">
        <v>0</v>
      </c>
      <c r="EQ28" s="885">
        <v>0</v>
      </c>
      <c r="ER28" s="885">
        <v>0</v>
      </c>
      <c r="ES28" s="22">
        <f>SUM(EO28:ER28)</f>
        <v>0</v>
      </c>
      <c r="ET28" s="885">
        <v>0</v>
      </c>
      <c r="EU28" s="885">
        <v>0</v>
      </c>
      <c r="EV28" s="885">
        <v>0</v>
      </c>
      <c r="EW28" s="885">
        <v>0</v>
      </c>
      <c r="EX28" s="885">
        <v>0</v>
      </c>
      <c r="EY28" s="885">
        <v>0</v>
      </c>
      <c r="EZ28" s="885">
        <v>0</v>
      </c>
      <c r="FA28" s="101"/>
      <c r="FB28" s="101"/>
      <c r="FC28" s="1433"/>
      <c r="FD28" s="1433"/>
    </row>
    <row r="29" spans="1:160">
      <c r="A29" s="22" t="s">
        <v>102</v>
      </c>
      <c r="B29" s="1433"/>
      <c r="C29" s="1433"/>
      <c r="D29" s="1433"/>
      <c r="E29" s="1433"/>
      <c r="F29" s="1433"/>
      <c r="G29" s="1433"/>
      <c r="H29" s="1433"/>
      <c r="I29" s="1433"/>
      <c r="J29" s="1433"/>
      <c r="K29" s="1433"/>
      <c r="L29" s="1433"/>
      <c r="M29" s="1433"/>
      <c r="N29" s="1433"/>
      <c r="O29" s="1433"/>
      <c r="P29" s="1433"/>
      <c r="Q29" s="1433"/>
      <c r="R29" s="1433"/>
      <c r="S29" s="1433"/>
      <c r="T29" s="1433"/>
      <c r="U29" s="1433"/>
      <c r="V29" s="1433"/>
      <c r="W29" s="1433"/>
      <c r="X29" s="1433"/>
      <c r="Y29" s="1433"/>
      <c r="Z29" s="1433"/>
      <c r="AA29" s="1433"/>
      <c r="AB29" s="1433"/>
      <c r="AC29" s="1433"/>
      <c r="AD29" s="1433"/>
      <c r="AE29" s="1433"/>
      <c r="AF29" s="1433"/>
      <c r="AG29" s="1433"/>
      <c r="AH29" s="1433"/>
      <c r="AI29" s="1433"/>
      <c r="AJ29" s="1433"/>
      <c r="AK29" s="1433"/>
      <c r="AL29" s="1433"/>
      <c r="AM29" s="1433"/>
      <c r="AN29" s="1433"/>
      <c r="AO29" s="1433"/>
      <c r="AP29" s="1433"/>
      <c r="AQ29" s="1433"/>
      <c r="AR29" s="1433"/>
      <c r="AS29" s="1433"/>
      <c r="AT29" s="1433"/>
      <c r="AU29" s="1433"/>
      <c r="AV29" s="1433"/>
      <c r="AW29" s="1433"/>
      <c r="AX29" s="1433"/>
      <c r="AY29" s="1433"/>
      <c r="AZ29" s="1433"/>
      <c r="BA29" s="1433"/>
      <c r="BB29" s="1433"/>
      <c r="BC29" s="1433"/>
      <c r="BD29" s="1433"/>
      <c r="BE29" s="1433"/>
      <c r="BF29" s="1433"/>
      <c r="BG29" s="1433"/>
      <c r="BH29" s="1433"/>
      <c r="BI29" s="1433"/>
      <c r="BJ29" s="1433"/>
      <c r="BK29" s="1433"/>
      <c r="BL29" s="1433"/>
      <c r="BM29" s="1433"/>
      <c r="BN29" s="1433"/>
      <c r="BO29" s="1433"/>
      <c r="BP29" s="1433"/>
      <c r="BQ29" s="1433"/>
      <c r="BR29" s="1433"/>
      <c r="BS29" s="1433"/>
      <c r="BT29" s="1433"/>
      <c r="BU29" s="1433"/>
      <c r="BV29" s="1433"/>
      <c r="BW29" s="1433"/>
      <c r="BX29" s="1433"/>
      <c r="BY29" s="1433"/>
      <c r="BZ29" s="1433"/>
      <c r="CA29" s="1433"/>
      <c r="CB29" s="1433"/>
      <c r="CC29" s="1433"/>
      <c r="CD29" s="1433"/>
      <c r="CE29" s="1433"/>
      <c r="CF29" s="1433"/>
      <c r="CG29" s="1433"/>
      <c r="CH29" s="1433"/>
      <c r="CI29" s="1433"/>
      <c r="CJ29" s="1433"/>
      <c r="CK29" s="1433"/>
      <c r="CL29" s="1433"/>
      <c r="CM29" s="1433"/>
      <c r="CN29" s="1433"/>
      <c r="CO29" s="1433"/>
      <c r="CP29" s="1433"/>
      <c r="CQ29" s="1433"/>
      <c r="CR29" s="1433"/>
      <c r="CS29" s="1433"/>
      <c r="CT29" s="3244"/>
      <c r="CU29" s="1433"/>
      <c r="CV29" s="3980">
        <f>+SUM(CV25:CV28)</f>
        <v>1478.1392106553699</v>
      </c>
      <c r="CW29" s="3980">
        <f>+SUM(CW25:CW28)</f>
        <v>1497.2693666799464</v>
      </c>
      <c r="CX29" s="3980">
        <f>+SUM(CX25:CX28)</f>
        <v>1501.0441268732247</v>
      </c>
      <c r="CY29" s="3980">
        <f>+SUM(CY25:CY28)</f>
        <v>1473.0206941567371</v>
      </c>
      <c r="CZ29" s="3667"/>
      <c r="DA29" s="3980"/>
      <c r="DB29" s="3980"/>
      <c r="DC29" s="3980"/>
      <c r="DD29" s="3980"/>
      <c r="DE29" s="3667"/>
      <c r="DF29" s="3980"/>
      <c r="DG29" s="3980"/>
      <c r="DH29" s="3980"/>
      <c r="DI29" s="3980"/>
      <c r="DJ29" s="3667"/>
      <c r="DK29" s="3980"/>
      <c r="DL29" s="3980"/>
      <c r="DM29" s="3980"/>
      <c r="DN29" s="3980"/>
      <c r="DO29" s="3667"/>
      <c r="DP29" s="3980"/>
      <c r="DQ29" s="3980"/>
      <c r="DR29" s="3980"/>
      <c r="DS29" s="3980"/>
      <c r="DT29" s="3667"/>
      <c r="DU29" s="3980"/>
      <c r="DV29" s="3980"/>
      <c r="DW29" s="3980"/>
      <c r="DX29" s="3980"/>
      <c r="DY29" s="3667"/>
      <c r="DZ29" s="3980">
        <f>+SUM(DZ25:DZ28)</f>
        <v>101.72573440174477</v>
      </c>
      <c r="EA29" s="3980">
        <f>+SUM(EA25:EA28)</f>
        <v>115.85009230674852</v>
      </c>
      <c r="EB29" s="3980">
        <f>+SUM(EB25:EB28)</f>
        <v>125.10325377506618</v>
      </c>
      <c r="EC29" s="3980">
        <f>+SUM(EC25:EC28)</f>
        <v>145.25723730950892</v>
      </c>
      <c r="ED29" s="3667">
        <f>+SUM(DZ29:EC29)</f>
        <v>487.93631779306838</v>
      </c>
      <c r="EE29" s="3980">
        <f>+SUM(EE25:EE28)</f>
        <v>152.17773830113867</v>
      </c>
      <c r="EF29" s="3980">
        <f>+SUM(EF25:EF28)</f>
        <v>158.06246229543544</v>
      </c>
      <c r="EG29" s="3980">
        <f>+SUM(EG25:EG28)</f>
        <v>164.74130664102185</v>
      </c>
      <c r="EH29" s="3980">
        <f>+SUM(EH25:EH28)</f>
        <v>182.95111163705278</v>
      </c>
      <c r="EI29" s="3667">
        <f>+SUM(EE29:EH29)</f>
        <v>657.93261887464882</v>
      </c>
      <c r="EJ29" s="3980">
        <f>+SUM(EJ25:EJ28)</f>
        <v>202.03389176374608</v>
      </c>
      <c r="EK29" s="3980">
        <f>+SUM(EK25:EK28)</f>
        <v>241.35634042299995</v>
      </c>
      <c r="EL29" s="3980">
        <f>+SUM(EL25:EL28)</f>
        <v>282.01532489896647</v>
      </c>
      <c r="EM29" s="3980">
        <f>+SUM(EM25:EM28)</f>
        <v>330.13938858212856</v>
      </c>
      <c r="EN29" s="3667">
        <f>+SUM(EJ29:EM29)</f>
        <v>1055.5449456678411</v>
      </c>
      <c r="EO29" s="3980">
        <f>+SUM(EO25:EO28)</f>
        <v>357.63416087180013</v>
      </c>
      <c r="EP29" s="3980">
        <f>+SUM(EP25:EP28)</f>
        <v>389.75606778928977</v>
      </c>
      <c r="EQ29" s="3980">
        <f>+SUM(EQ25:EQ28)</f>
        <v>412.45063383528242</v>
      </c>
      <c r="ER29" s="3980">
        <f>+SUM(ER25:ER28)</f>
        <v>419.50613055536081</v>
      </c>
      <c r="ES29" s="3667">
        <f>+SUM(EO29:ER29)</f>
        <v>1579.3469930517331</v>
      </c>
      <c r="ET29" s="3980">
        <f t="shared" ref="ET29:EZ29" si="26">+SUM(ET25:ET28)</f>
        <v>1729.0260424740293</v>
      </c>
      <c r="EU29" s="3980">
        <f t="shared" si="26"/>
        <v>1722.8044720442654</v>
      </c>
      <c r="EV29" s="3980">
        <f t="shared" si="26"/>
        <v>1671.942430360406</v>
      </c>
      <c r="EW29" s="3980">
        <f t="shared" si="26"/>
        <v>1652.6954840522933</v>
      </c>
      <c r="EX29" s="3980">
        <f t="shared" si="26"/>
        <v>1656.9777341534307</v>
      </c>
      <c r="EY29" s="3980">
        <f t="shared" si="26"/>
        <v>1636.1318425002676</v>
      </c>
      <c r="EZ29" s="3980">
        <f t="shared" si="26"/>
        <v>1606.8999775257014</v>
      </c>
      <c r="FA29" s="101"/>
      <c r="FB29" s="101"/>
      <c r="FC29" s="1433"/>
      <c r="FD29" s="1433"/>
    </row>
    <row r="30" spans="1:160">
      <c r="A30" s="22"/>
      <c r="B30" s="1433"/>
      <c r="C30" s="1433"/>
      <c r="D30" s="1433"/>
      <c r="E30" s="1433"/>
      <c r="F30" s="1433"/>
      <c r="G30" s="1433"/>
      <c r="H30" s="1433"/>
      <c r="I30" s="1433"/>
      <c r="J30" s="1433"/>
      <c r="K30" s="1433"/>
      <c r="L30" s="1433"/>
      <c r="M30" s="1433"/>
      <c r="N30" s="1433"/>
      <c r="O30" s="1433"/>
      <c r="P30" s="1433"/>
      <c r="Q30" s="1433"/>
      <c r="R30" s="1433"/>
      <c r="S30" s="1433"/>
      <c r="T30" s="1433"/>
      <c r="U30" s="1433"/>
      <c r="V30" s="1433"/>
      <c r="W30" s="1433"/>
      <c r="X30" s="1433"/>
      <c r="Y30" s="1433"/>
      <c r="Z30" s="1433"/>
      <c r="AA30" s="1433"/>
      <c r="AB30" s="1433"/>
      <c r="AC30" s="1433"/>
      <c r="AD30" s="1433"/>
      <c r="AE30" s="1433"/>
      <c r="AF30" s="1433"/>
      <c r="AG30" s="1433"/>
      <c r="AH30" s="1433"/>
      <c r="AI30" s="1433"/>
      <c r="AJ30" s="1433"/>
      <c r="AK30" s="1433"/>
      <c r="AL30" s="1433"/>
      <c r="AM30" s="1433"/>
      <c r="AN30" s="1433"/>
      <c r="AO30" s="1433"/>
      <c r="AP30" s="1433"/>
      <c r="AQ30" s="1433"/>
      <c r="AR30" s="1433"/>
      <c r="AS30" s="1433"/>
      <c r="AT30" s="1433"/>
      <c r="AU30" s="1433"/>
      <c r="AV30" s="1433"/>
      <c r="AW30" s="1433"/>
      <c r="AX30" s="1433"/>
      <c r="AY30" s="1433"/>
      <c r="AZ30" s="1433"/>
      <c r="BA30" s="1433"/>
      <c r="BB30" s="1433"/>
      <c r="BC30" s="1433"/>
      <c r="BD30" s="1433"/>
      <c r="BE30" s="1433"/>
      <c r="BF30" s="1433"/>
      <c r="BG30" s="1433"/>
      <c r="BH30" s="1433"/>
      <c r="BI30" s="1433"/>
      <c r="BJ30" s="1433"/>
      <c r="BK30" s="1433"/>
      <c r="BL30" s="1433"/>
      <c r="BM30" s="1433"/>
      <c r="BN30" s="1433"/>
      <c r="BO30" s="1433"/>
      <c r="BP30" s="1433"/>
      <c r="BQ30" s="1433"/>
      <c r="BR30" s="1433"/>
      <c r="BS30" s="1433"/>
      <c r="BT30" s="1433"/>
      <c r="BU30" s="1433"/>
      <c r="BV30" s="1433"/>
      <c r="BW30" s="1433"/>
      <c r="BX30" s="1433"/>
      <c r="BY30" s="1433"/>
      <c r="BZ30" s="1433"/>
      <c r="CA30" s="1433"/>
      <c r="CB30" s="1433"/>
      <c r="CC30" s="1433"/>
      <c r="CD30" s="1433"/>
      <c r="CE30" s="1433"/>
      <c r="CF30" s="1433"/>
      <c r="CG30" s="1433"/>
      <c r="CH30" s="1433"/>
      <c r="CI30" s="1433"/>
      <c r="CJ30" s="1433"/>
      <c r="CK30" s="1433"/>
      <c r="CL30" s="1433"/>
      <c r="CM30" s="1433"/>
      <c r="CN30" s="1433"/>
      <c r="CO30" s="1433"/>
      <c r="CP30" s="1433"/>
      <c r="CQ30" s="1433"/>
      <c r="CR30" s="1433"/>
      <c r="CS30" s="1433"/>
      <c r="CT30" s="3244"/>
      <c r="CU30" s="1433"/>
      <c r="CV30" s="643"/>
      <c r="CW30" s="643"/>
      <c r="CX30" s="643"/>
      <c r="CY30" s="643"/>
      <c r="CZ30" s="22"/>
      <c r="DA30" s="643"/>
      <c r="DB30" s="643"/>
      <c r="DC30" s="643"/>
      <c r="DD30" s="643"/>
      <c r="DE30" s="22"/>
      <c r="DF30" s="643"/>
      <c r="DG30" s="643"/>
      <c r="DH30" s="643"/>
      <c r="DI30" s="643"/>
      <c r="DJ30" s="22"/>
      <c r="DK30" s="643"/>
      <c r="DL30" s="643"/>
      <c r="DM30" s="643"/>
      <c r="DN30" s="643"/>
      <c r="DO30" s="22"/>
      <c r="DP30" s="643"/>
      <c r="DQ30" s="643"/>
      <c r="DR30" s="643"/>
      <c r="DS30" s="643"/>
      <c r="DT30" s="22"/>
      <c r="DU30" s="643"/>
      <c r="DV30" s="643"/>
      <c r="DW30" s="643"/>
      <c r="DX30" s="643"/>
      <c r="DY30" s="22"/>
      <c r="DZ30" s="643"/>
      <c r="EA30" s="643"/>
      <c r="EB30" s="1407"/>
      <c r="EC30" s="1407"/>
      <c r="ED30" s="22"/>
      <c r="EE30" s="643"/>
      <c r="EF30" s="643"/>
      <c r="EG30" s="643"/>
      <c r="EH30" s="643"/>
      <c r="EI30" s="22"/>
      <c r="EJ30" s="643"/>
      <c r="EK30" s="643"/>
      <c r="EL30" s="643"/>
      <c r="EM30" s="643"/>
      <c r="EN30" s="22"/>
      <c r="EO30" s="643"/>
      <c r="EP30" s="643"/>
      <c r="EQ30" s="643"/>
      <c r="ER30" s="643"/>
      <c r="ES30" s="22"/>
      <c r="ET30" s="643"/>
      <c r="EU30" s="643"/>
      <c r="EV30" s="643"/>
      <c r="EW30" s="643"/>
      <c r="EX30" s="643"/>
      <c r="EY30" s="643"/>
      <c r="EZ30" s="643"/>
      <c r="FA30" s="101"/>
      <c r="FB30" s="101"/>
      <c r="FC30" s="1433"/>
      <c r="FD30" s="1433"/>
    </row>
    <row r="31" spans="1:160">
      <c r="A31" s="1445" t="s">
        <v>103</v>
      </c>
      <c r="B31" s="1433"/>
      <c r="C31" s="1433"/>
      <c r="D31" s="1433"/>
      <c r="E31" s="1433"/>
      <c r="F31" s="1433"/>
      <c r="G31" s="1433"/>
      <c r="H31" s="1433"/>
      <c r="I31" s="1433"/>
      <c r="J31" s="1433"/>
      <c r="K31" s="1433"/>
      <c r="L31" s="1433"/>
      <c r="M31" s="1433"/>
      <c r="N31" s="1433"/>
      <c r="O31" s="1433"/>
      <c r="P31" s="1433"/>
      <c r="Q31" s="1433"/>
      <c r="R31" s="1433"/>
      <c r="S31" s="1433"/>
      <c r="T31" s="1433"/>
      <c r="U31" s="1433"/>
      <c r="V31" s="1433"/>
      <c r="W31" s="1433"/>
      <c r="X31" s="1433"/>
      <c r="Y31" s="1433"/>
      <c r="Z31" s="1433"/>
      <c r="AA31" s="1433"/>
      <c r="AB31" s="1433"/>
      <c r="AC31" s="1433"/>
      <c r="AD31" s="1433"/>
      <c r="AE31" s="1433"/>
      <c r="AF31" s="1433"/>
      <c r="AG31" s="1433"/>
      <c r="AH31" s="1433"/>
      <c r="AI31" s="1433"/>
      <c r="AJ31" s="1433"/>
      <c r="AK31" s="1433"/>
      <c r="AL31" s="1433"/>
      <c r="AM31" s="1433"/>
      <c r="AN31" s="1433"/>
      <c r="AO31" s="1433"/>
      <c r="AP31" s="1433"/>
      <c r="AQ31" s="1433"/>
      <c r="AR31" s="1433"/>
      <c r="AS31" s="1433"/>
      <c r="AT31" s="1433"/>
      <c r="AU31" s="1433"/>
      <c r="AV31" s="1433"/>
      <c r="AW31" s="1433"/>
      <c r="AX31" s="1433"/>
      <c r="AY31" s="1433"/>
      <c r="AZ31" s="1433"/>
      <c r="BA31" s="1433"/>
      <c r="BB31" s="1433"/>
      <c r="BC31" s="1433"/>
      <c r="BD31" s="1433"/>
      <c r="BE31" s="1433"/>
      <c r="BF31" s="1433"/>
      <c r="BG31" s="1433"/>
      <c r="BH31" s="1433"/>
      <c r="BI31" s="1433"/>
      <c r="BJ31" s="1433"/>
      <c r="BK31" s="1433"/>
      <c r="BL31" s="1433"/>
      <c r="BM31" s="1433"/>
      <c r="BN31" s="1433"/>
      <c r="BO31" s="1433"/>
      <c r="BP31" s="1433"/>
      <c r="BQ31" s="1433"/>
      <c r="BR31" s="1433"/>
      <c r="BS31" s="1433"/>
      <c r="BT31" s="1433"/>
      <c r="BU31" s="1433"/>
      <c r="BV31" s="1433"/>
      <c r="BW31" s="1433"/>
      <c r="BX31" s="1433"/>
      <c r="BY31" s="1433"/>
      <c r="BZ31" s="1433"/>
      <c r="CA31" s="1433"/>
      <c r="CB31" s="1433"/>
      <c r="CC31" s="1433"/>
      <c r="CD31" s="1433"/>
      <c r="CE31" s="1433"/>
      <c r="CF31" s="1433"/>
      <c r="CG31" s="1433"/>
      <c r="CH31" s="1433"/>
      <c r="CI31" s="1433"/>
      <c r="CJ31" s="1433"/>
      <c r="CK31" s="1433"/>
      <c r="CL31" s="1433"/>
      <c r="CM31" s="1433"/>
      <c r="CN31" s="1433"/>
      <c r="CO31" s="1433"/>
      <c r="CP31" s="1433"/>
      <c r="CQ31" s="1433"/>
      <c r="CR31" s="1433"/>
      <c r="CS31" s="1433"/>
      <c r="CT31" s="3244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71.642754445642709</v>
      </c>
      <c r="EA31" s="267">
        <f>+EA17-EA29-EA16</f>
        <v>92.742457325776527</v>
      </c>
      <c r="EB31" s="267">
        <f>+EB17-EB29-EB16</f>
        <v>103.53900526033021</v>
      </c>
      <c r="EC31" s="267">
        <f>+EC17-EC29-EC16</f>
        <v>113.24807562623664</v>
      </c>
      <c r="ED31" s="22">
        <f>+SUM(DZ31:EC31)</f>
        <v>381.17229265798608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33"/>
      <c r="FD31" s="1433"/>
    </row>
    <row r="32" spans="1:160" hidden="1" outlineLevel="1">
      <c r="A32" s="1445" t="s">
        <v>104</v>
      </c>
      <c r="B32" s="1433"/>
      <c r="C32" s="1433"/>
      <c r="D32" s="1433"/>
      <c r="E32" s="1433"/>
      <c r="F32" s="1433"/>
      <c r="G32" s="1433"/>
      <c r="H32" s="1433"/>
      <c r="I32" s="1433"/>
      <c r="J32" s="1433"/>
      <c r="K32" s="1433"/>
      <c r="L32" s="1433"/>
      <c r="M32" s="1433"/>
      <c r="N32" s="1433"/>
      <c r="O32" s="1433"/>
      <c r="P32" s="1433"/>
      <c r="Q32" s="1433"/>
      <c r="R32" s="1433"/>
      <c r="S32" s="1433"/>
      <c r="T32" s="1433"/>
      <c r="U32" s="1433"/>
      <c r="V32" s="1433"/>
      <c r="W32" s="1433"/>
      <c r="X32" s="1433"/>
      <c r="Y32" s="1433"/>
      <c r="Z32" s="1433"/>
      <c r="AA32" s="1433"/>
      <c r="AB32" s="1433"/>
      <c r="AC32" s="1433"/>
      <c r="AD32" s="1433"/>
      <c r="AE32" s="1433"/>
      <c r="AF32" s="1433"/>
      <c r="AG32" s="1433"/>
      <c r="AH32" s="1433"/>
      <c r="AI32" s="1433"/>
      <c r="AJ32" s="1433"/>
      <c r="AK32" s="1433"/>
      <c r="AL32" s="1433"/>
      <c r="AM32" s="1433"/>
      <c r="AN32" s="1433"/>
      <c r="AO32" s="1433"/>
      <c r="AP32" s="1433"/>
      <c r="AQ32" s="1433"/>
      <c r="AR32" s="1433"/>
      <c r="AS32" s="1433"/>
      <c r="AT32" s="1433"/>
      <c r="AU32" s="1433"/>
      <c r="AV32" s="1433"/>
      <c r="AW32" s="1433"/>
      <c r="AX32" s="1433"/>
      <c r="AY32" s="1433"/>
      <c r="AZ32" s="1433"/>
      <c r="BA32" s="1433"/>
      <c r="BB32" s="1433"/>
      <c r="BC32" s="1433"/>
      <c r="BD32" s="1433"/>
      <c r="BE32" s="1433"/>
      <c r="BF32" s="1433"/>
      <c r="BG32" s="1433"/>
      <c r="BH32" s="1433"/>
      <c r="BI32" s="1433"/>
      <c r="BJ32" s="1433"/>
      <c r="BK32" s="1433"/>
      <c r="BL32" s="1433"/>
      <c r="BM32" s="1433"/>
      <c r="BN32" s="1433"/>
      <c r="BO32" s="1433"/>
      <c r="BP32" s="1433"/>
      <c r="BQ32" s="1433"/>
      <c r="BR32" s="1433"/>
      <c r="BS32" s="1433"/>
      <c r="BT32" s="1433"/>
      <c r="BU32" s="1433"/>
      <c r="BV32" s="1433"/>
      <c r="BW32" s="1433"/>
      <c r="BX32" s="1433"/>
      <c r="BY32" s="1433"/>
      <c r="BZ32" s="1433"/>
      <c r="CA32" s="1433"/>
      <c r="CB32" s="1433"/>
      <c r="CC32" s="1433"/>
      <c r="CD32" s="1433"/>
      <c r="CE32" s="1433"/>
      <c r="CF32" s="1433"/>
      <c r="CG32" s="1433"/>
      <c r="CH32" s="1433"/>
      <c r="CI32" s="1433"/>
      <c r="CJ32" s="1433"/>
      <c r="CK32" s="1433"/>
      <c r="CL32" s="1433"/>
      <c r="CM32" s="1433"/>
      <c r="CN32" s="1433"/>
      <c r="CO32" s="1433"/>
      <c r="CP32" s="1433"/>
      <c r="CQ32" s="1433"/>
      <c r="CR32" s="1433"/>
      <c r="CS32" s="1433"/>
      <c r="CT32" s="3244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33"/>
      <c r="FD32" s="1433"/>
    </row>
    <row r="33" spans="1:160" hidden="1" outlineLevel="1">
      <c r="A33" s="3202" t="s">
        <v>105</v>
      </c>
      <c r="B33" s="1433"/>
      <c r="C33" s="1433"/>
      <c r="D33" s="1433"/>
      <c r="E33" s="1433"/>
      <c r="F33" s="1433"/>
      <c r="G33" s="1433"/>
      <c r="H33" s="1433"/>
      <c r="I33" s="1433"/>
      <c r="J33" s="1433"/>
      <c r="K33" s="1433"/>
      <c r="L33" s="1433"/>
      <c r="M33" s="1433"/>
      <c r="N33" s="1433"/>
      <c r="O33" s="1433"/>
      <c r="P33" s="1433"/>
      <c r="Q33" s="1433"/>
      <c r="R33" s="1433"/>
      <c r="S33" s="1433"/>
      <c r="T33" s="1433"/>
      <c r="U33" s="1433"/>
      <c r="V33" s="1433"/>
      <c r="W33" s="1433"/>
      <c r="X33" s="1433"/>
      <c r="Y33" s="1433"/>
      <c r="Z33" s="1433"/>
      <c r="AA33" s="1433"/>
      <c r="AB33" s="1433"/>
      <c r="AC33" s="1433"/>
      <c r="AD33" s="1433"/>
      <c r="AE33" s="1433"/>
      <c r="AF33" s="1433"/>
      <c r="AG33" s="1433"/>
      <c r="AH33" s="1433"/>
      <c r="AI33" s="1433"/>
      <c r="AJ33" s="1433"/>
      <c r="AK33" s="1433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1433"/>
      <c r="BI33" s="1433"/>
      <c r="BJ33" s="1433"/>
      <c r="BK33" s="1433"/>
      <c r="BL33" s="1433"/>
      <c r="BM33" s="1433"/>
      <c r="BN33" s="1433"/>
      <c r="BO33" s="1433"/>
      <c r="BP33" s="1433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1433"/>
      <c r="CN33" s="1433"/>
      <c r="CO33" s="1433"/>
      <c r="CP33" s="1433"/>
      <c r="CQ33" s="1433"/>
      <c r="CR33" s="1433"/>
      <c r="CS33" s="1433"/>
      <c r="CT33" s="3244"/>
      <c r="CU33" s="110"/>
      <c r="CV33" s="1921">
        <f>+Inputs!CV120</f>
        <v>15.655000000000001</v>
      </c>
      <c r="CW33" s="1921">
        <f>+Inputs!CW120</f>
        <v>22.787999999999997</v>
      </c>
      <c r="CX33" s="1921">
        <f>+Inputs!CX120</f>
        <v>13.817999999999998</v>
      </c>
      <c r="CY33" s="1921">
        <f>+Inputs!CY120</f>
        <v>22.404000000000003</v>
      </c>
      <c r="CZ33" s="22"/>
      <c r="DA33" s="1921"/>
      <c r="DB33" s="1921"/>
      <c r="DC33" s="1921"/>
      <c r="DD33" s="1921"/>
      <c r="DE33" s="22"/>
      <c r="DF33" s="1921"/>
      <c r="DG33" s="1921"/>
      <c r="DH33" s="1921"/>
      <c r="DI33" s="1921"/>
      <c r="DJ33" s="22"/>
      <c r="DK33" s="1921"/>
      <c r="DL33" s="1921"/>
      <c r="DM33" s="1921"/>
      <c r="DN33" s="1921"/>
      <c r="DO33" s="22"/>
      <c r="DP33" s="1921"/>
      <c r="DQ33" s="1921"/>
      <c r="DR33" s="1921"/>
      <c r="DS33" s="1921"/>
      <c r="DT33" s="22"/>
      <c r="DU33" s="1921"/>
      <c r="DV33" s="1921"/>
      <c r="DW33" s="1921"/>
      <c r="DX33" s="1921"/>
      <c r="DY33" s="22"/>
      <c r="DZ33" s="1921"/>
      <c r="EA33" s="1921"/>
      <c r="EB33" s="1921"/>
      <c r="EC33" s="1921"/>
      <c r="ED33" s="22"/>
      <c r="EE33" s="1921"/>
      <c r="EF33" s="1921"/>
      <c r="EG33" s="1921"/>
      <c r="EH33" s="1921"/>
      <c r="EI33" s="22"/>
      <c r="EJ33" s="1921"/>
      <c r="EK33" s="1921"/>
      <c r="EL33" s="1921"/>
      <c r="EM33" s="1921"/>
      <c r="EN33" s="22"/>
      <c r="EO33" s="1921"/>
      <c r="EP33" s="1921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33"/>
      <c r="FD33" s="1433"/>
    </row>
    <row r="34" spans="1:160" ht="12" customHeight="1" collapsed="1">
      <c r="A34" s="324" t="s">
        <v>106</v>
      </c>
      <c r="B34" s="1433"/>
      <c r="C34" s="1433"/>
      <c r="D34" s="1433"/>
      <c r="E34" s="1433"/>
      <c r="F34" s="1433"/>
      <c r="G34" s="1433"/>
      <c r="H34" s="1433"/>
      <c r="I34" s="1433"/>
      <c r="J34" s="1433"/>
      <c r="K34" s="1433"/>
      <c r="L34" s="1433"/>
      <c r="M34" s="1433"/>
      <c r="N34" s="1433"/>
      <c r="O34" s="1433"/>
      <c r="P34" s="1433"/>
      <c r="Q34" s="1433"/>
      <c r="R34" s="1433"/>
      <c r="S34" s="1433"/>
      <c r="T34" s="1433"/>
      <c r="U34" s="1433"/>
      <c r="V34" s="1433"/>
      <c r="W34" s="1433"/>
      <c r="X34" s="1433"/>
      <c r="Y34" s="1433"/>
      <c r="Z34" s="1433"/>
      <c r="AA34" s="1433"/>
      <c r="AB34" s="1433"/>
      <c r="AC34" s="1433"/>
      <c r="AD34" s="1433"/>
      <c r="AE34" s="1433"/>
      <c r="AF34" s="1433"/>
      <c r="AG34" s="1433"/>
      <c r="AH34" s="1433"/>
      <c r="AI34" s="1433"/>
      <c r="AJ34" s="1433"/>
      <c r="AK34" s="1433"/>
      <c r="AL34" s="1433"/>
      <c r="AM34" s="1433"/>
      <c r="AN34" s="1433"/>
      <c r="AO34" s="1433"/>
      <c r="AP34" s="1433"/>
      <c r="AQ34" s="1433"/>
      <c r="AR34" s="1433"/>
      <c r="AS34" s="1433"/>
      <c r="AT34" s="1433"/>
      <c r="AU34" s="1433"/>
      <c r="AV34" s="1433"/>
      <c r="AW34" s="1433"/>
      <c r="AX34" s="1433"/>
      <c r="AY34" s="1433"/>
      <c r="AZ34" s="1433"/>
      <c r="BA34" s="1433"/>
      <c r="BB34" s="1433"/>
      <c r="BC34" s="1433"/>
      <c r="BD34" s="1433"/>
      <c r="BE34" s="1433"/>
      <c r="BF34" s="1433"/>
      <c r="BG34" s="1433"/>
      <c r="BH34" s="1433"/>
      <c r="BI34" s="1433"/>
      <c r="BJ34" s="1433"/>
      <c r="BK34" s="1433"/>
      <c r="BL34" s="1433"/>
      <c r="BM34" s="1433"/>
      <c r="BN34" s="1433"/>
      <c r="BO34" s="1433"/>
      <c r="BP34" s="1433"/>
      <c r="BQ34" s="1433"/>
      <c r="BR34" s="1433"/>
      <c r="BS34" s="1433"/>
      <c r="BT34" s="1433"/>
      <c r="BU34" s="1433"/>
      <c r="BV34" s="1433"/>
      <c r="BW34" s="1433"/>
      <c r="BX34" s="1433"/>
      <c r="BY34" s="1433"/>
      <c r="BZ34" s="1433"/>
      <c r="CA34" s="1433"/>
      <c r="CB34" s="1433"/>
      <c r="CC34" s="1433"/>
      <c r="CD34" s="1433"/>
      <c r="CE34" s="1433"/>
      <c r="CF34" s="1433"/>
      <c r="CG34" s="1433"/>
      <c r="CH34" s="1433"/>
      <c r="CI34" s="1433"/>
      <c r="CJ34" s="1433"/>
      <c r="CK34" s="1433"/>
      <c r="CL34" s="1433"/>
      <c r="CM34" s="1433"/>
      <c r="CN34" s="1433"/>
      <c r="CO34" s="1433"/>
      <c r="CP34" s="1433"/>
      <c r="CQ34" s="1433"/>
      <c r="CR34" s="1433"/>
      <c r="CS34" s="1433"/>
      <c r="CT34" s="3244"/>
      <c r="CU34" s="22"/>
      <c r="CV34" s="3981">
        <f>+SUM(CV31:CV33)</f>
        <v>650.21575557956601</v>
      </c>
      <c r="CW34" s="3981">
        <f>+SUM(CW31:CW33)</f>
        <v>687.87705795466263</v>
      </c>
      <c r="CX34" s="3981">
        <f>+SUM(CX31:CX33)</f>
        <v>679.25385746060363</v>
      </c>
      <c r="CY34" s="3981">
        <f>+SUM(CY31:CY33)</f>
        <v>721.30432900516757</v>
      </c>
      <c r="CZ34" s="3981"/>
      <c r="DA34" s="3981"/>
      <c r="DB34" s="3981"/>
      <c r="DC34" s="3981"/>
      <c r="DD34" s="3981"/>
      <c r="DE34" s="3981"/>
      <c r="DF34" s="3981"/>
      <c r="DG34" s="3981"/>
      <c r="DH34" s="3981"/>
      <c r="DI34" s="3981"/>
      <c r="DJ34" s="3981"/>
      <c r="DK34" s="3981"/>
      <c r="DL34" s="3981"/>
      <c r="DM34" s="3981"/>
      <c r="DN34" s="3981"/>
      <c r="DO34" s="3981"/>
      <c r="DP34" s="3981"/>
      <c r="DQ34" s="3981"/>
      <c r="DR34" s="3981"/>
      <c r="DS34" s="3981"/>
      <c r="DT34" s="3981"/>
      <c r="DU34" s="3981"/>
      <c r="DV34" s="3981"/>
      <c r="DW34" s="3981"/>
      <c r="DX34" s="3981"/>
      <c r="DY34" s="3981"/>
      <c r="DZ34" s="3981">
        <f>+SUM(DZ31:DZ33)</f>
        <v>71.642754445642709</v>
      </c>
      <c r="EA34" s="3981">
        <f>+SUM(EA31:EA33)</f>
        <v>92.742457325776527</v>
      </c>
      <c r="EB34" s="3981">
        <f>+SUM(EB31:EB33)</f>
        <v>103.53900526033021</v>
      </c>
      <c r="EC34" s="3981">
        <f>+SUM(EC31:EC33)</f>
        <v>113.24807562623664</v>
      </c>
      <c r="ED34" s="3981">
        <f>+SUM(DZ34:EC34)</f>
        <v>381.17229265798608</v>
      </c>
      <c r="EE34" s="3981" t="e">
        <f>+SUM(EE31:EE33)</f>
        <v>#REF!</v>
      </c>
      <c r="EF34" s="3981" t="e">
        <f>+SUM(EF31:EF33)</f>
        <v>#REF!</v>
      </c>
      <c r="EG34" s="3981" t="e">
        <f>+SUM(EG31:EG33)</f>
        <v>#REF!</v>
      </c>
      <c r="EH34" s="3981" t="e">
        <f>+SUM(EH31:EH33)</f>
        <v>#REF!</v>
      </c>
      <c r="EI34" s="3981" t="e">
        <f>+SUM(EE34:EH34)</f>
        <v>#REF!</v>
      </c>
      <c r="EJ34" s="3981" t="e">
        <f>+SUM(EJ31:EJ33)</f>
        <v>#REF!</v>
      </c>
      <c r="EK34" s="3981" t="e">
        <f>+SUM(EK31:EK33)</f>
        <v>#REF!</v>
      </c>
      <c r="EL34" s="3981" t="e">
        <f>+SUM(EL31:EL33)</f>
        <v>#REF!</v>
      </c>
      <c r="EM34" s="3981" t="e">
        <f>+SUM(EM31:EM33)</f>
        <v>#REF!</v>
      </c>
      <c r="EN34" s="3981" t="e">
        <f>+SUM(EJ34:EM34)</f>
        <v>#REF!</v>
      </c>
      <c r="EO34" s="3981" t="e">
        <f>+SUM(EO31:EO33)</f>
        <v>#REF!</v>
      </c>
      <c r="EP34" s="3981" t="e">
        <f>+SUM(EP31:EP33)</f>
        <v>#REF!</v>
      </c>
      <c r="EQ34" s="3981" t="e">
        <f>+SUM(EQ31:EQ33)</f>
        <v>#REF!</v>
      </c>
      <c r="ER34" s="3981" t="e">
        <f>+SUM(ER31:ER33)</f>
        <v>#REF!</v>
      </c>
      <c r="ES34" s="3981" t="e">
        <f>+SUM(EO34:ER34)</f>
        <v>#REF!</v>
      </c>
      <c r="ET34" s="3981" t="e">
        <f t="shared" ref="ET34:EZ34" si="28">+SUM(ET31:ET33)</f>
        <v>#REF!</v>
      </c>
      <c r="EU34" s="3981" t="e">
        <f t="shared" si="28"/>
        <v>#REF!</v>
      </c>
      <c r="EV34" s="3981" t="e">
        <f t="shared" si="28"/>
        <v>#REF!</v>
      </c>
      <c r="EW34" s="3981" t="e">
        <f t="shared" si="28"/>
        <v>#REF!</v>
      </c>
      <c r="EX34" s="3981" t="e">
        <f t="shared" si="28"/>
        <v>#REF!</v>
      </c>
      <c r="EY34" s="3981" t="e">
        <f t="shared" si="28"/>
        <v>#REF!</v>
      </c>
      <c r="EZ34" s="3981" t="e">
        <f t="shared" si="28"/>
        <v>#REF!</v>
      </c>
      <c r="FA34" s="101"/>
      <c r="FB34" s="101"/>
      <c r="FC34" s="1433"/>
      <c r="FD34" s="1433"/>
    </row>
    <row r="35" spans="1:160">
      <c r="A35" s="104" t="s">
        <v>107</v>
      </c>
      <c r="B35" s="1433"/>
      <c r="C35" s="1433"/>
      <c r="D35" s="1433"/>
      <c r="E35" s="1433"/>
      <c r="F35" s="1433"/>
      <c r="G35" s="1433"/>
      <c r="H35" s="1433"/>
      <c r="I35" s="1433"/>
      <c r="J35" s="1433"/>
      <c r="K35" s="1433"/>
      <c r="L35" s="1433"/>
      <c r="M35" s="1433"/>
      <c r="N35" s="1433"/>
      <c r="O35" s="1433"/>
      <c r="P35" s="1433"/>
      <c r="Q35" s="1433"/>
      <c r="R35" s="1433"/>
      <c r="S35" s="1433"/>
      <c r="T35" s="1433"/>
      <c r="U35" s="1433"/>
      <c r="V35" s="1433"/>
      <c r="W35" s="1433"/>
      <c r="X35" s="1433"/>
      <c r="Y35" s="1433"/>
      <c r="Z35" s="1433"/>
      <c r="AA35" s="1433"/>
      <c r="AB35" s="1433"/>
      <c r="AC35" s="1433"/>
      <c r="AD35" s="1433"/>
      <c r="AE35" s="1433"/>
      <c r="AF35" s="1433"/>
      <c r="AG35" s="1433"/>
      <c r="AH35" s="1433"/>
      <c r="AI35" s="1433"/>
      <c r="AJ35" s="1433"/>
      <c r="AK35" s="1433"/>
      <c r="AL35" s="1433"/>
      <c r="AM35" s="1433"/>
      <c r="AN35" s="1433"/>
      <c r="AO35" s="1433"/>
      <c r="AP35" s="1433"/>
      <c r="AQ35" s="1433"/>
      <c r="AR35" s="1433"/>
      <c r="AS35" s="1433"/>
      <c r="AT35" s="1433"/>
      <c r="AU35" s="1433"/>
      <c r="AV35" s="1433"/>
      <c r="AW35" s="1433"/>
      <c r="AX35" s="1433"/>
      <c r="AY35" s="1433"/>
      <c r="AZ35" s="1433"/>
      <c r="BA35" s="1433"/>
      <c r="BB35" s="1433"/>
      <c r="BC35" s="1433"/>
      <c r="BD35" s="1433"/>
      <c r="BE35" s="1433"/>
      <c r="BF35" s="1433"/>
      <c r="BG35" s="1433"/>
      <c r="BH35" s="1433"/>
      <c r="BI35" s="1433"/>
      <c r="BJ35" s="1433"/>
      <c r="BK35" s="1433"/>
      <c r="BL35" s="1433"/>
      <c r="BM35" s="1433"/>
      <c r="BN35" s="1433"/>
      <c r="BO35" s="1433"/>
      <c r="BP35" s="1433"/>
      <c r="BQ35" s="1433"/>
      <c r="BR35" s="1433"/>
      <c r="BS35" s="1433"/>
      <c r="BT35" s="1433"/>
      <c r="BU35" s="1433"/>
      <c r="BV35" s="1433"/>
      <c r="BW35" s="1433"/>
      <c r="BX35" s="1433"/>
      <c r="BY35" s="1433"/>
      <c r="BZ35" s="1433"/>
      <c r="CA35" s="1433"/>
      <c r="CB35" s="1433"/>
      <c r="CC35" s="1433"/>
      <c r="CD35" s="1433"/>
      <c r="CE35" s="1433"/>
      <c r="CF35" s="1433"/>
      <c r="CG35" s="1433"/>
      <c r="CH35" s="1433"/>
      <c r="CI35" s="1433"/>
      <c r="CJ35" s="1433"/>
      <c r="CK35" s="1433"/>
      <c r="CL35" s="1433"/>
      <c r="CM35" s="1433"/>
      <c r="CN35" s="1433"/>
      <c r="CO35" s="1433"/>
      <c r="CP35" s="1433"/>
      <c r="CQ35" s="1433"/>
      <c r="CR35" s="1433"/>
      <c r="CS35" s="1433"/>
      <c r="CT35" s="3244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41323976993713241</v>
      </c>
      <c r="EA35" s="174">
        <f t="shared" si="29"/>
        <v>0.44461059366290784</v>
      </c>
      <c r="EB35" s="174">
        <f t="shared" si="29"/>
        <v>0.45284281959574768</v>
      </c>
      <c r="EC35" s="174">
        <f t="shared" si="29"/>
        <v>0.4380880003591483</v>
      </c>
      <c r="ED35" s="175">
        <f t="shared" si="29"/>
        <v>0.4385784332065969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33"/>
      <c r="FB35" s="1433"/>
      <c r="FC35" s="1433"/>
      <c r="FD35" s="1433"/>
    </row>
    <row r="36" spans="1:160">
      <c r="A36" s="104" t="s">
        <v>108</v>
      </c>
      <c r="B36" s="1433"/>
      <c r="C36" s="1433"/>
      <c r="D36" s="1433"/>
      <c r="E36" s="1433"/>
      <c r="F36" s="1433"/>
      <c r="G36" s="1433"/>
      <c r="H36" s="1433"/>
      <c r="I36" s="1433"/>
      <c r="J36" s="1433"/>
      <c r="K36" s="1433"/>
      <c r="L36" s="1433"/>
      <c r="M36" s="1433"/>
      <c r="N36" s="1433"/>
      <c r="O36" s="1433"/>
      <c r="P36" s="1433"/>
      <c r="Q36" s="1433"/>
      <c r="R36" s="1433"/>
      <c r="S36" s="1433"/>
      <c r="T36" s="1433"/>
      <c r="U36" s="1433"/>
      <c r="V36" s="1433"/>
      <c r="W36" s="1433"/>
      <c r="X36" s="1433"/>
      <c r="Y36" s="1433"/>
      <c r="Z36" s="1433"/>
      <c r="AA36" s="1433"/>
      <c r="AB36" s="1433"/>
      <c r="AC36" s="1433"/>
      <c r="AD36" s="1433"/>
      <c r="AE36" s="1433"/>
      <c r="AF36" s="1433"/>
      <c r="AG36" s="1433"/>
      <c r="AH36" s="1433"/>
      <c r="AI36" s="1433"/>
      <c r="AJ36" s="1433"/>
      <c r="AK36" s="1433"/>
      <c r="AL36" s="1433"/>
      <c r="AM36" s="1433"/>
      <c r="AN36" s="1433"/>
      <c r="AO36" s="1433"/>
      <c r="AP36" s="1433"/>
      <c r="AQ36" s="1433"/>
      <c r="AR36" s="1433"/>
      <c r="AS36" s="1433"/>
      <c r="AT36" s="1433"/>
      <c r="AU36" s="1433"/>
      <c r="AV36" s="1433"/>
      <c r="AW36" s="1433"/>
      <c r="AX36" s="1433"/>
      <c r="AY36" s="1433"/>
      <c r="AZ36" s="1433"/>
      <c r="BA36" s="1433"/>
      <c r="BB36" s="1433"/>
      <c r="BC36" s="1433"/>
      <c r="BD36" s="1433"/>
      <c r="BE36" s="1433"/>
      <c r="BF36" s="1433"/>
      <c r="BG36" s="1433"/>
      <c r="BH36" s="1433"/>
      <c r="BI36" s="1433"/>
      <c r="BJ36" s="1433"/>
      <c r="BK36" s="1433"/>
      <c r="BL36" s="1433"/>
      <c r="BM36" s="1433"/>
      <c r="BN36" s="1433"/>
      <c r="BO36" s="1433"/>
      <c r="BP36" s="1433"/>
      <c r="BQ36" s="1433"/>
      <c r="BR36" s="1433"/>
      <c r="BS36" s="1433"/>
      <c r="BT36" s="1433"/>
      <c r="BU36" s="1433"/>
      <c r="BV36" s="1433"/>
      <c r="BW36" s="1433"/>
      <c r="BX36" s="1433"/>
      <c r="BY36" s="1433"/>
      <c r="BZ36" s="1433"/>
      <c r="CA36" s="1433"/>
      <c r="CB36" s="1433"/>
      <c r="CC36" s="1433"/>
      <c r="CD36" s="1433"/>
      <c r="CE36" s="1433"/>
      <c r="CF36" s="1433"/>
      <c r="CG36" s="1433"/>
      <c r="CH36" s="1433"/>
      <c r="CI36" s="1433"/>
      <c r="CJ36" s="1433"/>
      <c r="CK36" s="1433"/>
      <c r="CL36" s="1433"/>
      <c r="CM36" s="1433"/>
      <c r="CN36" s="1433"/>
      <c r="CO36" s="1433"/>
      <c r="CP36" s="1433"/>
      <c r="CQ36" s="1433"/>
      <c r="CR36" s="1433"/>
      <c r="CS36" s="1433"/>
      <c r="CT36" s="3244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33"/>
      <c r="FB36" s="1433"/>
      <c r="FC36" s="1433"/>
      <c r="FD36" s="1433"/>
    </row>
    <row r="37" spans="1:160" hidden="1" outlineLevel="1">
      <c r="A37" s="104"/>
      <c r="B37" s="1433"/>
      <c r="C37" s="1433"/>
      <c r="D37" s="1433"/>
      <c r="E37" s="1433"/>
      <c r="F37" s="1433"/>
      <c r="G37" s="1433"/>
      <c r="H37" s="1433"/>
      <c r="I37" s="1433"/>
      <c r="J37" s="1433"/>
      <c r="K37" s="1433"/>
      <c r="L37" s="1433"/>
      <c r="M37" s="1433"/>
      <c r="N37" s="1433"/>
      <c r="O37" s="1433"/>
      <c r="P37" s="1433"/>
      <c r="Q37" s="1433"/>
      <c r="R37" s="1433"/>
      <c r="S37" s="1433"/>
      <c r="T37" s="1433"/>
      <c r="U37" s="1433"/>
      <c r="V37" s="1433"/>
      <c r="W37" s="1433"/>
      <c r="X37" s="1433"/>
      <c r="Y37" s="1433"/>
      <c r="Z37" s="1433"/>
      <c r="AA37" s="1433"/>
      <c r="AB37" s="1433"/>
      <c r="AC37" s="1433"/>
      <c r="AD37" s="1433"/>
      <c r="AE37" s="1433"/>
      <c r="AF37" s="1433"/>
      <c r="AG37" s="1433"/>
      <c r="AH37" s="1433"/>
      <c r="AI37" s="1433"/>
      <c r="AJ37" s="1433"/>
      <c r="AK37" s="1433"/>
      <c r="AL37" s="1433"/>
      <c r="AM37" s="1433"/>
      <c r="AN37" s="1433"/>
      <c r="AO37" s="1433"/>
      <c r="AP37" s="1433"/>
      <c r="AQ37" s="1433"/>
      <c r="AR37" s="1433"/>
      <c r="AS37" s="1433"/>
      <c r="AT37" s="1433"/>
      <c r="AU37" s="1433"/>
      <c r="AV37" s="1433"/>
      <c r="AW37" s="1433"/>
      <c r="AX37" s="1433"/>
      <c r="AY37" s="1433"/>
      <c r="AZ37" s="1433"/>
      <c r="BA37" s="1433"/>
      <c r="BB37" s="1433"/>
      <c r="BC37" s="1433"/>
      <c r="BD37" s="1433"/>
      <c r="BE37" s="1433"/>
      <c r="BF37" s="1433"/>
      <c r="BG37" s="1433"/>
      <c r="BH37" s="1433"/>
      <c r="BI37" s="1433"/>
      <c r="BJ37" s="1433"/>
      <c r="BK37" s="1433"/>
      <c r="BL37" s="1433"/>
      <c r="BM37" s="1433"/>
      <c r="BN37" s="1433"/>
      <c r="BO37" s="1433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1433"/>
      <c r="CI37" s="1433"/>
      <c r="CJ37" s="1433"/>
      <c r="CK37" s="1433"/>
      <c r="CL37" s="1433"/>
      <c r="CM37" s="1433"/>
      <c r="CN37" s="1433"/>
      <c r="CO37" s="1433"/>
      <c r="CP37" s="1433"/>
      <c r="CQ37" s="1433"/>
      <c r="CR37" s="1433"/>
      <c r="CS37" s="1433"/>
      <c r="CT37" s="3244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65"/>
      <c r="DZ37" s="174"/>
      <c r="EA37" s="174"/>
      <c r="EB37" s="174"/>
      <c r="EC37" s="174"/>
      <c r="ED37" s="2465"/>
      <c r="EE37" s="174"/>
      <c r="EF37" s="174"/>
      <c r="EG37" s="174"/>
      <c r="EH37" s="174"/>
      <c r="EI37" s="2465"/>
      <c r="EJ37" s="174"/>
      <c r="EK37" s="174"/>
      <c r="EL37" s="174"/>
      <c r="EM37" s="174"/>
      <c r="EN37" s="2465"/>
      <c r="EO37" s="174"/>
      <c r="EP37" s="174"/>
      <c r="EQ37" s="174"/>
      <c r="ER37" s="174"/>
      <c r="ES37" s="2465"/>
      <c r="ET37" s="174"/>
      <c r="EU37" s="174"/>
      <c r="EV37" s="174"/>
      <c r="EW37" s="174"/>
      <c r="EX37" s="174"/>
      <c r="EY37" s="174"/>
      <c r="EZ37" s="174"/>
      <c r="FA37" s="1433"/>
      <c r="FB37" s="1433"/>
      <c r="FC37" s="1433"/>
      <c r="FD37" s="1433"/>
    </row>
    <row r="38" spans="1:160" hidden="1" outlineLevel="1">
      <c r="A38" s="1445" t="s">
        <v>109</v>
      </c>
      <c r="B38" s="1433"/>
      <c r="C38" s="1433"/>
      <c r="D38" s="1433"/>
      <c r="E38" s="1433"/>
      <c r="F38" s="1433"/>
      <c r="G38" s="1433"/>
      <c r="H38" s="1433"/>
      <c r="I38" s="1433"/>
      <c r="J38" s="1433"/>
      <c r="K38" s="1433"/>
      <c r="L38" s="1433"/>
      <c r="M38" s="1433"/>
      <c r="N38" s="1433"/>
      <c r="O38" s="1433"/>
      <c r="P38" s="1433"/>
      <c r="Q38" s="1433"/>
      <c r="R38" s="1433"/>
      <c r="S38" s="1433"/>
      <c r="T38" s="1433"/>
      <c r="U38" s="1433"/>
      <c r="V38" s="1433"/>
      <c r="W38" s="1433"/>
      <c r="X38" s="1433"/>
      <c r="Y38" s="1433"/>
      <c r="Z38" s="1433"/>
      <c r="AA38" s="1433"/>
      <c r="AB38" s="1433"/>
      <c r="AC38" s="1433"/>
      <c r="AD38" s="1433"/>
      <c r="AE38" s="1433"/>
      <c r="AF38" s="1433"/>
      <c r="AG38" s="1433"/>
      <c r="AH38" s="1433"/>
      <c r="AI38" s="1433"/>
      <c r="AJ38" s="1433"/>
      <c r="AK38" s="1433"/>
      <c r="AL38" s="1433"/>
      <c r="AM38" s="1433"/>
      <c r="AN38" s="1433"/>
      <c r="AO38" s="1433"/>
      <c r="AP38" s="1433"/>
      <c r="AQ38" s="1433"/>
      <c r="AR38" s="1433"/>
      <c r="AS38" s="1433"/>
      <c r="AT38" s="1433"/>
      <c r="AU38" s="1433"/>
      <c r="AV38" s="1433"/>
      <c r="AW38" s="1433"/>
      <c r="AX38" s="1433"/>
      <c r="AY38" s="1433"/>
      <c r="AZ38" s="1433"/>
      <c r="BA38" s="1433"/>
      <c r="BB38" s="1433"/>
      <c r="BC38" s="1433"/>
      <c r="BD38" s="1433"/>
      <c r="BE38" s="1433"/>
      <c r="BF38" s="1433"/>
      <c r="BG38" s="1433"/>
      <c r="BH38" s="1433"/>
      <c r="BI38" s="1433"/>
      <c r="BJ38" s="1433"/>
      <c r="BK38" s="1433"/>
      <c r="BL38" s="1433"/>
      <c r="BM38" s="1433"/>
      <c r="BN38" s="1433"/>
      <c r="BO38" s="1433"/>
      <c r="BP38" s="1433"/>
      <c r="BQ38" s="1433"/>
      <c r="BR38" s="1433"/>
      <c r="BS38" s="1433"/>
      <c r="BT38" s="1433"/>
      <c r="BU38" s="1433"/>
      <c r="BV38" s="1433"/>
      <c r="BW38" s="1433"/>
      <c r="BX38" s="1433"/>
      <c r="BY38" s="1433"/>
      <c r="BZ38" s="1433"/>
      <c r="CA38" s="1433"/>
      <c r="CB38" s="1433"/>
      <c r="CC38" s="1433"/>
      <c r="CD38" s="1433"/>
      <c r="CE38" s="1433"/>
      <c r="CF38" s="1433"/>
      <c r="CG38" s="1433"/>
      <c r="CH38" s="1433"/>
      <c r="CI38" s="1433"/>
      <c r="CJ38" s="1433"/>
      <c r="CK38" s="1433"/>
      <c r="CL38" s="1433"/>
      <c r="CM38" s="1433"/>
      <c r="CN38" s="1433"/>
      <c r="CO38" s="1433"/>
      <c r="CP38" s="1433"/>
      <c r="CQ38" s="1433"/>
      <c r="CR38" s="1433"/>
      <c r="CS38" s="1433"/>
      <c r="CT38" s="3244"/>
      <c r="CU38" s="22"/>
      <c r="CV38" s="2180">
        <f>+CV13-CV27</f>
        <v>0</v>
      </c>
      <c r="CW38" s="2180">
        <f>+CW13-CW27</f>
        <v>0</v>
      </c>
      <c r="CX38" s="2180">
        <f>+CX13-CX27</f>
        <v>0</v>
      </c>
      <c r="CY38" s="2180">
        <f>+CY13-CY27</f>
        <v>0</v>
      </c>
      <c r="CZ38" s="22"/>
      <c r="DA38" s="2180"/>
      <c r="DB38" s="2180"/>
      <c r="DC38" s="2180"/>
      <c r="DD38" s="2180"/>
      <c r="DE38" s="22"/>
      <c r="DF38" s="2180"/>
      <c r="DG38" s="2180"/>
      <c r="DH38" s="2180"/>
      <c r="DI38" s="2180"/>
      <c r="DJ38" s="22"/>
      <c r="DK38" s="2180"/>
      <c r="DL38" s="2180"/>
      <c r="DM38" s="2180"/>
      <c r="DN38" s="2180"/>
      <c r="DO38" s="22"/>
      <c r="DP38" s="2180"/>
      <c r="DQ38" s="2180"/>
      <c r="DR38" s="2180"/>
      <c r="DS38" s="2180"/>
      <c r="DT38" s="22"/>
      <c r="DU38" s="2180"/>
      <c r="DV38" s="2180"/>
      <c r="DW38" s="2180"/>
      <c r="DX38" s="2180"/>
      <c r="DY38" s="22"/>
      <c r="DZ38" s="2180">
        <f>+DZ13-DZ27</f>
        <v>-1.9878133476627711</v>
      </c>
      <c r="EA38" s="2180">
        <f>+EA13-EA27</f>
        <v>-1.7386836049094923</v>
      </c>
      <c r="EB38" s="2180">
        <f>+EB13-EB27</f>
        <v>-1.6302244293260058</v>
      </c>
      <c r="EC38" s="2180">
        <f>+EC13-EC27</f>
        <v>-0.74339869977426143</v>
      </c>
      <c r="ED38" s="22">
        <f>+SUM(DZ38:EC38)</f>
        <v>-6.1001200816725305</v>
      </c>
      <c r="EE38" s="2180">
        <f>+EE13-EE27</f>
        <v>-1.616316098231394</v>
      </c>
      <c r="EF38" s="2180">
        <f>+EF13-EF27</f>
        <v>-1.6168902838009305</v>
      </c>
      <c r="EG38" s="2180">
        <f>+EG13-EG27</f>
        <v>-1.0740434767608797</v>
      </c>
      <c r="EH38" s="2180">
        <f>+EH13-EH27</f>
        <v>-2.2381575677528325</v>
      </c>
      <c r="EI38" s="22">
        <f>+SUM(EE38:EH38)</f>
        <v>-6.5454074265460367</v>
      </c>
      <c r="EJ38" s="2180">
        <f>+EJ13-EJ27</f>
        <v>-2.962052080276679</v>
      </c>
      <c r="EK38" s="2180">
        <f>+EK13-EK27</f>
        <v>-5.8302241662009795</v>
      </c>
      <c r="EL38" s="2180">
        <f>+EL13-EL27</f>
        <v>-3.0144914541089194</v>
      </c>
      <c r="EM38" s="2180">
        <f>+EM13-EM27</f>
        <v>-2.6770461382948603</v>
      </c>
      <c r="EN38" s="22">
        <f>+SUM(EJ38:EM38)</f>
        <v>-14.483813838881439</v>
      </c>
      <c r="EO38" s="2180">
        <f>+EO13-EO27</f>
        <v>-3.3141434174795323</v>
      </c>
      <c r="EP38" s="2180">
        <f>+EP13-EP27</f>
        <v>-5.3734936758002441</v>
      </c>
      <c r="EQ38" s="2180">
        <f>+EQ13-EQ27</f>
        <v>-1.7516837715934441</v>
      </c>
      <c r="ER38" s="2180">
        <f>+ER13-ER27</f>
        <v>-1.5221418612479063</v>
      </c>
      <c r="ES38" s="22">
        <f>+SUM(EO38:ER38)</f>
        <v>-11.961462726121127</v>
      </c>
      <c r="ET38" s="2180">
        <f t="shared" ref="ET38:EZ38" si="32">+ET13-ET27</f>
        <v>-1.1544598866822149</v>
      </c>
      <c r="EU38" s="2180">
        <f t="shared" si="32"/>
        <v>-0.3565472400245504</v>
      </c>
      <c r="EV38" s="2180">
        <f t="shared" si="32"/>
        <v>-0.73436983786137944</v>
      </c>
      <c r="EW38" s="2180">
        <f t="shared" si="32"/>
        <v>3.4491795220134236E-2</v>
      </c>
      <c r="EX38" s="2180">
        <f t="shared" si="32"/>
        <v>1.3744555999583667</v>
      </c>
      <c r="EY38" s="2180">
        <f t="shared" si="32"/>
        <v>3.5682596437741552</v>
      </c>
      <c r="EZ38" s="2180">
        <f t="shared" si="32"/>
        <v>5.3993207770832399</v>
      </c>
      <c r="FA38" s="101"/>
      <c r="FB38" s="101"/>
      <c r="FC38" s="1433"/>
      <c r="FD38" s="1433"/>
    </row>
    <row r="39" spans="1:160" hidden="1" outlineLevel="1">
      <c r="A39" s="22" t="s">
        <v>110</v>
      </c>
      <c r="B39" s="1433"/>
      <c r="C39" s="1433"/>
      <c r="D39" s="1433"/>
      <c r="E39" s="1433"/>
      <c r="F39" s="1433"/>
      <c r="G39" s="1433"/>
      <c r="H39" s="1433"/>
      <c r="I39" s="1433"/>
      <c r="J39" s="1433"/>
      <c r="K39" s="1433"/>
      <c r="L39" s="1433"/>
      <c r="M39" s="1433"/>
      <c r="N39" s="1433"/>
      <c r="O39" s="1433"/>
      <c r="P39" s="1433"/>
      <c r="Q39" s="1433"/>
      <c r="R39" s="1433"/>
      <c r="S39" s="1433"/>
      <c r="T39" s="1433"/>
      <c r="U39" s="1433"/>
      <c r="V39" s="1433"/>
      <c r="W39" s="1433"/>
      <c r="X39" s="1433"/>
      <c r="Y39" s="1433"/>
      <c r="Z39" s="1433"/>
      <c r="AA39" s="1433"/>
      <c r="AB39" s="1433"/>
      <c r="AC39" s="1433"/>
      <c r="AD39" s="1433"/>
      <c r="AE39" s="1433"/>
      <c r="AF39" s="1433"/>
      <c r="AG39" s="1433"/>
      <c r="AH39" s="1433"/>
      <c r="AI39" s="1433"/>
      <c r="AJ39" s="1433"/>
      <c r="AK39" s="1433"/>
      <c r="AL39" s="1433"/>
      <c r="AM39" s="1433"/>
      <c r="AN39" s="1433"/>
      <c r="AO39" s="1433"/>
      <c r="AP39" s="1433"/>
      <c r="AQ39" s="1433"/>
      <c r="AR39" s="1433"/>
      <c r="AS39" s="1433"/>
      <c r="AT39" s="1433"/>
      <c r="AU39" s="1433"/>
      <c r="AV39" s="1433"/>
      <c r="AW39" s="1433"/>
      <c r="AX39" s="1433"/>
      <c r="AY39" s="1433"/>
      <c r="AZ39" s="1433"/>
      <c r="BA39" s="1433"/>
      <c r="BB39" s="1433"/>
      <c r="BC39" s="1433"/>
      <c r="BD39" s="1433"/>
      <c r="BE39" s="1433"/>
      <c r="BF39" s="1433"/>
      <c r="BG39" s="1433"/>
      <c r="BH39" s="1433"/>
      <c r="BI39" s="1433"/>
      <c r="BJ39" s="1433"/>
      <c r="BK39" s="1433"/>
      <c r="BL39" s="1433"/>
      <c r="BM39" s="1433"/>
      <c r="BN39" s="1433"/>
      <c r="BO39" s="1433"/>
      <c r="BP39" s="1433"/>
      <c r="BQ39" s="1433"/>
      <c r="BR39" s="1433"/>
      <c r="BS39" s="1433"/>
      <c r="BT39" s="1433"/>
      <c r="BU39" s="1433"/>
      <c r="BV39" s="1433"/>
      <c r="BW39" s="1433"/>
      <c r="BX39" s="1433"/>
      <c r="BY39" s="1433"/>
      <c r="BZ39" s="1433"/>
      <c r="CA39" s="1433"/>
      <c r="CB39" s="1433"/>
      <c r="CC39" s="1433"/>
      <c r="CD39" s="1433"/>
      <c r="CE39" s="1433"/>
      <c r="CF39" s="1433"/>
      <c r="CG39" s="1433"/>
      <c r="CH39" s="1433"/>
      <c r="CI39" s="1433"/>
      <c r="CJ39" s="1433"/>
      <c r="CK39" s="1433"/>
      <c r="CL39" s="1433"/>
      <c r="CM39" s="1433"/>
      <c r="CN39" s="1433"/>
      <c r="CO39" s="1433"/>
      <c r="CP39" s="1433"/>
      <c r="CQ39" s="1433"/>
      <c r="CR39" s="1433"/>
      <c r="CS39" s="1433"/>
      <c r="CT39" s="3244"/>
      <c r="CU39" s="22"/>
      <c r="CV39" s="3982">
        <f>+CV34-CV38</f>
        <v>650.21575557956601</v>
      </c>
      <c r="CW39" s="3982">
        <f>+CW34-CW38</f>
        <v>687.87705795466263</v>
      </c>
      <c r="CX39" s="3982">
        <f>+CX34-CX38</f>
        <v>679.25385746060363</v>
      </c>
      <c r="CY39" s="3982">
        <f>+CY34-CY38</f>
        <v>721.30432900516757</v>
      </c>
      <c r="CZ39" s="3961"/>
      <c r="DA39" s="3982"/>
      <c r="DB39" s="3982"/>
      <c r="DC39" s="3982"/>
      <c r="DD39" s="3982"/>
      <c r="DE39" s="3961"/>
      <c r="DF39" s="3982"/>
      <c r="DG39" s="3982"/>
      <c r="DH39" s="3982"/>
      <c r="DI39" s="3982"/>
      <c r="DJ39" s="3961"/>
      <c r="DK39" s="3982"/>
      <c r="DL39" s="3982"/>
      <c r="DM39" s="3982"/>
      <c r="DN39" s="3982"/>
      <c r="DO39" s="3961"/>
      <c r="DP39" s="3982"/>
      <c r="DQ39" s="3982"/>
      <c r="DR39" s="3982"/>
      <c r="DS39" s="3982"/>
      <c r="DT39" s="3961"/>
      <c r="DU39" s="3982"/>
      <c r="DV39" s="3982"/>
      <c r="DW39" s="3982"/>
      <c r="DX39" s="3982"/>
      <c r="DY39" s="3961"/>
      <c r="DZ39" s="3982">
        <f>+DZ34-DZ38</f>
        <v>73.630567793305474</v>
      </c>
      <c r="EA39" s="3982">
        <f>+EA34-EA38</f>
        <v>94.481140930686024</v>
      </c>
      <c r="EB39" s="3982">
        <f>+EB34-EB38</f>
        <v>105.16922968965622</v>
      </c>
      <c r="EC39" s="3982">
        <f>+EC34-EC38</f>
        <v>113.9914743260109</v>
      </c>
      <c r="ED39" s="3961">
        <f>+SUM(DZ39:EC39)</f>
        <v>387.27241273965865</v>
      </c>
      <c r="EE39" s="3982" t="e">
        <f>+EE34-EE38</f>
        <v>#REF!</v>
      </c>
      <c r="EF39" s="3982" t="e">
        <f>+EF34-EF38</f>
        <v>#REF!</v>
      </c>
      <c r="EG39" s="3982" t="e">
        <f>+EG34-EG38</f>
        <v>#REF!</v>
      </c>
      <c r="EH39" s="3982" t="e">
        <f>+EH34-EH38</f>
        <v>#REF!</v>
      </c>
      <c r="EI39" s="3961" t="e">
        <f>+SUM(EE39:EH39)</f>
        <v>#REF!</v>
      </c>
      <c r="EJ39" s="3982" t="e">
        <f>+EJ34-EJ38</f>
        <v>#REF!</v>
      </c>
      <c r="EK39" s="3982" t="e">
        <f>+EK34-EK38</f>
        <v>#REF!</v>
      </c>
      <c r="EL39" s="3982" t="e">
        <f>+EL34-EL38</f>
        <v>#REF!</v>
      </c>
      <c r="EM39" s="3982" t="e">
        <f>+EM34-EM38</f>
        <v>#REF!</v>
      </c>
      <c r="EN39" s="3961" t="e">
        <f>+SUM(EJ39:EM39)</f>
        <v>#REF!</v>
      </c>
      <c r="EO39" s="3982" t="e">
        <f>+EO34-EO38</f>
        <v>#REF!</v>
      </c>
      <c r="EP39" s="3982" t="e">
        <f>+EP34-EP38</f>
        <v>#REF!</v>
      </c>
      <c r="EQ39" s="3982" t="e">
        <f>+EQ34-EQ38</f>
        <v>#REF!</v>
      </c>
      <c r="ER39" s="3982" t="e">
        <f>+ER34-ER38</f>
        <v>#REF!</v>
      </c>
      <c r="ES39" s="3961" t="e">
        <f>+SUM(EO39:ER39)</f>
        <v>#REF!</v>
      </c>
      <c r="ET39" s="3982" t="e">
        <f t="shared" ref="ET39:EZ39" si="33">+ET34-ET38</f>
        <v>#REF!</v>
      </c>
      <c r="EU39" s="3982" t="e">
        <f t="shared" si="33"/>
        <v>#REF!</v>
      </c>
      <c r="EV39" s="3982" t="e">
        <f t="shared" si="33"/>
        <v>#REF!</v>
      </c>
      <c r="EW39" s="3982" t="e">
        <f t="shared" si="33"/>
        <v>#REF!</v>
      </c>
      <c r="EX39" s="3982" t="e">
        <f t="shared" si="33"/>
        <v>#REF!</v>
      </c>
      <c r="EY39" s="3982" t="e">
        <f t="shared" si="33"/>
        <v>#REF!</v>
      </c>
      <c r="EZ39" s="3982" t="e">
        <f t="shared" si="33"/>
        <v>#REF!</v>
      </c>
      <c r="FA39" s="101"/>
      <c r="FB39" s="101"/>
      <c r="FC39" s="1433"/>
      <c r="FD39" s="1433"/>
    </row>
    <row r="40" spans="1:160" hidden="1" outlineLevel="1">
      <c r="A40" s="103" t="s">
        <v>290</v>
      </c>
      <c r="B40" s="1433"/>
      <c r="C40" s="1433"/>
      <c r="D40" s="1433"/>
      <c r="E40" s="1433"/>
      <c r="F40" s="1433"/>
      <c r="G40" s="1433"/>
      <c r="H40" s="1433"/>
      <c r="I40" s="1433"/>
      <c r="J40" s="1433"/>
      <c r="K40" s="1433"/>
      <c r="L40" s="1433"/>
      <c r="M40" s="1433"/>
      <c r="N40" s="1433"/>
      <c r="O40" s="1433"/>
      <c r="P40" s="1433"/>
      <c r="Q40" s="1433"/>
      <c r="R40" s="1433"/>
      <c r="S40" s="1433"/>
      <c r="T40" s="1433"/>
      <c r="U40" s="1433"/>
      <c r="V40" s="1433"/>
      <c r="W40" s="1433"/>
      <c r="X40" s="1433"/>
      <c r="Y40" s="1433"/>
      <c r="Z40" s="1433"/>
      <c r="AA40" s="1433"/>
      <c r="AB40" s="1433"/>
      <c r="AC40" s="1433"/>
      <c r="AD40" s="1433"/>
      <c r="AE40" s="1433"/>
      <c r="AF40" s="1433"/>
      <c r="AG40" s="1433"/>
      <c r="AH40" s="1433"/>
      <c r="AI40" s="1433"/>
      <c r="AJ40" s="1433"/>
      <c r="AK40" s="1433"/>
      <c r="AL40" s="1433"/>
      <c r="AM40" s="1433"/>
      <c r="AN40" s="1433"/>
      <c r="AO40" s="1433"/>
      <c r="AP40" s="1433"/>
      <c r="AQ40" s="1433"/>
      <c r="AR40" s="1433"/>
      <c r="AS40" s="1433"/>
      <c r="AT40" s="1433"/>
      <c r="AU40" s="1433"/>
      <c r="AV40" s="1433"/>
      <c r="AW40" s="1433"/>
      <c r="AX40" s="1433"/>
      <c r="AY40" s="1433"/>
      <c r="AZ40" s="1433"/>
      <c r="BA40" s="1433"/>
      <c r="BB40" s="1433"/>
      <c r="BC40" s="1433"/>
      <c r="BD40" s="1433"/>
      <c r="BE40" s="1433"/>
      <c r="BF40" s="1433"/>
      <c r="BG40" s="1433"/>
      <c r="BH40" s="1433"/>
      <c r="BI40" s="1433"/>
      <c r="BJ40" s="1433"/>
      <c r="BK40" s="1433"/>
      <c r="BL40" s="1433"/>
      <c r="BM40" s="1433"/>
      <c r="BN40" s="1433"/>
      <c r="BO40" s="1433"/>
      <c r="BP40" s="1433"/>
      <c r="BQ40" s="1433"/>
      <c r="BR40" s="1433"/>
      <c r="BS40" s="1433"/>
      <c r="BT40" s="1433"/>
      <c r="BU40" s="1433"/>
      <c r="BV40" s="1433"/>
      <c r="BW40" s="1433"/>
      <c r="BX40" s="1433"/>
      <c r="BY40" s="1433"/>
      <c r="BZ40" s="1433"/>
      <c r="CA40" s="1433"/>
      <c r="CB40" s="1433"/>
      <c r="CC40" s="1433"/>
      <c r="CD40" s="1433"/>
      <c r="CE40" s="1433"/>
      <c r="CF40" s="1433"/>
      <c r="CG40" s="1433"/>
      <c r="CH40" s="1433"/>
      <c r="CI40" s="1433"/>
      <c r="CJ40" s="1433"/>
      <c r="CK40" s="1433"/>
      <c r="CL40" s="1433"/>
      <c r="CM40" s="1433"/>
      <c r="CN40" s="1433"/>
      <c r="CO40" s="1433"/>
      <c r="CP40" s="1433"/>
      <c r="CQ40" s="1433"/>
      <c r="CR40" s="1433"/>
      <c r="CS40" s="1433"/>
      <c r="CT40" s="3244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33"/>
      <c r="FB40" s="1433"/>
      <c r="FC40" s="1433"/>
      <c r="FD40" s="1433"/>
    </row>
    <row r="41" spans="1:160" hidden="1" outlineLevel="1">
      <c r="A41" s="103" t="s">
        <v>291</v>
      </c>
      <c r="B41" s="1433"/>
      <c r="C41" s="1433"/>
      <c r="D41" s="1433"/>
      <c r="E41" s="1433"/>
      <c r="F41" s="1433"/>
      <c r="G41" s="1433"/>
      <c r="H41" s="1433"/>
      <c r="I41" s="1433"/>
      <c r="J41" s="1433"/>
      <c r="K41" s="1433"/>
      <c r="L41" s="1433"/>
      <c r="M41" s="1433"/>
      <c r="N41" s="1433"/>
      <c r="O41" s="1433"/>
      <c r="P41" s="1433"/>
      <c r="Q41" s="1433"/>
      <c r="R41" s="1433"/>
      <c r="S41" s="1433"/>
      <c r="T41" s="1433"/>
      <c r="U41" s="1433"/>
      <c r="V41" s="1433"/>
      <c r="W41" s="1433"/>
      <c r="X41" s="1433"/>
      <c r="Y41" s="1433"/>
      <c r="Z41" s="1433"/>
      <c r="AA41" s="1433"/>
      <c r="AB41" s="1433"/>
      <c r="AC41" s="1433"/>
      <c r="AD41" s="1433"/>
      <c r="AE41" s="1433"/>
      <c r="AF41" s="1433"/>
      <c r="AG41" s="1433"/>
      <c r="AH41" s="1433"/>
      <c r="AI41" s="1433"/>
      <c r="AJ41" s="1433"/>
      <c r="AK41" s="1433"/>
      <c r="AL41" s="1433"/>
      <c r="AM41" s="1433"/>
      <c r="AN41" s="1433"/>
      <c r="AO41" s="1433"/>
      <c r="AP41" s="1433"/>
      <c r="AQ41" s="1433"/>
      <c r="AR41" s="1433"/>
      <c r="AS41" s="1433"/>
      <c r="AT41" s="1433"/>
      <c r="AU41" s="1433"/>
      <c r="AV41" s="1433"/>
      <c r="AW41" s="1433"/>
      <c r="AX41" s="1433"/>
      <c r="AY41" s="1433"/>
      <c r="AZ41" s="1433"/>
      <c r="BA41" s="1433"/>
      <c r="BB41" s="1433"/>
      <c r="BC41" s="1433"/>
      <c r="BD41" s="1433"/>
      <c r="BE41" s="1433"/>
      <c r="BF41" s="1433"/>
      <c r="BG41" s="1433"/>
      <c r="BH41" s="1433"/>
      <c r="BI41" s="1433"/>
      <c r="BJ41" s="1433"/>
      <c r="BK41" s="1433"/>
      <c r="BL41" s="1433"/>
      <c r="BM41" s="1433"/>
      <c r="BN41" s="1433"/>
      <c r="BO41" s="1433"/>
      <c r="BP41" s="1433"/>
      <c r="BQ41" s="1433"/>
      <c r="BR41" s="1433"/>
      <c r="BS41" s="1433"/>
      <c r="BT41" s="1433"/>
      <c r="BU41" s="1433"/>
      <c r="BV41" s="1433"/>
      <c r="BW41" s="1433"/>
      <c r="BX41" s="1433"/>
      <c r="BY41" s="1433"/>
      <c r="BZ41" s="1433"/>
      <c r="CA41" s="1433"/>
      <c r="CB41" s="1433"/>
      <c r="CC41" s="1433"/>
      <c r="CD41" s="1433"/>
      <c r="CE41" s="1433"/>
      <c r="CF41" s="1433"/>
      <c r="CG41" s="1433"/>
      <c r="CH41" s="1433"/>
      <c r="CI41" s="1433"/>
      <c r="CJ41" s="1433"/>
      <c r="CK41" s="1433"/>
      <c r="CL41" s="1433"/>
      <c r="CM41" s="1433"/>
      <c r="CN41" s="1433"/>
      <c r="CO41" s="1433"/>
      <c r="CP41" s="1433"/>
      <c r="CQ41" s="1433"/>
      <c r="CR41" s="1433"/>
      <c r="CS41" s="1433"/>
      <c r="CT41" s="3244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87"/>
      <c r="FB41" s="1433"/>
      <c r="FC41" s="1433"/>
      <c r="FD41" s="1433"/>
    </row>
    <row r="42" spans="1:160" collapsed="1">
      <c r="A42" s="324"/>
      <c r="B42" s="1433"/>
      <c r="C42" s="1433"/>
      <c r="D42" s="1433"/>
      <c r="E42" s="1433"/>
      <c r="F42" s="1433"/>
      <c r="G42" s="1433"/>
      <c r="H42" s="1433"/>
      <c r="I42" s="1433"/>
      <c r="J42" s="1433"/>
      <c r="K42" s="1433"/>
      <c r="L42" s="1433"/>
      <c r="M42" s="1433"/>
      <c r="N42" s="1433"/>
      <c r="O42" s="1433"/>
      <c r="P42" s="1433"/>
      <c r="Q42" s="1433"/>
      <c r="R42" s="1433"/>
      <c r="S42" s="1433"/>
      <c r="T42" s="1433"/>
      <c r="U42" s="1433"/>
      <c r="V42" s="1433"/>
      <c r="W42" s="1433"/>
      <c r="X42" s="1433"/>
      <c r="Y42" s="1433"/>
      <c r="Z42" s="1433"/>
      <c r="AA42" s="1433"/>
      <c r="AB42" s="1433"/>
      <c r="AC42" s="1433"/>
      <c r="AD42" s="1433"/>
      <c r="AE42" s="1433"/>
      <c r="AF42" s="1433"/>
      <c r="AG42" s="1433"/>
      <c r="AH42" s="1433"/>
      <c r="AI42" s="143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3244"/>
      <c r="CU42" s="22"/>
      <c r="CV42" s="643"/>
      <c r="CW42" s="643"/>
      <c r="CX42" s="643"/>
      <c r="CY42" s="643"/>
      <c r="CZ42" s="22"/>
      <c r="DA42" s="643"/>
      <c r="DB42" s="643"/>
      <c r="DC42" s="643"/>
      <c r="DD42" s="643"/>
      <c r="DE42" s="22"/>
      <c r="DF42" s="267"/>
      <c r="DG42" s="267"/>
      <c r="DH42" s="267"/>
      <c r="DI42" s="267"/>
      <c r="DJ42" s="264"/>
      <c r="DK42" s="1489"/>
      <c r="DL42" s="1489"/>
      <c r="DM42" s="1489"/>
      <c r="DN42" s="1489"/>
      <c r="DO42" s="1922"/>
      <c r="DP42" s="22"/>
      <c r="DQ42" s="2040"/>
      <c r="DR42" s="2040"/>
      <c r="DS42" s="2040"/>
      <c r="DT42" s="101"/>
      <c r="DU42" s="2002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33"/>
      <c r="FB42" s="1433"/>
      <c r="FC42" s="1433"/>
      <c r="FD42" s="1433"/>
    </row>
    <row r="43" spans="1:160" ht="4.5" customHeight="1">
      <c r="A43" s="3983"/>
      <c r="B43" s="3983"/>
      <c r="C43" s="3983"/>
      <c r="D43" s="3983"/>
      <c r="E43" s="3984"/>
      <c r="F43" s="3984"/>
      <c r="G43" s="3984"/>
      <c r="H43" s="3984"/>
      <c r="I43" s="3984"/>
      <c r="J43" s="3984"/>
      <c r="K43" s="3984"/>
      <c r="L43" s="3984"/>
      <c r="M43" s="3984"/>
      <c r="N43" s="3984"/>
      <c r="O43" s="3984"/>
      <c r="P43" s="3984"/>
      <c r="Q43" s="3984"/>
      <c r="R43" s="3984"/>
      <c r="S43" s="3984"/>
      <c r="T43" s="3984"/>
      <c r="U43" s="3984"/>
      <c r="V43" s="3984"/>
      <c r="W43" s="3984"/>
      <c r="X43" s="3984"/>
      <c r="Y43" s="3984"/>
      <c r="Z43" s="3984"/>
      <c r="AA43" s="3984"/>
      <c r="AB43" s="3984"/>
      <c r="AC43" s="3984"/>
      <c r="AD43" s="3984"/>
      <c r="AE43" s="3984"/>
      <c r="AF43" s="3984"/>
      <c r="AG43" s="3984"/>
      <c r="AH43" s="3984"/>
      <c r="AI43" s="3984"/>
      <c r="AJ43" s="3984"/>
      <c r="AK43" s="3984"/>
      <c r="AL43" s="3984"/>
      <c r="AM43" s="3984"/>
      <c r="AN43" s="3984"/>
      <c r="AO43" s="3984"/>
      <c r="AP43" s="3984"/>
      <c r="AQ43" s="3984"/>
      <c r="AR43" s="3984"/>
      <c r="AS43" s="3984"/>
      <c r="AT43" s="3984"/>
      <c r="AU43" s="3984"/>
      <c r="AV43" s="3984"/>
      <c r="AW43" s="3984"/>
      <c r="AX43" s="3984"/>
      <c r="AY43" s="3984"/>
      <c r="AZ43" s="3984"/>
      <c r="BA43" s="3984"/>
      <c r="BB43" s="3984"/>
      <c r="BC43" s="3984"/>
      <c r="BD43" s="3984"/>
      <c r="BE43" s="3984"/>
      <c r="BF43" s="3984"/>
      <c r="BG43" s="3984"/>
      <c r="BH43" s="3984"/>
      <c r="BI43" s="3984"/>
      <c r="BJ43" s="3984"/>
      <c r="BK43" s="3984"/>
      <c r="BL43" s="3984"/>
      <c r="BM43" s="3984"/>
      <c r="BN43" s="3984"/>
      <c r="BO43" s="3984"/>
      <c r="BP43" s="3984"/>
      <c r="BQ43" s="3984"/>
      <c r="BR43" s="3984"/>
      <c r="BS43" s="3984"/>
      <c r="BT43" s="3984"/>
      <c r="BU43" s="3984"/>
      <c r="BV43" s="3984"/>
      <c r="BW43" s="3984"/>
      <c r="BX43" s="3984"/>
      <c r="BY43" s="3984"/>
      <c r="BZ43" s="3984"/>
      <c r="CA43" s="3984"/>
      <c r="CB43" s="3984"/>
      <c r="CC43" s="3984"/>
      <c r="CD43" s="3984"/>
      <c r="CE43" s="3984"/>
      <c r="CF43" s="3984"/>
      <c r="CG43" s="3984"/>
      <c r="CH43" s="3984"/>
      <c r="CI43" s="3984"/>
      <c r="CJ43" s="3984"/>
      <c r="CK43" s="3984"/>
      <c r="CL43" s="3984"/>
      <c r="CM43" s="3984"/>
      <c r="CN43" s="3984"/>
      <c r="CO43" s="3984"/>
      <c r="CP43" s="3984"/>
      <c r="CQ43" s="3984"/>
      <c r="CR43" s="3984"/>
      <c r="CS43" s="3984"/>
      <c r="CT43" s="2050"/>
      <c r="CU43" s="3984"/>
      <c r="CV43" s="3984"/>
      <c r="CW43" s="3984"/>
      <c r="CX43" s="3984"/>
      <c r="CY43" s="3984"/>
      <c r="CZ43" s="3984"/>
      <c r="DA43" s="3984"/>
      <c r="DB43" s="3984"/>
      <c r="DC43" s="3984"/>
      <c r="DD43" s="3984"/>
      <c r="DE43" s="3984"/>
      <c r="DF43" s="3984"/>
      <c r="DG43" s="3984"/>
      <c r="DH43" s="3984"/>
      <c r="DI43" s="3984"/>
      <c r="DJ43" s="3984"/>
      <c r="DK43" s="3984"/>
      <c r="DL43" s="3984"/>
      <c r="DM43" s="3984"/>
      <c r="DN43" s="3984"/>
      <c r="DO43" s="3984"/>
      <c r="DP43" s="3984"/>
      <c r="DQ43" s="3984"/>
      <c r="DR43" s="3984"/>
      <c r="DS43" s="3984"/>
      <c r="DT43" s="3984"/>
      <c r="DU43" s="3984"/>
      <c r="DV43" s="3984"/>
      <c r="DW43" s="3984"/>
      <c r="DX43" s="3984"/>
      <c r="DY43" s="3984"/>
      <c r="DZ43" s="3984"/>
      <c r="EA43" s="3984"/>
      <c r="EB43" s="3984"/>
      <c r="EC43" s="3984"/>
      <c r="ED43" s="3984"/>
      <c r="EE43" s="3984"/>
      <c r="EF43" s="3984"/>
      <c r="EG43" s="3984"/>
      <c r="EH43" s="3984"/>
      <c r="EI43" s="3984"/>
      <c r="EJ43" s="3984"/>
      <c r="EK43" s="3984"/>
      <c r="EL43" s="3984"/>
      <c r="EM43" s="3984"/>
      <c r="EN43" s="3984"/>
      <c r="EO43" s="3984"/>
      <c r="EP43" s="3984"/>
      <c r="EQ43" s="3984"/>
      <c r="ER43" s="3984"/>
      <c r="ES43" s="3984"/>
      <c r="ET43" s="3984"/>
      <c r="EU43" s="3984"/>
      <c r="EV43" s="3984"/>
      <c r="EW43" s="3984"/>
      <c r="EX43" s="3984"/>
      <c r="EY43" s="3984"/>
      <c r="EZ43" s="3984"/>
      <c r="FA43" s="3984"/>
      <c r="FB43" s="3984"/>
      <c r="FC43" s="1433"/>
      <c r="FD43" s="1433"/>
    </row>
    <row r="44" spans="1:160">
      <c r="A44" s="3976" t="s">
        <v>292</v>
      </c>
      <c r="B44" s="3977"/>
      <c r="C44" s="3977"/>
      <c r="D44" s="3977"/>
      <c r="E44" s="3977"/>
      <c r="F44" s="3977"/>
      <c r="G44" s="3977"/>
      <c r="H44" s="3977"/>
      <c r="I44" s="3977"/>
      <c r="J44" s="3977"/>
      <c r="K44" s="3977"/>
      <c r="L44" s="3977"/>
      <c r="M44" s="3977"/>
      <c r="N44" s="3977"/>
      <c r="O44" s="3977"/>
      <c r="P44" s="3977"/>
      <c r="Q44" s="3977"/>
      <c r="R44" s="3977"/>
      <c r="S44" s="3977"/>
      <c r="T44" s="3977"/>
      <c r="U44" s="3977"/>
      <c r="V44" s="3977"/>
      <c r="W44" s="3977"/>
      <c r="X44" s="3977"/>
      <c r="Y44" s="3977"/>
      <c r="Z44" s="3977"/>
      <c r="AA44" s="3977"/>
      <c r="AB44" s="3977"/>
      <c r="AC44" s="3977"/>
      <c r="AD44" s="3977"/>
      <c r="AE44" s="3977"/>
      <c r="AF44" s="3977"/>
      <c r="AG44" s="3977"/>
      <c r="AH44" s="3977"/>
      <c r="AI44" s="3977"/>
      <c r="AJ44" s="3977"/>
      <c r="AK44" s="3977"/>
      <c r="AL44" s="3977"/>
      <c r="AM44" s="3977"/>
      <c r="AN44" s="3977"/>
      <c r="AO44" s="3977"/>
      <c r="AP44" s="3977"/>
      <c r="AQ44" s="3977"/>
      <c r="AR44" s="3977"/>
      <c r="AS44" s="3977"/>
      <c r="AT44" s="3977"/>
      <c r="AU44" s="3977"/>
      <c r="AV44" s="3977"/>
      <c r="AW44" s="3977"/>
      <c r="AX44" s="3977"/>
      <c r="AY44" s="3977"/>
      <c r="AZ44" s="3977"/>
      <c r="BA44" s="3977"/>
      <c r="BB44" s="3977"/>
      <c r="BC44" s="3977"/>
      <c r="BD44" s="3977"/>
      <c r="BE44" s="3977"/>
      <c r="BF44" s="3977"/>
      <c r="BG44" s="3977"/>
      <c r="BH44" s="3977"/>
      <c r="BI44" s="3977"/>
      <c r="BJ44" s="3977"/>
      <c r="BK44" s="3977"/>
      <c r="BL44" s="3977"/>
      <c r="BM44" s="3977"/>
      <c r="BN44" s="3977"/>
      <c r="BO44" s="3977"/>
      <c r="BP44" s="3977"/>
      <c r="BQ44" s="3977"/>
      <c r="BR44" s="3977"/>
      <c r="BS44" s="3977"/>
      <c r="BT44" s="3977"/>
      <c r="BU44" s="3977"/>
      <c r="BV44" s="3977"/>
      <c r="BW44" s="3977"/>
      <c r="BX44" s="3977"/>
      <c r="BY44" s="3977"/>
      <c r="BZ44" s="3977"/>
      <c r="CA44" s="3977"/>
      <c r="CB44" s="3977"/>
      <c r="CC44" s="3977"/>
      <c r="CD44" s="3977"/>
      <c r="CE44" s="3977"/>
      <c r="CF44" s="3977"/>
      <c r="CG44" s="3977"/>
      <c r="CH44" s="3977"/>
      <c r="CI44" s="3977"/>
      <c r="CJ44" s="3977"/>
      <c r="CK44" s="3977"/>
      <c r="CL44" s="3977"/>
      <c r="CM44" s="3977"/>
      <c r="CN44" s="3977"/>
      <c r="CO44" s="3977"/>
      <c r="CP44" s="3977"/>
      <c r="CQ44" s="3977"/>
      <c r="CR44" s="3977"/>
      <c r="CS44" s="3977"/>
      <c r="CT44" s="3242"/>
      <c r="CU44" s="3978"/>
      <c r="CV44" s="3977"/>
      <c r="CW44" s="3977"/>
      <c r="CX44" s="3977"/>
      <c r="CY44" s="3977"/>
      <c r="CZ44" s="3978"/>
      <c r="DA44" s="3977"/>
      <c r="DB44" s="3977"/>
      <c r="DC44" s="3977"/>
      <c r="DD44" s="3977"/>
      <c r="DE44" s="3978"/>
      <c r="DF44" s="3977"/>
      <c r="DG44" s="3977"/>
      <c r="DH44" s="3977"/>
      <c r="DI44" s="3977"/>
      <c r="DJ44" s="3978"/>
      <c r="DK44" s="3978"/>
      <c r="DL44" s="3978"/>
      <c r="DM44" s="3978"/>
      <c r="DN44" s="3978"/>
      <c r="DO44" s="3978"/>
      <c r="DP44" s="3978"/>
      <c r="DQ44" s="3978"/>
      <c r="DR44" s="3978"/>
      <c r="DS44" s="3978"/>
      <c r="DT44" s="3978"/>
      <c r="DU44" s="3985"/>
      <c r="DV44" s="3978"/>
      <c r="DW44" s="3978"/>
      <c r="DX44" s="3978"/>
      <c r="DY44" s="3978"/>
      <c r="DZ44" s="3978"/>
      <c r="EA44" s="3978"/>
      <c r="EB44" s="3978"/>
      <c r="EC44" s="3978"/>
      <c r="ED44" s="3978"/>
      <c r="EE44" s="3978"/>
      <c r="EF44" s="3978"/>
      <c r="EG44" s="3978"/>
      <c r="EH44" s="3978"/>
      <c r="EI44" s="3977"/>
      <c r="EJ44" s="3978"/>
      <c r="EK44" s="3978"/>
      <c r="EL44" s="3978"/>
      <c r="EM44" s="3978"/>
      <c r="EN44" s="3977"/>
      <c r="EO44" s="3978"/>
      <c r="EP44" s="3978"/>
      <c r="EQ44" s="3978"/>
      <c r="ER44" s="3978"/>
      <c r="ES44" s="3977"/>
      <c r="ET44" s="3977"/>
      <c r="EU44" s="3977"/>
      <c r="EV44" s="3977"/>
      <c r="EW44" s="3977"/>
      <c r="EX44" s="3977"/>
      <c r="EY44" s="3977"/>
      <c r="EZ44" s="3977"/>
      <c r="FA44" s="3977"/>
      <c r="FB44" s="3977"/>
      <c r="FC44" s="1433"/>
      <c r="FD44" s="1433"/>
    </row>
    <row r="45" spans="1:160">
      <c r="A45" s="1433" t="s">
        <v>293</v>
      </c>
      <c r="B45" s="1433"/>
      <c r="C45" s="1433"/>
      <c r="D45" s="1433"/>
      <c r="E45" s="1433"/>
      <c r="F45" s="1433"/>
      <c r="G45" s="1433"/>
      <c r="H45" s="1433"/>
      <c r="I45" s="1433"/>
      <c r="J45" s="1433"/>
      <c r="K45" s="1433"/>
      <c r="L45" s="1433"/>
      <c r="M45" s="1433"/>
      <c r="N45" s="1433"/>
      <c r="O45" s="1433"/>
      <c r="P45" s="1433"/>
      <c r="Q45" s="1433"/>
      <c r="R45" s="1433"/>
      <c r="S45" s="1433"/>
      <c r="T45" s="1433"/>
      <c r="U45" s="1433"/>
      <c r="V45" s="1433"/>
      <c r="W45" s="1433"/>
      <c r="X45" s="1433"/>
      <c r="Y45" s="1433"/>
      <c r="Z45" s="1433"/>
      <c r="AA45" s="1433"/>
      <c r="AB45" s="1433"/>
      <c r="AC45" s="1433"/>
      <c r="AD45" s="1433"/>
      <c r="AE45" s="1433"/>
      <c r="AF45" s="1433"/>
      <c r="AG45" s="1433"/>
      <c r="AH45" s="1433"/>
      <c r="AI45" s="1433"/>
      <c r="AJ45" s="1433"/>
      <c r="AK45" s="1433"/>
      <c r="AL45" s="1433"/>
      <c r="AM45" s="1433"/>
      <c r="AN45" s="1433"/>
      <c r="AO45" s="1433"/>
      <c r="AP45" s="1433"/>
      <c r="AQ45" s="1433"/>
      <c r="AR45" s="1433"/>
      <c r="AS45" s="1433"/>
      <c r="AT45" s="1433"/>
      <c r="AU45" s="1433"/>
      <c r="AV45" s="1433"/>
      <c r="AW45" s="1433"/>
      <c r="AX45" s="1433"/>
      <c r="AY45" s="1433"/>
      <c r="AZ45" s="1433"/>
      <c r="BA45" s="1433"/>
      <c r="BB45" s="1433"/>
      <c r="BC45" s="1433"/>
      <c r="BD45" s="1433"/>
      <c r="BE45" s="1433"/>
      <c r="BF45" s="1433"/>
      <c r="BG45" s="1433"/>
      <c r="BH45" s="1433"/>
      <c r="BI45" s="1433"/>
      <c r="BJ45" s="1433"/>
      <c r="BK45" s="1433"/>
      <c r="BL45" s="1433"/>
      <c r="BM45" s="1433"/>
      <c r="BN45" s="1433"/>
      <c r="BO45" s="1433"/>
      <c r="BP45" s="1433"/>
      <c r="BQ45" s="1433"/>
      <c r="BR45" s="1433"/>
      <c r="BS45" s="1433"/>
      <c r="BT45" s="1433"/>
      <c r="BU45" s="1433"/>
      <c r="BV45" s="1433"/>
      <c r="BW45" s="1433"/>
      <c r="BX45" s="1433"/>
      <c r="BY45" s="1433"/>
      <c r="BZ45" s="1433"/>
      <c r="CA45" s="1433"/>
      <c r="CB45" s="1433"/>
      <c r="CC45" s="1433"/>
      <c r="CD45" s="1433"/>
      <c r="CE45" s="1433"/>
      <c r="CF45" s="1433"/>
      <c r="CG45" s="1433"/>
      <c r="CH45" s="1433"/>
      <c r="CI45" s="1433"/>
      <c r="CJ45" s="1433"/>
      <c r="CK45" s="1433"/>
      <c r="CL45" s="1433"/>
      <c r="CM45" s="1433"/>
      <c r="CN45" s="1433"/>
      <c r="CO45" s="1433"/>
      <c r="CP45" s="1433"/>
      <c r="CQ45" s="1433"/>
      <c r="CR45" s="1433"/>
      <c r="CS45" s="1433"/>
      <c r="CT45" s="3244"/>
      <c r="CU45" s="643"/>
      <c r="CV45" s="968">
        <f>Inputs!CV167</f>
        <v>8365.9205754162595</v>
      </c>
      <c r="CW45" s="968">
        <f>Inputs!CW167</f>
        <v>8353.1249951103309</v>
      </c>
      <c r="CX45" s="968">
        <f>Inputs!CX167</f>
        <v>8326.3185736693831</v>
      </c>
      <c r="CY45" s="968">
        <f>Inputs!CY167</f>
        <v>8330</v>
      </c>
      <c r="CZ45" s="122"/>
      <c r="DA45" s="968"/>
      <c r="DB45" s="968"/>
      <c r="DC45" s="968"/>
      <c r="DD45" s="968"/>
      <c r="DE45" s="122"/>
      <c r="DF45" s="968"/>
      <c r="DG45" s="968"/>
      <c r="DH45" s="968"/>
      <c r="DI45" s="968"/>
      <c r="DJ45" s="122"/>
      <c r="DK45" s="968"/>
      <c r="DL45" s="968"/>
      <c r="DM45" s="968"/>
      <c r="DN45" s="968"/>
      <c r="DO45" s="122"/>
      <c r="DP45" s="2295"/>
      <c r="DQ45" s="2295"/>
      <c r="DR45" s="2295"/>
      <c r="DS45" s="2295"/>
      <c r="DT45" s="122"/>
      <c r="DU45" s="2295"/>
      <c r="DV45" s="2295"/>
      <c r="DW45" s="2295"/>
      <c r="DX45" s="2255">
        <f>Fiber!DX43</f>
        <v>510.1</v>
      </c>
      <c r="DY45" s="49">
        <f>+DX45</f>
        <v>510.1</v>
      </c>
      <c r="DZ45" s="2255">
        <f>Fiber!DZ43</f>
        <v>691.2</v>
      </c>
      <c r="EA45" s="2255">
        <f>Fiber!EA43</f>
        <v>742.6</v>
      </c>
      <c r="EB45" s="2255">
        <f>Fiber!EB43</f>
        <v>867.9</v>
      </c>
      <c r="EC45" s="2255">
        <f>Fiber!EC43</f>
        <v>900.1</v>
      </c>
      <c r="ED45" s="49">
        <f>+EC45</f>
        <v>900.1</v>
      </c>
      <c r="EE45" s="2255">
        <f>Fiber!EE43</f>
        <v>921.4</v>
      </c>
      <c r="EF45" s="2255">
        <f>Fiber!EF43</f>
        <v>982.5</v>
      </c>
      <c r="EG45" s="2255">
        <f>Fiber!EG43</f>
        <v>1026.5999999999999</v>
      </c>
      <c r="EH45" s="2255">
        <f>Fiber!EH43</f>
        <v>1171</v>
      </c>
      <c r="EI45" s="49">
        <f>+EH45</f>
        <v>1171</v>
      </c>
      <c r="EJ45" s="2255">
        <f>Fiber!EJ43</f>
        <v>1316.6</v>
      </c>
      <c r="EK45" s="2255">
        <f>Fiber!EK43</f>
        <v>1587.1</v>
      </c>
      <c r="EL45" s="2255">
        <f>Fiber!EL43</f>
        <v>1908.2</v>
      </c>
      <c r="EM45" s="2255">
        <f>Fiber!EM43</f>
        <v>2158.6999999999998</v>
      </c>
      <c r="EN45" s="49">
        <f>+EM45</f>
        <v>2158.6999999999998</v>
      </c>
      <c r="EO45" s="2255">
        <f>Fiber!EO43</f>
        <v>2373</v>
      </c>
      <c r="EP45" s="2255">
        <f>Fiber!EP43</f>
        <v>2659.5</v>
      </c>
      <c r="EQ45" s="2255">
        <f>Fiber!EQ43</f>
        <v>2720.2</v>
      </c>
      <c r="ER45" s="2255">
        <f>Fiber!ER43</f>
        <v>2735.2</v>
      </c>
      <c r="ES45" s="49">
        <f>+ER45</f>
        <v>2735.2</v>
      </c>
      <c r="ET45" s="2255">
        <f>Fiber!EX43</f>
        <v>2961.8</v>
      </c>
      <c r="EU45" s="2255">
        <f>Fiber!FC43</f>
        <v>3096</v>
      </c>
      <c r="EV45" s="2255">
        <f>Fiber!FH43</f>
        <v>3218.5295269690805</v>
      </c>
      <c r="EW45" s="2255">
        <f>Fiber!FI43</f>
        <v>3341.059053938161</v>
      </c>
      <c r="EX45" s="2255">
        <f>Fiber!FJ43</f>
        <v>3341.059053938161</v>
      </c>
      <c r="EY45" s="2255">
        <f>Fiber!FK43</f>
        <v>3341.059053938161</v>
      </c>
      <c r="EZ45" s="2255">
        <f>Fiber!FL43</f>
        <v>3341.059053938161</v>
      </c>
      <c r="FA45" s="291"/>
      <c r="FB45" s="291"/>
      <c r="FC45" s="1433"/>
      <c r="FD45" s="1433"/>
    </row>
    <row r="46" spans="1:160">
      <c r="A46" s="24" t="s">
        <v>294</v>
      </c>
      <c r="B46" s="1433"/>
      <c r="C46" s="1433"/>
      <c r="D46" s="1433"/>
      <c r="E46" s="1433"/>
      <c r="F46" s="1433"/>
      <c r="G46" s="1433"/>
      <c r="H46" s="1433"/>
      <c r="I46" s="1433"/>
      <c r="J46" s="1433"/>
      <c r="K46" s="1433"/>
      <c r="L46" s="1433"/>
      <c r="M46" s="1433"/>
      <c r="N46" s="1433"/>
      <c r="O46" s="1433"/>
      <c r="P46" s="1433"/>
      <c r="Q46" s="1433"/>
      <c r="R46" s="1433"/>
      <c r="S46" s="1433"/>
      <c r="T46" s="1433"/>
      <c r="U46" s="1433"/>
      <c r="V46" s="1433"/>
      <c r="W46" s="1433"/>
      <c r="X46" s="1433"/>
      <c r="Y46" s="1433"/>
      <c r="Z46" s="1433"/>
      <c r="AA46" s="1433"/>
      <c r="AB46" s="1433"/>
      <c r="AC46" s="1433"/>
      <c r="AD46" s="1433"/>
      <c r="AE46" s="1433"/>
      <c r="AF46" s="1433"/>
      <c r="AG46" s="1433"/>
      <c r="AH46" s="1433"/>
      <c r="AI46" s="1433"/>
      <c r="AJ46" s="1433"/>
      <c r="AK46" s="1433"/>
      <c r="AL46" s="1433"/>
      <c r="AM46" s="1433"/>
      <c r="AN46" s="1433"/>
      <c r="AO46" s="1433"/>
      <c r="AP46" s="1433"/>
      <c r="AQ46" s="1433"/>
      <c r="AR46" s="1433"/>
      <c r="AS46" s="1433"/>
      <c r="AT46" s="1433"/>
      <c r="AU46" s="1433"/>
      <c r="AV46" s="1433"/>
      <c r="AW46" s="1433"/>
      <c r="AX46" s="1433"/>
      <c r="AY46" s="1433"/>
      <c r="AZ46" s="1433"/>
      <c r="BA46" s="1433"/>
      <c r="BB46" s="1433"/>
      <c r="BC46" s="1433"/>
      <c r="BD46" s="1433"/>
      <c r="BE46" s="1433"/>
      <c r="BF46" s="1433"/>
      <c r="BG46" s="1433"/>
      <c r="BH46" s="1433"/>
      <c r="BI46" s="1433"/>
      <c r="BJ46" s="1433"/>
      <c r="BK46" s="1433"/>
      <c r="BL46" s="1433"/>
      <c r="BM46" s="1433"/>
      <c r="BN46" s="1433"/>
      <c r="BO46" s="1433"/>
      <c r="BP46" s="1433"/>
      <c r="BQ46" s="1433"/>
      <c r="BR46" s="1433"/>
      <c r="BS46" s="1433"/>
      <c r="BT46" s="1433"/>
      <c r="BU46" s="1433"/>
      <c r="BV46" s="1433"/>
      <c r="BW46" s="1433"/>
      <c r="BX46" s="1433"/>
      <c r="BY46" s="1433"/>
      <c r="BZ46" s="1433"/>
      <c r="CA46" s="1433"/>
      <c r="CB46" s="1433"/>
      <c r="CC46" s="1433"/>
      <c r="CD46" s="1433"/>
      <c r="CE46" s="1433"/>
      <c r="CF46" s="1433"/>
      <c r="CG46" s="1433"/>
      <c r="CH46" s="1433"/>
      <c r="CI46" s="1433"/>
      <c r="CJ46" s="1433"/>
      <c r="CK46" s="1433"/>
      <c r="CL46" s="1433"/>
      <c r="CM46" s="1433"/>
      <c r="CN46" s="1433"/>
      <c r="CO46" s="1433"/>
      <c r="CP46" s="1433"/>
      <c r="CQ46" s="1433"/>
      <c r="CR46" s="1433"/>
      <c r="CS46" s="1433"/>
      <c r="CT46" s="3244"/>
      <c r="CU46" s="22"/>
      <c r="CV46" s="1433"/>
      <c r="CW46" s="1433"/>
      <c r="CX46" s="1433"/>
      <c r="CY46" s="1433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76455596941776127</v>
      </c>
      <c r="ED46" s="102">
        <f>+ED45/DY45-1</f>
        <v>0.76455596941776127</v>
      </c>
      <c r="EE46" s="101">
        <f t="shared" si="37"/>
        <v>0.3330439814814814</v>
      </c>
      <c r="EF46" s="101">
        <f t="shared" si="37"/>
        <v>0.32305413412335038</v>
      </c>
      <c r="EG46" s="101">
        <f t="shared" si="37"/>
        <v>0.18285516764604215</v>
      </c>
      <c r="EH46" s="101">
        <f t="shared" si="37"/>
        <v>0.30096655927119209</v>
      </c>
      <c r="EI46" s="102">
        <f>+EI45/ED45-1</f>
        <v>0.30096655927119209</v>
      </c>
      <c r="EJ46" s="101">
        <f t="shared" si="37"/>
        <v>0.42891252441936167</v>
      </c>
      <c r="EK46" s="101">
        <f t="shared" si="37"/>
        <v>0.61536895674300252</v>
      </c>
      <c r="EL46" s="101">
        <f t="shared" si="37"/>
        <v>0.85875706214689296</v>
      </c>
      <c r="EM46" s="101">
        <f t="shared" si="37"/>
        <v>0.8434671221178478</v>
      </c>
      <c r="EN46" s="102">
        <f>+EN45/EI45-1</f>
        <v>0.8434671221178478</v>
      </c>
      <c r="EO46" s="101">
        <f t="shared" si="37"/>
        <v>0.80236974024001229</v>
      </c>
      <c r="EP46" s="101">
        <f t="shared" si="37"/>
        <v>0.67569781362233017</v>
      </c>
      <c r="EQ46" s="101">
        <f t="shared" si="37"/>
        <v>0.42553191489361697</v>
      </c>
      <c r="ER46" s="101">
        <f t="shared" si="37"/>
        <v>0.26705887802844308</v>
      </c>
      <c r="ES46" s="102">
        <f>+ES45/EN45-1</f>
        <v>0.26705887802844308</v>
      </c>
      <c r="ET46" s="291">
        <f>ET45/ES45-1</f>
        <v>8.2845861362971673E-2</v>
      </c>
      <c r="EU46" s="291">
        <f t="shared" ref="EU46:EZ46" si="38">EU45/ET45-1</f>
        <v>4.5310284286582458E-2</v>
      </c>
      <c r="EV46" s="291">
        <f t="shared" si="38"/>
        <v>3.957672059724815E-2</v>
      </c>
      <c r="EW46" s="291">
        <f t="shared" si="38"/>
        <v>3.8070033517594526E-2</v>
      </c>
      <c r="EX46" s="291">
        <f t="shared" si="38"/>
        <v>0</v>
      </c>
      <c r="EY46" s="291">
        <f t="shared" si="38"/>
        <v>0</v>
      </c>
      <c r="EZ46" s="291">
        <f t="shared" si="38"/>
        <v>0</v>
      </c>
      <c r="FA46" s="1433"/>
      <c r="FB46" s="1433"/>
      <c r="FC46" s="1433"/>
      <c r="FD46" s="1433"/>
    </row>
    <row r="47" spans="1:160">
      <c r="A47" s="24" t="s">
        <v>295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59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88"/>
      <c r="DW47" s="44"/>
      <c r="DX47" s="44"/>
      <c r="DY47" s="44"/>
      <c r="DZ47" s="2887">
        <f>DZ45-DY45</f>
        <v>181.10000000000002</v>
      </c>
      <c r="EA47" s="2887">
        <f>EA45-DZ45</f>
        <v>51.399999999999977</v>
      </c>
      <c r="EB47" s="2887">
        <f>EB45-EA45</f>
        <v>125.29999999999995</v>
      </c>
      <c r="EC47" s="2887">
        <f>EC45-EB45</f>
        <v>32.200000000000045</v>
      </c>
      <c r="ED47" s="44">
        <f>SUM(DZ47:EC47)</f>
        <v>390</v>
      </c>
      <c r="EE47" s="2887">
        <f>EE45-ED45</f>
        <v>21.299999999999955</v>
      </c>
      <c r="EF47" s="2887">
        <f>EF45-EE45</f>
        <v>61.100000000000023</v>
      </c>
      <c r="EG47" s="2887">
        <f>EG45-EF45</f>
        <v>44.099999999999909</v>
      </c>
      <c r="EH47" s="2887">
        <f>EH45-EG45</f>
        <v>144.40000000000009</v>
      </c>
      <c r="EI47" s="44">
        <f>SUM(EE47:EH47)</f>
        <v>270.89999999999998</v>
      </c>
      <c r="EJ47" s="2887">
        <f>EJ45-EI45</f>
        <v>145.59999999999991</v>
      </c>
      <c r="EK47" s="2887">
        <f>EK45-EJ45</f>
        <v>270.5</v>
      </c>
      <c r="EL47" s="2887">
        <f>EL45-EK45</f>
        <v>321.10000000000014</v>
      </c>
      <c r="EM47" s="2887">
        <f>EM45-EL45</f>
        <v>250.49999999999977</v>
      </c>
      <c r="EN47" s="44">
        <f>SUM(EJ47:EM47)</f>
        <v>987.69999999999982</v>
      </c>
      <c r="EO47" s="2887">
        <f>EO45-EN45</f>
        <v>214.30000000000018</v>
      </c>
      <c r="EP47" s="2887">
        <f>EP45-EO45</f>
        <v>286.5</v>
      </c>
      <c r="EQ47" s="2887">
        <f>EQ45-EP45</f>
        <v>60.699999999999818</v>
      </c>
      <c r="ER47" s="2887">
        <f>ER45-EQ45</f>
        <v>15</v>
      </c>
      <c r="ES47" s="44">
        <f>SUM(EO47:ER47)</f>
        <v>576.5</v>
      </c>
      <c r="ET47" s="44">
        <f>ET45-ES45</f>
        <v>226.60000000000036</v>
      </c>
      <c r="EU47" s="44">
        <f t="shared" ref="EU47:EZ47" si="39">EU45-ET45</f>
        <v>134.19999999999982</v>
      </c>
      <c r="EV47" s="44">
        <f t="shared" si="39"/>
        <v>122.52952696908051</v>
      </c>
      <c r="EW47" s="44">
        <f t="shared" si="39"/>
        <v>122.52952696908051</v>
      </c>
      <c r="EX47" s="44">
        <f t="shared" si="39"/>
        <v>0</v>
      </c>
      <c r="EY47" s="44">
        <f t="shared" si="39"/>
        <v>0</v>
      </c>
      <c r="EZ47" s="44">
        <f t="shared" si="39"/>
        <v>0</v>
      </c>
      <c r="FA47" s="1433"/>
      <c r="FB47" s="1433"/>
      <c r="FC47" s="1433"/>
      <c r="FD47" s="1433"/>
    </row>
    <row r="48" spans="1:160">
      <c r="A48" s="1433"/>
      <c r="B48" s="1433"/>
      <c r="C48" s="1433"/>
      <c r="D48" s="1433"/>
      <c r="E48" s="1433"/>
      <c r="F48" s="1433"/>
      <c r="G48" s="1433"/>
      <c r="H48" s="1433"/>
      <c r="I48" s="1433"/>
      <c r="J48" s="1433"/>
      <c r="K48" s="1433"/>
      <c r="L48" s="1433"/>
      <c r="M48" s="1433"/>
      <c r="N48" s="1433"/>
      <c r="O48" s="1433"/>
      <c r="P48" s="1433"/>
      <c r="Q48" s="1433"/>
      <c r="R48" s="1433"/>
      <c r="S48" s="1433"/>
      <c r="T48" s="1433"/>
      <c r="U48" s="1433"/>
      <c r="V48" s="1433"/>
      <c r="W48" s="1433"/>
      <c r="X48" s="1433"/>
      <c r="Y48" s="1433"/>
      <c r="Z48" s="1433"/>
      <c r="AA48" s="1433"/>
      <c r="AB48" s="1433"/>
      <c r="AC48" s="1433"/>
      <c r="AD48" s="1433"/>
      <c r="AE48" s="1433"/>
      <c r="AF48" s="1433"/>
      <c r="AG48" s="1433"/>
      <c r="AH48" s="1433"/>
      <c r="AI48" s="1433"/>
      <c r="AJ48" s="1433"/>
      <c r="AK48" s="1433"/>
      <c r="AL48" s="1433"/>
      <c r="AM48" s="1433"/>
      <c r="AN48" s="1433"/>
      <c r="AO48" s="1433"/>
      <c r="AP48" s="1433"/>
      <c r="AQ48" s="1433"/>
      <c r="AR48" s="1433"/>
      <c r="AS48" s="1433"/>
      <c r="AT48" s="1433"/>
      <c r="AU48" s="1433"/>
      <c r="AV48" s="1433"/>
      <c r="AW48" s="1433"/>
      <c r="AX48" s="1433"/>
      <c r="AY48" s="1433"/>
      <c r="AZ48" s="1433"/>
      <c r="BA48" s="1433"/>
      <c r="BB48" s="1433"/>
      <c r="BC48" s="1433"/>
      <c r="BD48" s="1433"/>
      <c r="BE48" s="1433"/>
      <c r="BF48" s="1433"/>
      <c r="BG48" s="1433"/>
      <c r="BH48" s="1433"/>
      <c r="BI48" s="1433"/>
      <c r="BJ48" s="1433"/>
      <c r="BK48" s="1433"/>
      <c r="BL48" s="1433"/>
      <c r="BM48" s="1433"/>
      <c r="BN48" s="1433"/>
      <c r="BO48" s="1433"/>
      <c r="BP48" s="1433"/>
      <c r="BQ48" s="1433"/>
      <c r="BR48" s="1433"/>
      <c r="BS48" s="1433"/>
      <c r="BT48" s="1433"/>
      <c r="BU48" s="1433"/>
      <c r="BV48" s="1433"/>
      <c r="BW48" s="1433"/>
      <c r="BX48" s="1433"/>
      <c r="BY48" s="1433"/>
      <c r="BZ48" s="1433"/>
      <c r="CA48" s="1433"/>
      <c r="CB48" s="1433"/>
      <c r="CC48" s="1433"/>
      <c r="CD48" s="1433"/>
      <c r="CE48" s="1433"/>
      <c r="CF48" s="1433"/>
      <c r="CG48" s="1433"/>
      <c r="CH48" s="1433"/>
      <c r="CI48" s="1433"/>
      <c r="CJ48" s="1433"/>
      <c r="CK48" s="1433"/>
      <c r="CL48" s="1433"/>
      <c r="CM48" s="1433"/>
      <c r="CN48" s="1433"/>
      <c r="CO48" s="1433"/>
      <c r="CP48" s="1433"/>
      <c r="CQ48" s="1433"/>
      <c r="CR48" s="1433"/>
      <c r="CS48" s="1433"/>
      <c r="CT48" s="3244"/>
      <c r="CU48" s="22"/>
      <c r="CV48" s="1433"/>
      <c r="CW48" s="1433"/>
      <c r="CX48" s="1433"/>
      <c r="CY48" s="1433"/>
      <c r="CZ48" s="22"/>
      <c r="DA48" s="1433"/>
      <c r="DB48" s="1433"/>
      <c r="DC48" s="1433"/>
      <c r="DD48" s="1433"/>
      <c r="DE48" s="22"/>
      <c r="DF48" s="1433"/>
      <c r="DG48" s="1433"/>
      <c r="DH48" s="1433"/>
      <c r="DI48" s="1433"/>
      <c r="DJ48" s="22"/>
      <c r="DK48" s="492"/>
      <c r="DL48" s="492"/>
      <c r="DM48" s="492"/>
      <c r="DN48" s="492"/>
      <c r="DO48" s="22"/>
      <c r="DP48" s="492"/>
      <c r="DQ48" s="492"/>
      <c r="DR48" s="492"/>
      <c r="DS48" s="22"/>
      <c r="DT48" s="22"/>
      <c r="DU48" s="22"/>
      <c r="DV48" s="1460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21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33"/>
      <c r="FB48" s="1433"/>
      <c r="FC48" s="1433"/>
      <c r="FD48" s="1433"/>
    </row>
    <row r="49" spans="1:160">
      <c r="A49" s="110" t="s">
        <v>296</v>
      </c>
      <c r="B49" s="1433"/>
      <c r="C49" s="1433"/>
      <c r="D49" s="1433"/>
      <c r="E49" s="1433"/>
      <c r="F49" s="1433"/>
      <c r="G49" s="1433"/>
      <c r="H49" s="1433"/>
      <c r="I49" s="1433"/>
      <c r="J49" s="1433"/>
      <c r="K49" s="1433"/>
      <c r="L49" s="1433"/>
      <c r="M49" s="1433"/>
      <c r="N49" s="1433"/>
      <c r="O49" s="1433"/>
      <c r="P49" s="1433"/>
      <c r="Q49" s="1433"/>
      <c r="R49" s="1433"/>
      <c r="S49" s="1433"/>
      <c r="T49" s="1433"/>
      <c r="U49" s="1433"/>
      <c r="V49" s="1433"/>
      <c r="W49" s="1433"/>
      <c r="X49" s="1433"/>
      <c r="Y49" s="1433"/>
      <c r="Z49" s="1433"/>
      <c r="AA49" s="1433"/>
      <c r="AB49" s="1433"/>
      <c r="AC49" s="1433"/>
      <c r="AD49" s="1433"/>
      <c r="AE49" s="1433"/>
      <c r="AF49" s="1433"/>
      <c r="AG49" s="1433"/>
      <c r="AH49" s="1433"/>
      <c r="AI49" s="1433"/>
      <c r="AJ49" s="1433"/>
      <c r="AK49" s="1433"/>
      <c r="AL49" s="1433"/>
      <c r="AM49" s="1433"/>
      <c r="AN49" s="1433"/>
      <c r="AO49" s="1433"/>
      <c r="AP49" s="1433"/>
      <c r="AQ49" s="1433"/>
      <c r="AR49" s="1433"/>
      <c r="AS49" s="1433"/>
      <c r="AT49" s="1433"/>
      <c r="AU49" s="1433"/>
      <c r="AV49" s="1433"/>
      <c r="AW49" s="1433"/>
      <c r="AX49" s="1433"/>
      <c r="AY49" s="1433"/>
      <c r="AZ49" s="1433"/>
      <c r="BA49" s="1433"/>
      <c r="BB49" s="1433"/>
      <c r="BC49" s="1433"/>
      <c r="BD49" s="1433"/>
      <c r="BE49" s="1433"/>
      <c r="BF49" s="1433"/>
      <c r="BG49" s="1433"/>
      <c r="BH49" s="1433"/>
      <c r="BI49" s="1433"/>
      <c r="BJ49" s="1433"/>
      <c r="BK49" s="1433"/>
      <c r="BL49" s="1433"/>
      <c r="BM49" s="1433"/>
      <c r="BN49" s="1433"/>
      <c r="BO49" s="1433"/>
      <c r="BP49" s="1433"/>
      <c r="BQ49" s="1433"/>
      <c r="BR49" s="1433"/>
      <c r="BS49" s="1433"/>
      <c r="BT49" s="1433"/>
      <c r="BU49" s="1433"/>
      <c r="BV49" s="1433"/>
      <c r="BW49" s="1433"/>
      <c r="BX49" s="1433"/>
      <c r="BY49" s="1433"/>
      <c r="BZ49" s="1433"/>
      <c r="CA49" s="1433"/>
      <c r="CB49" s="1433"/>
      <c r="CC49" s="1433"/>
      <c r="CD49" s="1433"/>
      <c r="CE49" s="1433"/>
      <c r="CF49" s="1433"/>
      <c r="CG49" s="1433"/>
      <c r="CH49" s="1433"/>
      <c r="CI49" s="1433"/>
      <c r="CJ49" s="1433"/>
      <c r="CK49" s="1433"/>
      <c r="CL49" s="1433"/>
      <c r="CM49" s="1433"/>
      <c r="CN49" s="1433"/>
      <c r="CO49" s="1433"/>
      <c r="CP49" s="1433"/>
      <c r="CQ49" s="1433"/>
      <c r="CR49" s="1433"/>
      <c r="CS49" s="1433"/>
      <c r="CT49" s="3244"/>
      <c r="CU49" s="22"/>
      <c r="CV49" s="1433"/>
      <c r="CW49" s="1433"/>
      <c r="CX49" s="1433"/>
      <c r="CY49" s="1433"/>
      <c r="CZ49" s="22"/>
      <c r="DA49" s="1433"/>
      <c r="DB49" s="1433"/>
      <c r="DC49" s="1433"/>
      <c r="DD49" s="1433"/>
      <c r="DE49" s="22"/>
      <c r="DF49" s="1433"/>
      <c r="DG49" s="1433"/>
      <c r="DH49" s="1433"/>
      <c r="DI49" s="1433"/>
      <c r="DJ49" s="22"/>
      <c r="DK49" s="492"/>
      <c r="DL49" s="492"/>
      <c r="DM49" s="492"/>
      <c r="DN49" s="492"/>
      <c r="DO49" s="22"/>
      <c r="DP49" s="492"/>
      <c r="DQ49" s="492"/>
      <c r="DR49" s="492"/>
      <c r="DS49" s="22"/>
      <c r="DT49" s="22"/>
      <c r="DU49" s="22"/>
      <c r="DV49" s="1460"/>
      <c r="DW49" s="22"/>
      <c r="DX49" s="22"/>
      <c r="DY49" s="967"/>
      <c r="DZ49" s="1930">
        <f>Inputs!DZ140</f>
        <v>691.2</v>
      </c>
      <c r="EA49" s="967">
        <f>Inputs!EA140</f>
        <v>742.6</v>
      </c>
      <c r="EB49" s="967">
        <f>Inputs!EB140</f>
        <v>867.9</v>
      </c>
      <c r="EC49" s="967">
        <f>Inputs!EC140</f>
        <v>900.1</v>
      </c>
      <c r="ED49" s="22">
        <f>EC49</f>
        <v>900.1</v>
      </c>
      <c r="EE49" s="967">
        <f>Inputs!EE140</f>
        <v>921.4</v>
      </c>
      <c r="EF49" s="967">
        <f>Inputs!EF140</f>
        <v>982.5</v>
      </c>
      <c r="EG49" s="967">
        <f>Inputs!EG140</f>
        <v>1026.5999999999999</v>
      </c>
      <c r="EH49" s="967">
        <f>Inputs!EH140</f>
        <v>1171</v>
      </c>
      <c r="EI49" s="22">
        <f>EH49</f>
        <v>1171</v>
      </c>
      <c r="EJ49" s="967">
        <f>Inputs!EJ140</f>
        <v>1316.6</v>
      </c>
      <c r="EK49" s="967">
        <f>Inputs!EK140</f>
        <v>1587.1</v>
      </c>
      <c r="EL49" s="967">
        <f>Inputs!EL140</f>
        <v>1908.2</v>
      </c>
      <c r="EM49" s="967">
        <f>Inputs!EM140</f>
        <v>2158.6999999999998</v>
      </c>
      <c r="EN49" s="22">
        <f>EM49</f>
        <v>2158.6999999999998</v>
      </c>
      <c r="EO49" s="967">
        <f>Inputs!EO140</f>
        <v>2373</v>
      </c>
      <c r="EP49" s="967">
        <f>Inputs!EP140</f>
        <v>2659.5</v>
      </c>
      <c r="EQ49" s="21">
        <f t="shared" ref="EQ49:EZ49" si="40">EP49+EQ50</f>
        <v>2759.5</v>
      </c>
      <c r="ER49" s="21">
        <f t="shared" si="40"/>
        <v>2759.5</v>
      </c>
      <c r="ES49" s="22">
        <f>ER49</f>
        <v>2759.5</v>
      </c>
      <c r="ET49" s="21">
        <f t="shared" si="40"/>
        <v>3359.5</v>
      </c>
      <c r="EU49" s="21">
        <f t="shared" si="40"/>
        <v>3959.5</v>
      </c>
      <c r="EV49" s="21">
        <f t="shared" si="40"/>
        <v>4559.5</v>
      </c>
      <c r="EW49" s="21">
        <f t="shared" si="40"/>
        <v>5159.5</v>
      </c>
      <c r="EX49" s="21">
        <f t="shared" si="40"/>
        <v>5159.5</v>
      </c>
      <c r="EY49" s="21">
        <f t="shared" si="40"/>
        <v>5159.5</v>
      </c>
      <c r="EZ49" s="21">
        <f t="shared" si="40"/>
        <v>5159.5</v>
      </c>
      <c r="FA49" s="1433"/>
      <c r="FB49" s="1433"/>
      <c r="FC49" s="1433"/>
      <c r="FD49" s="1433"/>
    </row>
    <row r="50" spans="1:160" s="108" customFormat="1">
      <c r="A50" s="24" t="s">
        <v>297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59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94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298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59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88"/>
      <c r="DW51" s="44"/>
      <c r="DX51" s="44"/>
      <c r="DY51" s="647"/>
      <c r="DZ51" s="647">
        <f t="shared" ref="DZ51:ES51" si="41">DZ49/DZ45</f>
        <v>1</v>
      </c>
      <c r="EA51" s="647">
        <f t="shared" si="41"/>
        <v>1</v>
      </c>
      <c r="EB51" s="647">
        <f t="shared" si="41"/>
        <v>1</v>
      </c>
      <c r="EC51" s="647">
        <f t="shared" si="41"/>
        <v>1</v>
      </c>
      <c r="ED51" s="647">
        <f t="shared" si="41"/>
        <v>1</v>
      </c>
      <c r="EE51" s="647">
        <f t="shared" si="41"/>
        <v>1</v>
      </c>
      <c r="EF51" s="647">
        <f t="shared" si="41"/>
        <v>1</v>
      </c>
      <c r="EG51" s="647">
        <f t="shared" si="41"/>
        <v>1</v>
      </c>
      <c r="EH51" s="647">
        <f t="shared" si="41"/>
        <v>1</v>
      </c>
      <c r="EI51" s="647">
        <f t="shared" si="41"/>
        <v>1</v>
      </c>
      <c r="EJ51" s="647">
        <f t="shared" si="41"/>
        <v>1</v>
      </c>
      <c r="EK51" s="647">
        <f t="shared" si="41"/>
        <v>1</v>
      </c>
      <c r="EL51" s="647">
        <f t="shared" si="41"/>
        <v>1</v>
      </c>
      <c r="EM51" s="647">
        <f t="shared" si="41"/>
        <v>1</v>
      </c>
      <c r="EN51" s="647">
        <f t="shared" si="41"/>
        <v>1</v>
      </c>
      <c r="EO51" s="647">
        <f t="shared" si="41"/>
        <v>1</v>
      </c>
      <c r="EP51" s="647">
        <f t="shared" si="41"/>
        <v>1</v>
      </c>
      <c r="EQ51" s="647">
        <f t="shared" si="41"/>
        <v>1.0144474670980075</v>
      </c>
      <c r="ER51" s="647">
        <f t="shared" si="41"/>
        <v>1.0088841766598422</v>
      </c>
      <c r="ES51" s="647">
        <f t="shared" si="41"/>
        <v>1.0088841766598422</v>
      </c>
      <c r="ET51" s="647">
        <f t="shared" ref="ET51:EZ51" si="42">ET49/ET45</f>
        <v>1.1342764535080019</v>
      </c>
      <c r="EU51" s="647">
        <f t="shared" si="42"/>
        <v>1.2789082687338502</v>
      </c>
      <c r="EV51" s="647">
        <f t="shared" si="42"/>
        <v>1.4166407242172248</v>
      </c>
      <c r="EW51" s="647">
        <f t="shared" si="42"/>
        <v>1.5442708185353422</v>
      </c>
      <c r="EX51" s="647">
        <f t="shared" si="42"/>
        <v>1.5442708185353422</v>
      </c>
      <c r="EY51" s="647">
        <f t="shared" si="42"/>
        <v>1.5442708185353422</v>
      </c>
      <c r="EZ51" s="647">
        <f t="shared" si="42"/>
        <v>1.5442708185353422</v>
      </c>
      <c r="FA51" s="24"/>
      <c r="FB51" s="24"/>
      <c r="FC51" s="24"/>
      <c r="FD51" s="24"/>
    </row>
    <row r="52" spans="1:160">
      <c r="A52" s="1433"/>
      <c r="B52" s="1433"/>
      <c r="C52" s="1433"/>
      <c r="D52" s="1433"/>
      <c r="E52" s="1433"/>
      <c r="F52" s="1433"/>
      <c r="G52" s="1433"/>
      <c r="H52" s="1433"/>
      <c r="I52" s="1433"/>
      <c r="J52" s="1433"/>
      <c r="K52" s="1433"/>
      <c r="L52" s="1433"/>
      <c r="M52" s="1433"/>
      <c r="N52" s="1433"/>
      <c r="O52" s="1433"/>
      <c r="P52" s="1433"/>
      <c r="Q52" s="1433"/>
      <c r="R52" s="1433"/>
      <c r="S52" s="1433"/>
      <c r="T52" s="1433"/>
      <c r="U52" s="1433"/>
      <c r="V52" s="1433"/>
      <c r="W52" s="1433"/>
      <c r="X52" s="1433"/>
      <c r="Y52" s="1433"/>
      <c r="Z52" s="1433"/>
      <c r="AA52" s="1433"/>
      <c r="AB52" s="1433"/>
      <c r="AC52" s="1433"/>
      <c r="AD52" s="1433"/>
      <c r="AE52" s="1433"/>
      <c r="AF52" s="1433"/>
      <c r="AG52" s="1433"/>
      <c r="AH52" s="1433"/>
      <c r="AI52" s="1433"/>
      <c r="AJ52" s="1433"/>
      <c r="AK52" s="1433"/>
      <c r="AL52" s="1433"/>
      <c r="AM52" s="1433"/>
      <c r="AN52" s="1433"/>
      <c r="AO52" s="1433"/>
      <c r="AP52" s="1433"/>
      <c r="AQ52" s="1433"/>
      <c r="AR52" s="1433"/>
      <c r="AS52" s="1433"/>
      <c r="AT52" s="1433"/>
      <c r="AU52" s="1433"/>
      <c r="AV52" s="1433"/>
      <c r="AW52" s="1433"/>
      <c r="AX52" s="1433"/>
      <c r="AY52" s="1433"/>
      <c r="AZ52" s="1433"/>
      <c r="BA52" s="1433"/>
      <c r="BB52" s="1433"/>
      <c r="BC52" s="1433"/>
      <c r="BD52" s="1433"/>
      <c r="BE52" s="1433"/>
      <c r="BF52" s="1433"/>
      <c r="BG52" s="1433"/>
      <c r="BH52" s="1433"/>
      <c r="BI52" s="1433"/>
      <c r="BJ52" s="1433"/>
      <c r="BK52" s="1433"/>
      <c r="BL52" s="1433"/>
      <c r="BM52" s="1433"/>
      <c r="BN52" s="1433"/>
      <c r="BO52" s="1433"/>
      <c r="BP52" s="1433"/>
      <c r="BQ52" s="1433"/>
      <c r="BR52" s="1433"/>
      <c r="BS52" s="1433"/>
      <c r="BT52" s="1433"/>
      <c r="BU52" s="1433"/>
      <c r="BV52" s="1433"/>
      <c r="BW52" s="1433"/>
      <c r="BX52" s="1433"/>
      <c r="BY52" s="1433"/>
      <c r="BZ52" s="1433"/>
      <c r="CA52" s="1433"/>
      <c r="CB52" s="1433"/>
      <c r="CC52" s="1433"/>
      <c r="CD52" s="1433"/>
      <c r="CE52" s="1433"/>
      <c r="CF52" s="1433"/>
      <c r="CG52" s="1433"/>
      <c r="CH52" s="1433"/>
      <c r="CI52" s="1433"/>
      <c r="CJ52" s="1433"/>
      <c r="CK52" s="1433"/>
      <c r="CL52" s="1433"/>
      <c r="CM52" s="1433"/>
      <c r="CN52" s="1433"/>
      <c r="CO52" s="1433"/>
      <c r="CP52" s="1433"/>
      <c r="CQ52" s="1433"/>
      <c r="CR52" s="1433"/>
      <c r="CS52" s="1433"/>
      <c r="CT52" s="3244"/>
      <c r="CU52" s="22"/>
      <c r="CV52" s="1433"/>
      <c r="CW52" s="1433"/>
      <c r="CX52" s="1433"/>
      <c r="CY52" s="1433"/>
      <c r="CZ52" s="22"/>
      <c r="DA52" s="1433"/>
      <c r="DB52" s="1433"/>
      <c r="DC52" s="1433"/>
      <c r="DD52" s="1433"/>
      <c r="DE52" s="22"/>
      <c r="DF52" s="1433"/>
      <c r="DG52" s="1433"/>
      <c r="DH52" s="1433"/>
      <c r="DI52" s="1433"/>
      <c r="DJ52" s="22"/>
      <c r="DK52" s="492"/>
      <c r="DL52" s="492"/>
      <c r="DM52" s="492"/>
      <c r="DN52" s="492"/>
      <c r="DO52" s="22"/>
      <c r="DP52" s="492"/>
      <c r="DQ52" s="492"/>
      <c r="DR52" s="492"/>
      <c r="DS52" s="22"/>
      <c r="DT52" s="22"/>
      <c r="DU52" s="22"/>
      <c r="DV52" s="1460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33"/>
      <c r="FB52" s="1433"/>
      <c r="FC52" s="1433"/>
      <c r="FD52" s="1433"/>
    </row>
    <row r="53" spans="1:160">
      <c r="A53" s="3202" t="s">
        <v>299</v>
      </c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3"/>
      <c r="AP53" s="1433"/>
      <c r="AQ53" s="1433"/>
      <c r="AR53" s="1433"/>
      <c r="AS53" s="1433"/>
      <c r="AT53" s="1433"/>
      <c r="AU53" s="1433"/>
      <c r="AV53" s="1433"/>
      <c r="AW53" s="1433"/>
      <c r="AX53" s="1433"/>
      <c r="AY53" s="1433"/>
      <c r="AZ53" s="1433"/>
      <c r="BA53" s="1433"/>
      <c r="BB53" s="1433"/>
      <c r="BC53" s="1433"/>
      <c r="BD53" s="1433"/>
      <c r="BE53" s="1433"/>
      <c r="BF53" s="1433"/>
      <c r="BG53" s="1433"/>
      <c r="BH53" s="1433"/>
      <c r="BI53" s="1433"/>
      <c r="BJ53" s="1433"/>
      <c r="BK53" s="1433"/>
      <c r="BL53" s="1433"/>
      <c r="BM53" s="1433"/>
      <c r="BN53" s="1433"/>
      <c r="BO53" s="1433"/>
      <c r="BP53" s="1433"/>
      <c r="BQ53" s="1433"/>
      <c r="BR53" s="1433"/>
      <c r="BS53" s="1433"/>
      <c r="BT53" s="1433"/>
      <c r="BU53" s="1433"/>
      <c r="BV53" s="1433"/>
      <c r="BW53" s="1433"/>
      <c r="BX53" s="1433"/>
      <c r="BY53" s="1433"/>
      <c r="BZ53" s="1433"/>
      <c r="CA53" s="1433"/>
      <c r="CB53" s="1433"/>
      <c r="CC53" s="1433"/>
      <c r="CD53" s="1433"/>
      <c r="CE53" s="1433"/>
      <c r="CF53" s="1433"/>
      <c r="CG53" s="1433"/>
      <c r="CH53" s="1433"/>
      <c r="CI53" s="1433"/>
      <c r="CJ53" s="1433"/>
      <c r="CK53" s="1433"/>
      <c r="CL53" s="1433"/>
      <c r="CM53" s="1433"/>
      <c r="CN53" s="1433"/>
      <c r="CO53" s="1433"/>
      <c r="CP53" s="1433"/>
      <c r="CQ53" s="1433"/>
      <c r="CR53" s="1433"/>
      <c r="CS53" s="1433"/>
      <c r="CT53" s="3244"/>
      <c r="CU53" s="3249"/>
      <c r="CV53" s="1433">
        <f>+CU57</f>
        <v>3882.8648088603072</v>
      </c>
      <c r="CW53" s="1433">
        <f>+CV57</f>
        <v>3879.5</v>
      </c>
      <c r="CX53" s="1433">
        <f>+CW57</f>
        <v>3832.8</v>
      </c>
      <c r="CY53" s="1433">
        <f>+CX57</f>
        <v>3779</v>
      </c>
      <c r="CZ53" s="22"/>
      <c r="DA53" s="1433"/>
      <c r="DB53" s="1433"/>
      <c r="DC53" s="1433"/>
      <c r="DD53" s="1433"/>
      <c r="DE53" s="22"/>
      <c r="DF53" s="1433"/>
      <c r="DG53" s="1433"/>
      <c r="DH53" s="1433"/>
      <c r="DI53" s="1433"/>
      <c r="DJ53" s="22"/>
      <c r="DK53" s="1433"/>
      <c r="DL53" s="1433"/>
      <c r="DM53" s="1433"/>
      <c r="DN53" s="1433"/>
      <c r="DO53" s="22"/>
      <c r="DP53" s="1433"/>
      <c r="DQ53" s="1433"/>
      <c r="DR53" s="1433"/>
      <c r="DS53" s="1433"/>
      <c r="DT53" s="22"/>
      <c r="DU53" s="1433"/>
      <c r="DV53" s="1433"/>
      <c r="DW53" s="1433"/>
      <c r="DX53" s="1433"/>
      <c r="DY53" s="22"/>
      <c r="DZ53" s="1433">
        <f>+DY57</f>
        <v>183.8965277935273</v>
      </c>
      <c r="EA53" s="1433">
        <f>+DZ57</f>
        <v>245.46565853216828</v>
      </c>
      <c r="EB53" s="1433">
        <f>+EA57</f>
        <v>259.4805846781004</v>
      </c>
      <c r="EC53" s="1433">
        <f>+EB57</f>
        <v>293.07883821582345</v>
      </c>
      <c r="ED53" s="22">
        <f>+DZ53</f>
        <v>183.8965277935273</v>
      </c>
      <c r="EE53" s="1433">
        <f>+ED57</f>
        <v>295.01512048792893</v>
      </c>
      <c r="EF53" s="1433">
        <f>+EE57</f>
        <v>295.35282103312881</v>
      </c>
      <c r="EG53" s="1433">
        <f>+EF57</f>
        <v>306.71403791149629</v>
      </c>
      <c r="EH53" s="1433">
        <f>+EG57</f>
        <v>312.35384531886018</v>
      </c>
      <c r="EI53" s="22">
        <f>+EE53</f>
        <v>295.01512048792893</v>
      </c>
      <c r="EJ53" s="1433">
        <f>+EI57</f>
        <v>345.39778480671038</v>
      </c>
      <c r="EK53" s="1433">
        <f>+EJ57</f>
        <v>376.19366355361143</v>
      </c>
      <c r="EL53" s="1433">
        <f>+EK57</f>
        <v>436.34189744849448</v>
      </c>
      <c r="EM53" s="1433">
        <f>+EL57</f>
        <v>505.03486601026032</v>
      </c>
      <c r="EN53" s="22">
        <f>+EJ53</f>
        <v>345.39778480671038</v>
      </c>
      <c r="EO53" s="1433">
        <f>+EN57</f>
        <v>556.33776073036199</v>
      </c>
      <c r="EP53" s="1433">
        <f>+EO57</f>
        <v>593.861199301949</v>
      </c>
      <c r="EQ53" s="1433">
        <f>+EP57</f>
        <v>641.98274278078213</v>
      </c>
      <c r="ER53" s="1433">
        <f>+EQ57</f>
        <v>635.86340956977119</v>
      </c>
      <c r="ES53" s="22">
        <f>+EO53</f>
        <v>556.33776073036199</v>
      </c>
      <c r="ET53" s="1433">
        <f t="shared" ref="ET53:EZ53" si="43">+ES57</f>
        <v>628.40581263807223</v>
      </c>
      <c r="EU53" s="1433">
        <f t="shared" si="43"/>
        <v>586.15375057584811</v>
      </c>
      <c r="EV53" s="1433">
        <f t="shared" si="43"/>
        <v>529.79742503648208</v>
      </c>
      <c r="EW53" s="1433">
        <f t="shared" si="43"/>
        <v>486.66150406010109</v>
      </c>
      <c r="EX53" s="1433">
        <f t="shared" si="43"/>
        <v>450.81968240838194</v>
      </c>
      <c r="EY53" s="1433">
        <f t="shared" si="43"/>
        <v>407.62235959389602</v>
      </c>
      <c r="EZ53" s="1433">
        <f t="shared" si="43"/>
        <v>365.59307316019658</v>
      </c>
      <c r="FA53" s="1433"/>
      <c r="FB53" s="1433"/>
      <c r="FC53" s="1433"/>
      <c r="FD53" s="1433"/>
    </row>
    <row r="54" spans="1:160">
      <c r="A54" s="3202" t="s">
        <v>300</v>
      </c>
      <c r="B54" s="1433"/>
      <c r="C54" s="1433"/>
      <c r="D54" s="1433"/>
      <c r="E54" s="1433"/>
      <c r="F54" s="1433"/>
      <c r="G54" s="1433"/>
      <c r="H54" s="1433"/>
      <c r="I54" s="1433"/>
      <c r="J54" s="1433"/>
      <c r="K54" s="1433"/>
      <c r="L54" s="1433"/>
      <c r="M54" s="1433"/>
      <c r="N54" s="1433"/>
      <c r="O54" s="1433"/>
      <c r="P54" s="1433"/>
      <c r="Q54" s="1433"/>
      <c r="R54" s="1433"/>
      <c r="S54" s="1433"/>
      <c r="T54" s="1433"/>
      <c r="U54" s="1433"/>
      <c r="V54" s="1433"/>
      <c r="W54" s="1433"/>
      <c r="X54" s="1433"/>
      <c r="Y54" s="1433"/>
      <c r="Z54" s="1433"/>
      <c r="AA54" s="1433"/>
      <c r="AB54" s="1433"/>
      <c r="AC54" s="1433"/>
      <c r="AD54" s="1433"/>
      <c r="AE54" s="1433"/>
      <c r="AF54" s="1433"/>
      <c r="AG54" s="1433"/>
      <c r="AH54" s="1433"/>
      <c r="AI54" s="1433"/>
      <c r="AJ54" s="1433"/>
      <c r="AK54" s="1433"/>
      <c r="AL54" s="1433"/>
      <c r="AM54" s="1433"/>
      <c r="AN54" s="1433"/>
      <c r="AO54" s="1433"/>
      <c r="AP54" s="1433"/>
      <c r="AQ54" s="1433"/>
      <c r="AR54" s="1433"/>
      <c r="AS54" s="1433"/>
      <c r="AT54" s="1433"/>
      <c r="AU54" s="1433"/>
      <c r="AV54" s="1433"/>
      <c r="AW54" s="1433"/>
      <c r="AX54" s="1433"/>
      <c r="AY54" s="1433"/>
      <c r="AZ54" s="1433"/>
      <c r="BA54" s="1433"/>
      <c r="BB54" s="1433"/>
      <c r="BC54" s="1433"/>
      <c r="BD54" s="1433"/>
      <c r="BE54" s="1433"/>
      <c r="BF54" s="1433"/>
      <c r="BG54" s="1433"/>
      <c r="BH54" s="1433"/>
      <c r="BI54" s="1433"/>
      <c r="BJ54" s="1433"/>
      <c r="BK54" s="1433"/>
      <c r="BL54" s="1433"/>
      <c r="BM54" s="1433"/>
      <c r="BN54" s="1433"/>
      <c r="BO54" s="1433"/>
      <c r="BP54" s="1433"/>
      <c r="BQ54" s="1433"/>
      <c r="BR54" s="1433"/>
      <c r="BS54" s="1433"/>
      <c r="BT54" s="1433"/>
      <c r="BU54" s="1433"/>
      <c r="BV54" s="1433"/>
      <c r="BW54" s="1433"/>
      <c r="BX54" s="1433"/>
      <c r="BY54" s="1433"/>
      <c r="BZ54" s="1433"/>
      <c r="CA54" s="1433"/>
      <c r="CB54" s="1433"/>
      <c r="CC54" s="1433"/>
      <c r="CD54" s="1433"/>
      <c r="CE54" s="1433"/>
      <c r="CF54" s="1433"/>
      <c r="CG54" s="1433"/>
      <c r="CH54" s="1433"/>
      <c r="CI54" s="1433"/>
      <c r="CJ54" s="1433"/>
      <c r="CK54" s="1433"/>
      <c r="CL54" s="1433"/>
      <c r="CM54" s="1433"/>
      <c r="CN54" s="1433"/>
      <c r="CO54" s="1433"/>
      <c r="CP54" s="1433"/>
      <c r="CQ54" s="1433"/>
      <c r="CR54" s="1433"/>
      <c r="CS54" s="1433"/>
      <c r="CT54" s="3244"/>
      <c r="CU54" s="3249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8"/>
      <c r="DA54" s="21"/>
      <c r="DB54" s="21"/>
      <c r="DC54" s="21"/>
      <c r="DD54" s="21"/>
      <c r="DE54" s="638"/>
      <c r="DF54" s="21"/>
      <c r="DG54" s="21"/>
      <c r="DH54" s="21"/>
      <c r="DI54" s="21"/>
      <c r="DJ54" s="638"/>
      <c r="DK54" s="21"/>
      <c r="DL54" s="21"/>
      <c r="DM54" s="21"/>
      <c r="DN54" s="21"/>
      <c r="DO54" s="638"/>
      <c r="DP54" s="21"/>
      <c r="DQ54" s="21"/>
      <c r="DR54" s="21"/>
      <c r="DS54" s="21"/>
      <c r="DT54" s="638"/>
      <c r="DU54" s="21"/>
      <c r="DV54" s="21"/>
      <c r="DW54" s="21"/>
      <c r="DX54" s="21"/>
      <c r="DY54" s="638"/>
      <c r="DZ54" s="21">
        <f>Cable_in_Fiber_Markets!DZ54+Fiber!DZ53</f>
        <v>7.314427633839748</v>
      </c>
      <c r="EA54" s="21">
        <f>Cable_in_Fiber_Markets!EA54+Fiber!EA53</f>
        <v>10.530536970718966</v>
      </c>
      <c r="EB54" s="21">
        <f>Cable_in_Fiber_Markets!EB54+Fiber!EB53</f>
        <v>5.666561630305198</v>
      </c>
      <c r="EC54" s="21">
        <f>Cable_in_Fiber_Markets!EC54+Fiber!EC53</f>
        <v>8.7947181919456128</v>
      </c>
      <c r="ED54" s="638">
        <f>+SUM(DZ54:EC54)</f>
        <v>32.306244426809528</v>
      </c>
      <c r="EE54" s="21">
        <f>Cable_in_Fiber_Markets!EE54+Fiber!EE53</f>
        <v>11.2204159644283</v>
      </c>
      <c r="EF54" s="21">
        <f>Cable_in_Fiber_Markets!EF54+Fiber!EF53</f>
        <v>10.144741372660866</v>
      </c>
      <c r="EG54" s="21">
        <f>Cable_in_Fiber_Markets!EG54+Fiber!EG53</f>
        <v>10.863094945718881</v>
      </c>
      <c r="EH54" s="21">
        <f>Cable_in_Fiber_Markets!EH54+Fiber!EH53</f>
        <v>10.151290431661817</v>
      </c>
      <c r="EI54" s="638">
        <f>+SUM(EE54:EH54)</f>
        <v>42.379542714469864</v>
      </c>
      <c r="EJ54" s="21">
        <f>Cable_in_Fiber_Markets!EJ54+Fiber!EJ53</f>
        <v>10.979803642185356</v>
      </c>
      <c r="EK54" s="21">
        <f>Cable_in_Fiber_Markets!EK54+Fiber!EK53</f>
        <v>10.043313965761351</v>
      </c>
      <c r="EL54" s="21">
        <f>Cable_in_Fiber_Markets!EL54+Fiber!EL53</f>
        <v>12.49791060569278</v>
      </c>
      <c r="EM54" s="21">
        <f>Cable_in_Fiber_Markets!EM54+Fiber!EM53</f>
        <v>20.292535671223014</v>
      </c>
      <c r="EN54" s="638">
        <f>+SUM(EJ54:EM54)</f>
        <v>53.813563884862504</v>
      </c>
      <c r="EO54" s="21">
        <f>Cable_in_Fiber_Markets!EO54+Fiber!EO53</f>
        <v>20.465050262699492</v>
      </c>
      <c r="EP54" s="21">
        <f>Cable_in_Fiber_Markets!EP54+Fiber!EP53</f>
        <v>19.155426161579591</v>
      </c>
      <c r="EQ54" s="21">
        <f>Cable_in_Fiber_Markets!EQ54+Fiber!EQ53</f>
        <v>19.337802853959744</v>
      </c>
      <c r="ER54" s="21">
        <f>Cable_in_Fiber_Markets!ER54+Fiber!ER53</f>
        <v>27.639221819024332</v>
      </c>
      <c r="ES54" s="638">
        <f>+SUM(EO54:ER54)</f>
        <v>86.597501097263162</v>
      </c>
      <c r="ET54" s="21">
        <f>Cable_in_Fiber_Markets!ET54+Fiber!EX53</f>
        <v>73.65236037713376</v>
      </c>
      <c r="EU54" s="21">
        <f>Cable_in_Fiber_Markets!EU54+Fiber!FC53</f>
        <v>73.138850121958029</v>
      </c>
      <c r="EV54" s="21">
        <f>Cable_in_Fiber_Markets!EV54+Fiber!FH53</f>
        <v>77.954217516386336</v>
      </c>
      <c r="EW54" s="21">
        <f>Cable_in_Fiber_Markets!EW54+Fiber!FI53</f>
        <v>73.042963478196512</v>
      </c>
      <c r="EX54" s="21">
        <f>Cable_in_Fiber_Markets!EX54+Fiber!FJ53</f>
        <v>67.152647892270409</v>
      </c>
      <c r="EY54" s="21">
        <f>Cable_in_Fiber_Markets!EY54+Fiber!FK53</f>
        <v>57.415513947891192</v>
      </c>
      <c r="EZ54" s="21">
        <f>Cable_in_Fiber_Markets!EZ54+Fiber!FL53</f>
        <v>49.090264425446968</v>
      </c>
      <c r="FA54" s="1433"/>
      <c r="FB54" s="1433"/>
      <c r="FC54" s="1433"/>
      <c r="FD54" s="1433"/>
    </row>
    <row r="55" spans="1:160">
      <c r="A55" s="1445" t="s">
        <v>524</v>
      </c>
      <c r="B55" s="1433"/>
      <c r="C55" s="1433"/>
      <c r="D55" s="1433"/>
      <c r="E55" s="1433"/>
      <c r="F55" s="1433"/>
      <c r="G55" s="1433"/>
      <c r="H55" s="1433"/>
      <c r="I55" s="1433"/>
      <c r="J55" s="1433"/>
      <c r="K55" s="1433"/>
      <c r="L55" s="1433"/>
      <c r="M55" s="1433"/>
      <c r="N55" s="1433"/>
      <c r="O55" s="1433"/>
      <c r="P55" s="1433"/>
      <c r="Q55" s="1433"/>
      <c r="R55" s="1433"/>
      <c r="S55" s="1433"/>
      <c r="T55" s="1433"/>
      <c r="U55" s="1433"/>
      <c r="V55" s="1433"/>
      <c r="W55" s="1433"/>
      <c r="X55" s="1433"/>
      <c r="Y55" s="1433"/>
      <c r="Z55" s="1433"/>
      <c r="AA55" s="1433"/>
      <c r="AB55" s="1433"/>
      <c r="AC55" s="1433"/>
      <c r="AD55" s="1433"/>
      <c r="AE55" s="1433"/>
      <c r="AF55" s="1433"/>
      <c r="AG55" s="1433"/>
      <c r="AH55" s="1433"/>
      <c r="AI55" s="1433"/>
      <c r="AJ55" s="1433"/>
      <c r="AK55" s="1433"/>
      <c r="AL55" s="1433"/>
      <c r="AM55" s="1433"/>
      <c r="AN55" s="1433"/>
      <c r="AO55" s="1433"/>
      <c r="AP55" s="1433"/>
      <c r="AQ55" s="1433"/>
      <c r="AR55" s="1433"/>
      <c r="AS55" s="1433"/>
      <c r="AT55" s="1433"/>
      <c r="AU55" s="1433"/>
      <c r="AV55" s="1433"/>
      <c r="AW55" s="1433"/>
      <c r="AX55" s="1433"/>
      <c r="AY55" s="1433"/>
      <c r="AZ55" s="1433"/>
      <c r="BA55" s="1433"/>
      <c r="BB55" s="1433"/>
      <c r="BC55" s="1433"/>
      <c r="BD55" s="1433"/>
      <c r="BE55" s="1433"/>
      <c r="BF55" s="1433"/>
      <c r="BG55" s="1433"/>
      <c r="BH55" s="1433"/>
      <c r="BI55" s="1433"/>
      <c r="BJ55" s="1433"/>
      <c r="BK55" s="1433"/>
      <c r="BL55" s="1433"/>
      <c r="BM55" s="1433"/>
      <c r="BN55" s="1433"/>
      <c r="BO55" s="1433"/>
      <c r="BP55" s="1433"/>
      <c r="BQ55" s="1433"/>
      <c r="BR55" s="1433"/>
      <c r="BS55" s="1433"/>
      <c r="BT55" s="1433"/>
      <c r="BU55" s="1433"/>
      <c r="BV55" s="1433"/>
      <c r="BW55" s="1433"/>
      <c r="BX55" s="1433"/>
      <c r="BY55" s="1433"/>
      <c r="BZ55" s="1433"/>
      <c r="CA55" s="1433"/>
      <c r="CB55" s="1433"/>
      <c r="CC55" s="1433"/>
      <c r="CD55" s="1433"/>
      <c r="CE55" s="1433"/>
      <c r="CF55" s="1433"/>
      <c r="CG55" s="1433"/>
      <c r="CH55" s="1433"/>
      <c r="CI55" s="1433"/>
      <c r="CJ55" s="1433"/>
      <c r="CK55" s="1433"/>
      <c r="CL55" s="1433"/>
      <c r="CM55" s="1433"/>
      <c r="CN55" s="1433"/>
      <c r="CO55" s="1433"/>
      <c r="CP55" s="1433"/>
      <c r="CQ55" s="1433"/>
      <c r="CR55" s="1433"/>
      <c r="CS55" s="1433"/>
      <c r="CT55" s="3244"/>
      <c r="CU55" s="3249"/>
      <c r="CV55" s="93">
        <v>0</v>
      </c>
      <c r="CW55" s="93">
        <v>0</v>
      </c>
      <c r="CX55" s="93">
        <v>0</v>
      </c>
      <c r="CY55" s="93">
        <v>0</v>
      </c>
      <c r="CZ55" s="638"/>
      <c r="DA55" s="93"/>
      <c r="DB55" s="93"/>
      <c r="DC55" s="93"/>
      <c r="DD55" s="93"/>
      <c r="DE55" s="638"/>
      <c r="DF55" s="93"/>
      <c r="DG55" s="93"/>
      <c r="DH55" s="93"/>
      <c r="DI55" s="93"/>
      <c r="DJ55" s="638"/>
      <c r="DK55" s="93"/>
      <c r="DL55" s="93"/>
      <c r="DM55" s="93"/>
      <c r="DN55" s="93"/>
      <c r="DO55" s="638"/>
      <c r="DP55" s="93"/>
      <c r="DQ55" s="93"/>
      <c r="DR55" s="93"/>
      <c r="DS55" s="93"/>
      <c r="DT55" s="638"/>
      <c r="DU55" s="93"/>
      <c r="DV55" s="93"/>
      <c r="DW55" s="93"/>
      <c r="DX55" s="93"/>
      <c r="DY55" s="638"/>
      <c r="DZ55" s="21">
        <f>Cable_in_Fiber_Markets!DZ55+Fiber!DZ54</f>
        <v>65.288494772412861</v>
      </c>
      <c r="EA55" s="21">
        <f>Cable_in_Fiber_Markets!EA55+Fiber!EA54</f>
        <v>18.212328687143291</v>
      </c>
      <c r="EB55" s="21">
        <f>Cable_in_Fiber_Markets!EB55+Fiber!EB54</f>
        <v>43.500526988103921</v>
      </c>
      <c r="EC55" s="21">
        <f>Cable_in_Fiber_Markets!EC55+Fiber!EC54</f>
        <v>10.726294373109264</v>
      </c>
      <c r="ED55" s="638">
        <f>+SUM(DZ55:EC55)</f>
        <v>137.72764482076934</v>
      </c>
      <c r="EE55" s="21">
        <f>Cable_in_Fiber_Markets!EE55+Fiber!EE54</f>
        <v>6.8181918100473222</v>
      </c>
      <c r="EF55" s="21">
        <f>Cable_in_Fiber_Markets!EF55+Fiber!EF54</f>
        <v>18.937644767694326</v>
      </c>
      <c r="EG55" s="21">
        <f>Cable_in_Fiber_Markets!EG55+Fiber!EG54</f>
        <v>13.179554736334746</v>
      </c>
      <c r="EH55" s="21">
        <f>Cable_in_Fiber_Markets!EH55+Fiber!EH54</f>
        <v>41.633879775319976</v>
      </c>
      <c r="EI55" s="638">
        <f>+SUM(EE55:EH55)</f>
        <v>80.569271089396366</v>
      </c>
      <c r="EJ55" s="21">
        <f>Cable_in_Fiber_Markets!EJ55+Fiber!EJ54</f>
        <v>40.539942193118378</v>
      </c>
      <c r="EK55" s="21">
        <f>Cable_in_Fiber_Markets!EK55+Fiber!EK54</f>
        <v>72.676539742338363</v>
      </c>
      <c r="EL55" s="21">
        <f>Cable_in_Fiber_Markets!EL55+Fiber!EL54</f>
        <v>82.375571802982691</v>
      </c>
      <c r="EM55" s="21">
        <f>Cable_in_Fiber_Markets!EM55+Fiber!EM54</f>
        <v>61.312451009494218</v>
      </c>
      <c r="EN55" s="638">
        <f>+SUM(EJ55:EM55)</f>
        <v>256.90450474793363</v>
      </c>
      <c r="EO55" s="21">
        <f>Cable_in_Fiber_Markets!EO55+Fiber!EO54</f>
        <v>50.438653952709238</v>
      </c>
      <c r="EP55" s="21">
        <f>Cable_in_Fiber_Markets!EP55+Fiber!EP54</f>
        <v>64.597789275370459</v>
      </c>
      <c r="EQ55" s="21">
        <f>Cable_in_Fiber_Markets!EQ55+Fiber!EQ54</f>
        <v>13.061828501876322</v>
      </c>
      <c r="ER55" s="21">
        <f>Cable_in_Fiber_Markets!ER55+Fiber!ER54</f>
        <v>3.0549858234629594</v>
      </c>
      <c r="ES55" s="638">
        <f>+SUM(EO55:ER55)</f>
        <v>131.153257553419</v>
      </c>
      <c r="ET55" s="21">
        <f>Cable_in_Fiber_Markets!ET55+Fiber!EX54</f>
        <v>44.257043167937624</v>
      </c>
      <c r="EU55" s="21">
        <f>Cable_in_Fiber_Markets!EU55+Fiber!FC54</f>
        <v>20.164794270881231</v>
      </c>
      <c r="EV55" s="21">
        <f>Cable_in_Fiber_Markets!EV55+Fiber!FH54</f>
        <v>14.011992988056933</v>
      </c>
      <c r="EW55" s="21">
        <f>Cable_in_Fiber_Markets!EW55+Fiber!FI54</f>
        <v>10.645476827789729</v>
      </c>
      <c r="EX55" s="21">
        <f>Cable_in_Fiber_Markets!EX55+Fiber!FJ54</f>
        <v>0</v>
      </c>
      <c r="EY55" s="21">
        <f>Cable_in_Fiber_Markets!EY55+Fiber!FK54</f>
        <v>0</v>
      </c>
      <c r="EZ55" s="21">
        <f>Cable_in_Fiber_Markets!EZ55+Fiber!FL54</f>
        <v>0</v>
      </c>
      <c r="FA55" s="1433"/>
      <c r="FB55" s="1433"/>
      <c r="FC55" s="1433"/>
      <c r="FD55" s="1433"/>
    </row>
    <row r="56" spans="1:160">
      <c r="A56" s="3202" t="s">
        <v>302</v>
      </c>
      <c r="B56" s="1433"/>
      <c r="C56" s="1433"/>
      <c r="D56" s="1433"/>
      <c r="E56" s="1433"/>
      <c r="F56" s="1433"/>
      <c r="G56" s="1433"/>
      <c r="H56" s="1433"/>
      <c r="I56" s="1433"/>
      <c r="J56" s="1433"/>
      <c r="K56" s="1433"/>
      <c r="L56" s="1433"/>
      <c r="M56" s="1433"/>
      <c r="N56" s="1433"/>
      <c r="O56" s="1433"/>
      <c r="P56" s="1433"/>
      <c r="Q56" s="1433"/>
      <c r="R56" s="1433"/>
      <c r="S56" s="1433"/>
      <c r="T56" s="1433"/>
      <c r="U56" s="1433"/>
      <c r="V56" s="1433"/>
      <c r="W56" s="1433"/>
      <c r="X56" s="1433"/>
      <c r="Y56" s="1433"/>
      <c r="Z56" s="1433"/>
      <c r="AA56" s="1433"/>
      <c r="AB56" s="1433"/>
      <c r="AC56" s="1433"/>
      <c r="AD56" s="1433"/>
      <c r="AE56" s="1433"/>
      <c r="AF56" s="1433"/>
      <c r="AG56" s="1433"/>
      <c r="AH56" s="1433"/>
      <c r="AI56" s="1433"/>
      <c r="AJ56" s="1433"/>
      <c r="AK56" s="1433"/>
      <c r="AL56" s="1433"/>
      <c r="AM56" s="1433"/>
      <c r="AN56" s="1433"/>
      <c r="AO56" s="1433"/>
      <c r="AP56" s="1433"/>
      <c r="AQ56" s="1433"/>
      <c r="AR56" s="1433"/>
      <c r="AS56" s="1433"/>
      <c r="AT56" s="1433"/>
      <c r="AU56" s="1433"/>
      <c r="AV56" s="1433"/>
      <c r="AW56" s="1433"/>
      <c r="AX56" s="1433"/>
      <c r="AY56" s="1433"/>
      <c r="AZ56" s="1433"/>
      <c r="BA56" s="1433"/>
      <c r="BB56" s="1433"/>
      <c r="BC56" s="1433"/>
      <c r="BD56" s="1433"/>
      <c r="BE56" s="1433"/>
      <c r="BF56" s="1433"/>
      <c r="BG56" s="1433"/>
      <c r="BH56" s="1433"/>
      <c r="BI56" s="1433"/>
      <c r="BJ56" s="1433"/>
      <c r="BK56" s="1433"/>
      <c r="BL56" s="1433"/>
      <c r="BM56" s="1433"/>
      <c r="BN56" s="1433"/>
      <c r="BO56" s="1433"/>
      <c r="BP56" s="1433"/>
      <c r="BQ56" s="1433"/>
      <c r="BR56" s="1433"/>
      <c r="BS56" s="1433"/>
      <c r="BT56" s="1433"/>
      <c r="BU56" s="1433"/>
      <c r="BV56" s="1433"/>
      <c r="BW56" s="1433"/>
      <c r="BX56" s="1433"/>
      <c r="BY56" s="1433"/>
      <c r="BZ56" s="1433"/>
      <c r="CA56" s="1433"/>
      <c r="CB56" s="1433"/>
      <c r="CC56" s="1433"/>
      <c r="CD56" s="1433"/>
      <c r="CE56" s="1433"/>
      <c r="CF56" s="1433"/>
      <c r="CG56" s="1433"/>
      <c r="CH56" s="1433"/>
      <c r="CI56" s="1433"/>
      <c r="CJ56" s="1433"/>
      <c r="CK56" s="1433"/>
      <c r="CL56" s="1433"/>
      <c r="CM56" s="1433"/>
      <c r="CN56" s="1433"/>
      <c r="CO56" s="1433"/>
      <c r="CP56" s="1433"/>
      <c r="CQ56" s="1433"/>
      <c r="CR56" s="1433"/>
      <c r="CS56" s="1433"/>
      <c r="CT56" s="3244"/>
      <c r="CU56" s="3249"/>
      <c r="CV56" s="1433">
        <f>+-CV53*CV61*3</f>
        <v>-232.97188853161845</v>
      </c>
      <c r="CW56" s="1433">
        <f>+-CW53*CW61*3</f>
        <v>-232.77</v>
      </c>
      <c r="CX56" s="1433">
        <f>+-CX53*CX61*3</f>
        <v>-229.96800000000002</v>
      </c>
      <c r="CY56" s="1433">
        <f>+-CY53*CY61*3</f>
        <v>-226.74</v>
      </c>
      <c r="CZ56" s="638"/>
      <c r="DA56" s="1433"/>
      <c r="DB56" s="1433"/>
      <c r="DC56" s="1433"/>
      <c r="DD56" s="1433"/>
      <c r="DE56" s="638"/>
      <c r="DF56" s="1433"/>
      <c r="DG56" s="1433"/>
      <c r="DH56" s="1433"/>
      <c r="DI56" s="1433"/>
      <c r="DJ56" s="638"/>
      <c r="DK56" s="1433"/>
      <c r="DL56" s="1433"/>
      <c r="DM56" s="1433"/>
      <c r="DN56" s="1433"/>
      <c r="DO56" s="638"/>
      <c r="DP56" s="1433"/>
      <c r="DQ56" s="1433"/>
      <c r="DR56" s="1433"/>
      <c r="DS56" s="1433"/>
      <c r="DT56" s="638"/>
      <c r="DU56" s="1433"/>
      <c r="DV56" s="1433"/>
      <c r="DW56" s="1433"/>
      <c r="DX56" s="1433"/>
      <c r="DY56" s="638"/>
      <c r="DZ56" s="21">
        <f>Cable_in_Fiber_Markets!DZ56+Fiber!DZ55</f>
        <v>-11.033791667611638</v>
      </c>
      <c r="EA56" s="21">
        <f>Cable_in_Fiber_Markets!EA56+Fiber!EA55</f>
        <v>-14.727939511930096</v>
      </c>
      <c r="EB56" s="21">
        <f>Cable_in_Fiber_Markets!EB56+Fiber!EB55</f>
        <v>-15.568835080686027</v>
      </c>
      <c r="EC56" s="21">
        <f>Cable_in_Fiber_Markets!EC56+Fiber!EC55</f>
        <v>-17.584730292949409</v>
      </c>
      <c r="ED56" s="638">
        <f>+SUM(DZ56:EC56)</f>
        <v>-58.915296553177171</v>
      </c>
      <c r="EE56" s="21">
        <f>Cable_in_Fiber_Markets!EE56+Fiber!EE55</f>
        <v>-17.700907229275742</v>
      </c>
      <c r="EF56" s="21">
        <f>Cable_in_Fiber_Markets!EF56+Fiber!EF55</f>
        <v>-17.721169261987736</v>
      </c>
      <c r="EG56" s="21">
        <f>Cable_in_Fiber_Markets!EG56+Fiber!EG55</f>
        <v>-18.402842274689782</v>
      </c>
      <c r="EH56" s="21">
        <f>Cable_in_Fiber_Markets!EH56+Fiber!EH55</f>
        <v>-18.741230719131611</v>
      </c>
      <c r="EI56" s="638">
        <f>+SUM(EE56:EH56)</f>
        <v>-72.566149485084878</v>
      </c>
      <c r="EJ56" s="21">
        <f>Cable_in_Fiber_Markets!EJ56+Fiber!EJ55</f>
        <v>-20.723867088402621</v>
      </c>
      <c r="EK56" s="21">
        <f>Cable_in_Fiber_Markets!EK56+Fiber!EK55</f>
        <v>-22.571619813216689</v>
      </c>
      <c r="EL56" s="21">
        <f>Cable_in_Fiber_Markets!EL56+Fiber!EL55</f>
        <v>-26.180513846909673</v>
      </c>
      <c r="EM56" s="21">
        <f>Cable_in_Fiber_Markets!EM56+Fiber!EM55</f>
        <v>-30.302091960615627</v>
      </c>
      <c r="EN56" s="638">
        <f>+SUM(EJ56:EM56)</f>
        <v>-99.778092709144616</v>
      </c>
      <c r="EO56" s="21">
        <f>Cable_in_Fiber_Markets!EO56+Fiber!EO55</f>
        <v>-33.380265643821716</v>
      </c>
      <c r="EP56" s="21">
        <f>Cable_in_Fiber_Markets!EP56+Fiber!EP55</f>
        <v>-35.631671958116939</v>
      </c>
      <c r="EQ56" s="21">
        <f>Cable_in_Fiber_Markets!EQ56+Fiber!EQ55</f>
        <v>-38.518964566846932</v>
      </c>
      <c r="ER56" s="21">
        <f>Cable_in_Fiber_Markets!ER56+Fiber!ER55</f>
        <v>-38.151804574186279</v>
      </c>
      <c r="ES56" s="638">
        <f>+SUM(EO56:ER56)</f>
        <v>-145.68270674297187</v>
      </c>
      <c r="ET56" s="21">
        <f>Cable_in_Fiber_Markets!ET56+Fiber!EX55</f>
        <v>-160.16146560729544</v>
      </c>
      <c r="EU56" s="21">
        <f>Cable_in_Fiber_Markets!EU56+Fiber!FC55</f>
        <v>-149.65996993220531</v>
      </c>
      <c r="EV56" s="21">
        <f>Cable_in_Fiber_Markets!EV56+Fiber!FH55</f>
        <v>-135.1021314808242</v>
      </c>
      <c r="EW56" s="21">
        <f>Cable_in_Fiber_Markets!EW56+Fiber!FI55</f>
        <v>-119.53026195770541</v>
      </c>
      <c r="EX56" s="21">
        <f>Cable_in_Fiber_Markets!EX56+Fiber!FJ55</f>
        <v>-110.34997070675641</v>
      </c>
      <c r="EY56" s="21">
        <f>Cable_in_Fiber_Markets!EY56+Fiber!FK55</f>
        <v>-99.444800381590639</v>
      </c>
      <c r="EZ56" s="21">
        <f>Cable_in_Fiber_Markets!EZ56+Fiber!FL55</f>
        <v>-88.954287395196971</v>
      </c>
      <c r="FA56" s="1433"/>
      <c r="FB56" s="1433"/>
      <c r="FC56" s="1433"/>
      <c r="FD56" s="1433"/>
    </row>
    <row r="57" spans="1:160">
      <c r="A57" s="22" t="s">
        <v>303</v>
      </c>
      <c r="B57" s="1433"/>
      <c r="C57" s="1433"/>
      <c r="D57" s="1433"/>
      <c r="E57" s="1433"/>
      <c r="F57" s="1433"/>
      <c r="G57" s="1433"/>
      <c r="H57" s="1433"/>
      <c r="I57" s="1433"/>
      <c r="J57" s="1433"/>
      <c r="K57" s="1433"/>
      <c r="L57" s="1433"/>
      <c r="M57" s="1433"/>
      <c r="N57" s="1433"/>
      <c r="O57" s="1433"/>
      <c r="P57" s="1433"/>
      <c r="Q57" s="1433"/>
      <c r="R57" s="1433"/>
      <c r="S57" s="1433"/>
      <c r="T57" s="1433"/>
      <c r="U57" s="1433"/>
      <c r="V57" s="1433"/>
      <c r="W57" s="1433"/>
      <c r="X57" s="1433"/>
      <c r="Y57" s="1433"/>
      <c r="Z57" s="1433"/>
      <c r="AA57" s="1433"/>
      <c r="AB57" s="1433"/>
      <c r="AC57" s="1433"/>
      <c r="AD57" s="1433"/>
      <c r="AE57" s="1433"/>
      <c r="AF57" s="1433"/>
      <c r="AG57" s="1433"/>
      <c r="AH57" s="1433"/>
      <c r="AI57" s="1433"/>
      <c r="AJ57" s="1433"/>
      <c r="AK57" s="1433"/>
      <c r="AL57" s="1433"/>
      <c r="AM57" s="1433"/>
      <c r="AN57" s="1433"/>
      <c r="AO57" s="1433"/>
      <c r="AP57" s="1433"/>
      <c r="AQ57" s="1433"/>
      <c r="AR57" s="1433"/>
      <c r="AS57" s="1433"/>
      <c r="AT57" s="1433"/>
      <c r="AU57" s="1433"/>
      <c r="AV57" s="1433"/>
      <c r="AW57" s="1433"/>
      <c r="AX57" s="1433"/>
      <c r="AY57" s="1433"/>
      <c r="AZ57" s="1433"/>
      <c r="BA57" s="1433"/>
      <c r="BB57" s="1433"/>
      <c r="BC57" s="1433"/>
      <c r="BD57" s="1433"/>
      <c r="BE57" s="1433"/>
      <c r="BF57" s="1433"/>
      <c r="BG57" s="1433"/>
      <c r="BH57" s="1433"/>
      <c r="BI57" s="1433"/>
      <c r="BJ57" s="1433"/>
      <c r="BK57" s="1433"/>
      <c r="BL57" s="1433"/>
      <c r="BM57" s="1433"/>
      <c r="BN57" s="1433"/>
      <c r="BO57" s="1433"/>
      <c r="BP57" s="1433"/>
      <c r="BQ57" s="1433"/>
      <c r="BR57" s="1433"/>
      <c r="BS57" s="1433"/>
      <c r="BT57" s="1433"/>
      <c r="BU57" s="1433"/>
      <c r="BV57" s="1433"/>
      <c r="BW57" s="1433"/>
      <c r="BX57" s="1433"/>
      <c r="BY57" s="1433"/>
      <c r="BZ57" s="1433"/>
      <c r="CA57" s="1433"/>
      <c r="CB57" s="1433"/>
      <c r="CC57" s="1433"/>
      <c r="CD57" s="1433"/>
      <c r="CE57" s="1433"/>
      <c r="CF57" s="1433"/>
      <c r="CG57" s="1433"/>
      <c r="CH57" s="1433"/>
      <c r="CI57" s="1433"/>
      <c r="CJ57" s="1433"/>
      <c r="CK57" s="1433"/>
      <c r="CL57" s="1433"/>
      <c r="CM57" s="1433"/>
      <c r="CN57" s="1433"/>
      <c r="CO57" s="1433"/>
      <c r="CP57" s="1433"/>
      <c r="CQ57" s="1433"/>
      <c r="CR57" s="1433"/>
      <c r="CS57" s="1433"/>
      <c r="CT57" s="3244"/>
      <c r="CU57" s="3991">
        <f>+Inputs!CU171</f>
        <v>3882.8648088603072</v>
      </c>
      <c r="CV57" s="3991">
        <f>+Inputs!CV171</f>
        <v>3879.5</v>
      </c>
      <c r="CW57" s="3991">
        <f>+Inputs!CW171</f>
        <v>3832.8</v>
      </c>
      <c r="CX57" s="3991">
        <f>+Inputs!CX171</f>
        <v>3779</v>
      </c>
      <c r="CY57" s="3991">
        <f>+Inputs!CY171</f>
        <v>3774</v>
      </c>
      <c r="CZ57" s="3992"/>
      <c r="DA57" s="3991"/>
      <c r="DB57" s="3991"/>
      <c r="DC57" s="3991"/>
      <c r="DD57" s="3991"/>
      <c r="DE57" s="3992"/>
      <c r="DF57" s="3991"/>
      <c r="DG57" s="3991"/>
      <c r="DH57" s="3991"/>
      <c r="DI57" s="3991"/>
      <c r="DJ57" s="3992"/>
      <c r="DK57" s="3991"/>
      <c r="DL57" s="3991"/>
      <c r="DM57" s="3991"/>
      <c r="DN57" s="3991"/>
      <c r="DO57" s="3992"/>
      <c r="DP57" s="3993"/>
      <c r="DQ57" s="3993"/>
      <c r="DR57" s="3993"/>
      <c r="DS57" s="3993"/>
      <c r="DT57" s="3992"/>
      <c r="DU57" s="3993"/>
      <c r="DV57" s="3993"/>
      <c r="DW57" s="3993"/>
      <c r="DX57" s="3993"/>
      <c r="DY57" s="3994">
        <f>Cable_in_Fiber_Markets!DY57+Fiber!DY56</f>
        <v>183.8965277935273</v>
      </c>
      <c r="DZ57" s="3994">
        <f>SUM(DZ53:DZ56)</f>
        <v>245.46565853216828</v>
      </c>
      <c r="EA57" s="3994">
        <f>SUM(EA53:EA56)</f>
        <v>259.4805846781004</v>
      </c>
      <c r="EB57" s="3994">
        <f>SUM(EB53:EB56)</f>
        <v>293.07883821582345</v>
      </c>
      <c r="EC57" s="3994">
        <f>SUM(EC53:EC56)</f>
        <v>295.01512048792893</v>
      </c>
      <c r="ED57" s="3992">
        <f>+EC57</f>
        <v>295.01512048792893</v>
      </c>
      <c r="EE57" s="3994">
        <f>SUM(EE53:EE56)</f>
        <v>295.35282103312881</v>
      </c>
      <c r="EF57" s="3994">
        <f>SUM(EF53:EF56)</f>
        <v>306.71403791149629</v>
      </c>
      <c r="EG57" s="3994">
        <f>SUM(EG53:EG56)</f>
        <v>312.35384531886018</v>
      </c>
      <c r="EH57" s="3994">
        <f>SUM(EH53:EH56)</f>
        <v>345.39778480671038</v>
      </c>
      <c r="EI57" s="3992">
        <f>+EH57</f>
        <v>345.39778480671038</v>
      </c>
      <c r="EJ57" s="3994">
        <f>SUM(EJ53:EJ56)</f>
        <v>376.19366355361143</v>
      </c>
      <c r="EK57" s="3994">
        <f>SUM(EK53:EK56)</f>
        <v>436.34189744849448</v>
      </c>
      <c r="EL57" s="3994">
        <f>SUM(EL53:EL56)</f>
        <v>505.03486601026032</v>
      </c>
      <c r="EM57" s="3994">
        <f>SUM(EM53:EM56)</f>
        <v>556.33776073036199</v>
      </c>
      <c r="EN57" s="3992">
        <f>+EM57</f>
        <v>556.33776073036199</v>
      </c>
      <c r="EO57" s="3994">
        <f>SUM(EO53:EO56)</f>
        <v>593.861199301949</v>
      </c>
      <c r="EP57" s="3994">
        <f>SUM(EP53:EP56)</f>
        <v>641.98274278078213</v>
      </c>
      <c r="EQ57" s="3994">
        <f>SUM(EQ53:EQ56)</f>
        <v>635.86340956977119</v>
      </c>
      <c r="ER57" s="3994">
        <f>SUM(ER53:ER56)</f>
        <v>628.40581263807223</v>
      </c>
      <c r="ES57" s="3992">
        <f>+ER57</f>
        <v>628.40581263807223</v>
      </c>
      <c r="ET57" s="3994">
        <f t="shared" ref="ET57:EZ57" si="44">SUM(ET53:ET56)</f>
        <v>586.15375057584811</v>
      </c>
      <c r="EU57" s="3994">
        <f t="shared" si="44"/>
        <v>529.79742503648208</v>
      </c>
      <c r="EV57" s="3994">
        <f t="shared" si="44"/>
        <v>486.66150406010109</v>
      </c>
      <c r="EW57" s="3994">
        <f t="shared" si="44"/>
        <v>450.81968240838194</v>
      </c>
      <c r="EX57" s="3994">
        <f t="shared" si="44"/>
        <v>407.62235959389602</v>
      </c>
      <c r="EY57" s="3994">
        <f t="shared" si="44"/>
        <v>365.59307316019658</v>
      </c>
      <c r="EZ57" s="3994">
        <f t="shared" si="44"/>
        <v>325.72905019044657</v>
      </c>
      <c r="FA57" s="101"/>
      <c r="FB57" s="101"/>
      <c r="FC57" s="1433"/>
      <c r="FD57" s="1433"/>
    </row>
    <row r="58" spans="1:160">
      <c r="A58" s="24" t="s">
        <v>304</v>
      </c>
      <c r="B58" s="1433"/>
      <c r="C58" s="1433"/>
      <c r="D58" s="1433"/>
      <c r="E58" s="1433"/>
      <c r="F58" s="1433"/>
      <c r="G58" s="1433"/>
      <c r="H58" s="1433"/>
      <c r="I58" s="1433"/>
      <c r="J58" s="1433"/>
      <c r="K58" s="1433"/>
      <c r="L58" s="1433"/>
      <c r="M58" s="1433"/>
      <c r="N58" s="1433"/>
      <c r="O58" s="1433"/>
      <c r="P58" s="1433"/>
      <c r="Q58" s="1433"/>
      <c r="R58" s="1433"/>
      <c r="S58" s="1433"/>
      <c r="T58" s="1433"/>
      <c r="U58" s="1433"/>
      <c r="V58" s="1433"/>
      <c r="W58" s="1433"/>
      <c r="X58" s="1433"/>
      <c r="Y58" s="1433"/>
      <c r="Z58" s="1433"/>
      <c r="AA58" s="1433"/>
      <c r="AB58" s="1433"/>
      <c r="AC58" s="1433"/>
      <c r="AD58" s="1433"/>
      <c r="AE58" s="1433"/>
      <c r="AF58" s="1433"/>
      <c r="AG58" s="1433"/>
      <c r="AH58" s="1433"/>
      <c r="AI58" s="1433"/>
      <c r="AJ58" s="1433"/>
      <c r="AK58" s="1433"/>
      <c r="AL58" s="1433"/>
      <c r="AM58" s="1433"/>
      <c r="AN58" s="1433"/>
      <c r="AO58" s="1433"/>
      <c r="AP58" s="1433"/>
      <c r="AQ58" s="1433"/>
      <c r="AR58" s="1433"/>
      <c r="AS58" s="1433"/>
      <c r="AT58" s="1433"/>
      <c r="AU58" s="1433"/>
      <c r="AV58" s="1433"/>
      <c r="AW58" s="1433"/>
      <c r="AX58" s="1433"/>
      <c r="AY58" s="1433"/>
      <c r="AZ58" s="1433"/>
      <c r="BA58" s="1433"/>
      <c r="BB58" s="1433"/>
      <c r="BC58" s="1433"/>
      <c r="BD58" s="1433"/>
      <c r="BE58" s="1433"/>
      <c r="BF58" s="1433"/>
      <c r="BG58" s="1433"/>
      <c r="BH58" s="1433"/>
      <c r="BI58" s="1433"/>
      <c r="BJ58" s="1433"/>
      <c r="BK58" s="1433"/>
      <c r="BL58" s="1433"/>
      <c r="BM58" s="1433"/>
      <c r="BN58" s="1433"/>
      <c r="BO58" s="1433"/>
      <c r="BP58" s="1433"/>
      <c r="BQ58" s="1433"/>
      <c r="BR58" s="1433"/>
      <c r="BS58" s="1433"/>
      <c r="BT58" s="1433"/>
      <c r="BU58" s="1433"/>
      <c r="BV58" s="1433"/>
      <c r="BW58" s="1433"/>
      <c r="BX58" s="1433"/>
      <c r="BY58" s="1433"/>
      <c r="BZ58" s="1433"/>
      <c r="CA58" s="1433"/>
      <c r="CB58" s="1433"/>
      <c r="CC58" s="1433"/>
      <c r="CD58" s="1433"/>
      <c r="CE58" s="1433"/>
      <c r="CF58" s="1433"/>
      <c r="CG58" s="1433"/>
      <c r="CH58" s="1433"/>
      <c r="CI58" s="1433"/>
      <c r="CJ58" s="1433"/>
      <c r="CK58" s="1433"/>
      <c r="CL58" s="1433"/>
      <c r="CM58" s="1433"/>
      <c r="CN58" s="1433"/>
      <c r="CO58" s="1433"/>
      <c r="CP58" s="1433"/>
      <c r="CQ58" s="1433"/>
      <c r="CR58" s="1433"/>
      <c r="CS58" s="1433"/>
      <c r="CT58" s="3244"/>
      <c r="CU58" s="22"/>
      <c r="CV58" s="1433"/>
      <c r="CW58" s="1433"/>
      <c r="CX58" s="1433"/>
      <c r="CY58" s="1433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5">+EE57/DZ57-1</f>
        <v>0.2032347938170862</v>
      </c>
      <c r="EF58" s="101">
        <f t="shared" si="45"/>
        <v>0.18203078003694007</v>
      </c>
      <c r="EG58" s="101">
        <f t="shared" si="45"/>
        <v>6.5767311008796181E-2</v>
      </c>
      <c r="EH58" s="101">
        <f t="shared" si="45"/>
        <v>0.17077993912804534</v>
      </c>
      <c r="EI58" s="102">
        <f t="shared" si="45"/>
        <v>0.17077993912804534</v>
      </c>
      <c r="EJ58" s="101">
        <f t="shared" si="45"/>
        <v>0.27370939690945084</v>
      </c>
      <c r="EK58" s="101">
        <f t="shared" si="45"/>
        <v>0.42263425704174296</v>
      </c>
      <c r="EL58" s="101">
        <f t="shared" si="45"/>
        <v>0.61686777217263189</v>
      </c>
      <c r="EM58" s="101">
        <f t="shared" si="45"/>
        <v>0.61071606478801455</v>
      </c>
      <c r="EN58" s="102">
        <f t="shared" si="45"/>
        <v>0.61071606478801455</v>
      </c>
      <c r="EO58" s="101">
        <f t="shared" si="45"/>
        <v>0.57860500278553406</v>
      </c>
      <c r="EP58" s="101">
        <f t="shared" si="45"/>
        <v>0.47128374913060322</v>
      </c>
      <c r="EQ58" s="101">
        <f t="shared" si="45"/>
        <v>0.25904853776343617</v>
      </c>
      <c r="ER58" s="101">
        <f t="shared" si="45"/>
        <v>0.12954010494110468</v>
      </c>
      <c r="ES58" s="102">
        <f t="shared" si="45"/>
        <v>0.12954010494110468</v>
      </c>
      <c r="ET58" s="101">
        <f t="shared" ref="ET58:EZ58" si="46">+ET57/ES57-1</f>
        <v>-6.7236905217105347E-2</v>
      </c>
      <c r="EU58" s="101">
        <f t="shared" si="46"/>
        <v>-9.6145977883789979E-2</v>
      </c>
      <c r="EV58" s="101">
        <f t="shared" si="46"/>
        <v>-8.141965011138097E-2</v>
      </c>
      <c r="EW58" s="101">
        <f t="shared" si="46"/>
        <v>-7.3648360005258984E-2</v>
      </c>
      <c r="EX58" s="101">
        <f t="shared" si="46"/>
        <v>-9.5819513876847506E-2</v>
      </c>
      <c r="EY58" s="101">
        <f t="shared" si="46"/>
        <v>-0.10310839296345808</v>
      </c>
      <c r="EZ58" s="101">
        <f t="shared" si="46"/>
        <v>-0.10903932786571779</v>
      </c>
      <c r="FA58" s="1433"/>
      <c r="FB58" s="1433"/>
      <c r="FC58" s="1433"/>
      <c r="FD58" s="1433"/>
    </row>
    <row r="59" spans="1:160">
      <c r="A59" s="24" t="s">
        <v>305</v>
      </c>
      <c r="B59" s="1433"/>
      <c r="C59" s="1433"/>
      <c r="D59" s="1433"/>
      <c r="E59" s="1433"/>
      <c r="F59" s="1433"/>
      <c r="G59" s="1433"/>
      <c r="H59" s="1433"/>
      <c r="I59" s="1433"/>
      <c r="J59" s="1433"/>
      <c r="K59" s="1433"/>
      <c r="L59" s="1433"/>
      <c r="M59" s="1433"/>
      <c r="N59" s="1433"/>
      <c r="O59" s="1433"/>
      <c r="P59" s="1433"/>
      <c r="Q59" s="1433"/>
      <c r="R59" s="1433"/>
      <c r="S59" s="1433"/>
      <c r="T59" s="1433"/>
      <c r="U59" s="1433"/>
      <c r="V59" s="1433"/>
      <c r="W59" s="1433"/>
      <c r="X59" s="1433"/>
      <c r="Y59" s="1433"/>
      <c r="Z59" s="1433"/>
      <c r="AA59" s="1433"/>
      <c r="AB59" s="1433"/>
      <c r="AC59" s="1433"/>
      <c r="AD59" s="1433"/>
      <c r="AE59" s="1433"/>
      <c r="AF59" s="1433"/>
      <c r="AG59" s="1433"/>
      <c r="AH59" s="1433"/>
      <c r="AI59" s="1433"/>
      <c r="AJ59" s="1433"/>
      <c r="AK59" s="1433"/>
      <c r="AL59" s="1433"/>
      <c r="AM59" s="1433"/>
      <c r="AN59" s="1433"/>
      <c r="AO59" s="1433"/>
      <c r="AP59" s="1433"/>
      <c r="AQ59" s="1433"/>
      <c r="AR59" s="1433"/>
      <c r="AS59" s="1433"/>
      <c r="AT59" s="1433"/>
      <c r="AU59" s="1433"/>
      <c r="AV59" s="1433"/>
      <c r="AW59" s="1433"/>
      <c r="AX59" s="1433"/>
      <c r="AY59" s="1433"/>
      <c r="AZ59" s="1433"/>
      <c r="BA59" s="1433"/>
      <c r="BB59" s="1433"/>
      <c r="BC59" s="1433"/>
      <c r="BD59" s="1433"/>
      <c r="BE59" s="1433"/>
      <c r="BF59" s="1433"/>
      <c r="BG59" s="1433"/>
      <c r="BH59" s="1433"/>
      <c r="BI59" s="1433"/>
      <c r="BJ59" s="1433"/>
      <c r="BK59" s="1433"/>
      <c r="BL59" s="1433"/>
      <c r="BM59" s="1433"/>
      <c r="BN59" s="1433"/>
      <c r="BO59" s="1433"/>
      <c r="BP59" s="1433"/>
      <c r="BQ59" s="1433"/>
      <c r="BR59" s="1433"/>
      <c r="BS59" s="1433"/>
      <c r="BT59" s="1433"/>
      <c r="BU59" s="1433"/>
      <c r="BV59" s="1433"/>
      <c r="BW59" s="1433"/>
      <c r="BX59" s="1433"/>
      <c r="BY59" s="1433"/>
      <c r="BZ59" s="1433"/>
      <c r="CA59" s="1433"/>
      <c r="CB59" s="1433"/>
      <c r="CC59" s="1433"/>
      <c r="CD59" s="1433"/>
      <c r="CE59" s="1433"/>
      <c r="CF59" s="1433"/>
      <c r="CG59" s="1433"/>
      <c r="CH59" s="1433"/>
      <c r="CI59" s="1433"/>
      <c r="CJ59" s="1433"/>
      <c r="CK59" s="1433"/>
      <c r="CL59" s="1433"/>
      <c r="CM59" s="1433"/>
      <c r="CN59" s="1433"/>
      <c r="CO59" s="1433"/>
      <c r="CP59" s="1433"/>
      <c r="CQ59" s="1433"/>
      <c r="CR59" s="1433"/>
      <c r="CS59" s="1433"/>
      <c r="CT59" s="3244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7193640337718819</v>
      </c>
      <c r="EA59" s="290">
        <f>+EA57-DZ57-EA55</f>
        <v>-4.1974025412111686</v>
      </c>
      <c r="EB59" s="290">
        <f>+EB57-EA57-EB55</f>
        <v>-9.9022734503808678</v>
      </c>
      <c r="EC59" s="290">
        <f>+EC57-EB57-EC55</f>
        <v>-8.790012101003791</v>
      </c>
      <c r="ED59" s="292">
        <f>+SUM(DZ59:EC59)</f>
        <v>-26.609052126367708</v>
      </c>
      <c r="EE59" s="290">
        <f>+EE57-ED57-EE55</f>
        <v>-6.4804912648474424</v>
      </c>
      <c r="EF59" s="290">
        <f>+EF57-EE57-EF55</f>
        <v>-7.5764278893268404</v>
      </c>
      <c r="EG59" s="290">
        <f>+EG57-EF57-EG55</f>
        <v>-7.5397473289708561</v>
      </c>
      <c r="EH59" s="290">
        <f>+EH57-EG57-EH55</f>
        <v>-8.5899402874697799</v>
      </c>
      <c r="EI59" s="292">
        <f>+SUM(EE59:EH59)</f>
        <v>-30.186606770614919</v>
      </c>
      <c r="EJ59" s="290">
        <f>+EJ57-EI57-EJ55</f>
        <v>-9.744063446217325</v>
      </c>
      <c r="EK59" s="290">
        <f>+EK57-EJ57-EK55</f>
        <v>-12.528305847455314</v>
      </c>
      <c r="EL59" s="290">
        <f>+EL57-EK57-EL55</f>
        <v>-13.682603241216853</v>
      </c>
      <c r="EM59" s="290">
        <f>+EM57-EL57-EM55</f>
        <v>-10.009556289392542</v>
      </c>
      <c r="EN59" s="292">
        <f>+SUM(EJ59:EM59)</f>
        <v>-45.964528824282034</v>
      </c>
      <c r="EO59" s="290">
        <f>+EO57-EN57-EO55</f>
        <v>-12.915215381122231</v>
      </c>
      <c r="EP59" s="290">
        <f t="shared" ref="EP59:EZ59" si="47">+EP57-EO57-EP55</f>
        <v>-16.476245796537327</v>
      </c>
      <c r="EQ59" s="290">
        <f t="shared" si="47"/>
        <v>-19.18116171288726</v>
      </c>
      <c r="ER59" s="290">
        <f t="shared" si="47"/>
        <v>-10.512582755161919</v>
      </c>
      <c r="ES59" s="292">
        <f>+SUM(EO59:ER59)</f>
        <v>-59.08520564570874</v>
      </c>
      <c r="ET59" s="290">
        <f t="shared" si="47"/>
        <v>-86.509105230161751</v>
      </c>
      <c r="EU59" s="290">
        <f t="shared" si="47"/>
        <v>-76.521119810247257</v>
      </c>
      <c r="EV59" s="290">
        <f t="shared" si="47"/>
        <v>-57.147913964437919</v>
      </c>
      <c r="EW59" s="290">
        <f t="shared" si="47"/>
        <v>-46.487298479508887</v>
      </c>
      <c r="EX59" s="290">
        <f t="shared" si="47"/>
        <v>-43.197322814485915</v>
      </c>
      <c r="EY59" s="290">
        <f t="shared" si="47"/>
        <v>-42.02928643369944</v>
      </c>
      <c r="EZ59" s="290">
        <f t="shared" si="47"/>
        <v>-39.86402296975001</v>
      </c>
      <c r="FA59" s="1433"/>
      <c r="FB59" s="1433"/>
      <c r="FC59" s="1433"/>
      <c r="FD59" s="1433"/>
    </row>
    <row r="60" spans="1:160">
      <c r="A60" s="24" t="s">
        <v>307</v>
      </c>
      <c r="B60" s="1433"/>
      <c r="C60" s="1433"/>
      <c r="D60" s="1433"/>
      <c r="E60" s="1433"/>
      <c r="F60" s="1433"/>
      <c r="G60" s="1433"/>
      <c r="H60" s="1433"/>
      <c r="I60" s="1433"/>
      <c r="J60" s="1433"/>
      <c r="K60" s="1433"/>
      <c r="L60" s="1433"/>
      <c r="M60" s="1433"/>
      <c r="N60" s="1433"/>
      <c r="O60" s="1433"/>
      <c r="P60" s="1433"/>
      <c r="Q60" s="1433"/>
      <c r="R60" s="1433"/>
      <c r="S60" s="1433"/>
      <c r="T60" s="1433"/>
      <c r="U60" s="1433"/>
      <c r="V60" s="1433"/>
      <c r="W60" s="1433"/>
      <c r="X60" s="1433"/>
      <c r="Y60" s="1433"/>
      <c r="Z60" s="1433"/>
      <c r="AA60" s="1433"/>
      <c r="AB60" s="1433"/>
      <c r="AC60" s="1433"/>
      <c r="AD60" s="1433"/>
      <c r="AE60" s="1433"/>
      <c r="AF60" s="1433"/>
      <c r="AG60" s="1433"/>
      <c r="AH60" s="1433"/>
      <c r="AI60" s="1433"/>
      <c r="AJ60" s="1433"/>
      <c r="AK60" s="1433"/>
      <c r="AL60" s="1433"/>
      <c r="AM60" s="1433"/>
      <c r="AN60" s="1433"/>
      <c r="AO60" s="1433"/>
      <c r="AP60" s="1433"/>
      <c r="AQ60" s="1433"/>
      <c r="AR60" s="1433"/>
      <c r="AS60" s="1433"/>
      <c r="AT60" s="1433"/>
      <c r="AU60" s="1433"/>
      <c r="AV60" s="1433"/>
      <c r="AW60" s="1433"/>
      <c r="AX60" s="1433"/>
      <c r="AY60" s="1433"/>
      <c r="AZ60" s="1433"/>
      <c r="BA60" s="1433"/>
      <c r="BB60" s="1433"/>
      <c r="BC60" s="1433"/>
      <c r="BD60" s="1433"/>
      <c r="BE60" s="1433"/>
      <c r="BF60" s="1433"/>
      <c r="BG60" s="1433"/>
      <c r="BH60" s="1433"/>
      <c r="BI60" s="1433"/>
      <c r="BJ60" s="1433"/>
      <c r="BK60" s="1433"/>
      <c r="BL60" s="1433"/>
      <c r="BM60" s="1433"/>
      <c r="BN60" s="1433"/>
      <c r="BO60" s="1433"/>
      <c r="BP60" s="1433"/>
      <c r="BQ60" s="1433"/>
      <c r="BR60" s="1433"/>
      <c r="BS60" s="1433"/>
      <c r="BT60" s="1433"/>
      <c r="BU60" s="1433"/>
      <c r="BV60" s="1433"/>
      <c r="BW60" s="1433"/>
      <c r="BX60" s="1433"/>
      <c r="BY60" s="1433"/>
      <c r="BZ60" s="1433"/>
      <c r="CA60" s="1433"/>
      <c r="CB60" s="1433"/>
      <c r="CC60" s="1433"/>
      <c r="CD60" s="1433"/>
      <c r="CE60" s="1433"/>
      <c r="CF60" s="1433"/>
      <c r="CG60" s="1433"/>
      <c r="CH60" s="1433"/>
      <c r="CI60" s="1433"/>
      <c r="CJ60" s="1433"/>
      <c r="CK60" s="1433"/>
      <c r="CL60" s="1433"/>
      <c r="CM60" s="1433"/>
      <c r="CN60" s="1433"/>
      <c r="CO60" s="1433"/>
      <c r="CP60" s="1433"/>
      <c r="CQ60" s="1433"/>
      <c r="CR60" s="1433"/>
      <c r="CS60" s="1433"/>
      <c r="CT60" s="3244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2177520409289514E-2</v>
      </c>
      <c r="EA60" s="101">
        <f>+EA54/AVERAGE(DZ$45:EA$45)</f>
        <v>1.4688990055403773E-2</v>
      </c>
      <c r="EB60" s="101">
        <f>+EB54/AVERAGE(EA$45:EB$45)</f>
        <v>7.0370215837382158E-3</v>
      </c>
      <c r="EC60" s="101">
        <f>+EC54/AVERAGE(EB$45:EC$45)</f>
        <v>9.9487762352325933E-3</v>
      </c>
      <c r="ED60" s="102">
        <f>+ED54/AVERAGE(DZ$45:EC$45)</f>
        <v>4.036010297558814E-2</v>
      </c>
      <c r="EE60" s="101">
        <f>+EE54/AVERAGE(ED$45:EE$45)</f>
        <v>1.2319973609034642E-2</v>
      </c>
      <c r="EF60" s="101">
        <f>+EF54/AVERAGE(EE$45:EF$45)</f>
        <v>1.0656800643585131E-2</v>
      </c>
      <c r="EG60" s="101">
        <f>+EG54/AVERAGE(EF$45:EG$45)</f>
        <v>1.0813891738309574E-2</v>
      </c>
      <c r="EH60" s="101">
        <f>+EH54/AVERAGE(EG$45:EH$45)</f>
        <v>9.238524237042061E-3</v>
      </c>
      <c r="EI60" s="102">
        <f>+EI54/AVERAGE(EE$45:EH$45)</f>
        <v>4.1330774316196382E-2</v>
      </c>
      <c r="EJ60" s="101">
        <f>+EJ54/AVERAGE(EI$45:EJ$45)</f>
        <v>8.8276279483722117E-3</v>
      </c>
      <c r="EK60" s="101">
        <f>+EK54/AVERAGE(EJ$45:EK$45)</f>
        <v>6.9175975243732837E-3</v>
      </c>
      <c r="EL60" s="101">
        <f>+EL54/AVERAGE(EK$45:EL$45)</f>
        <v>7.1512663323278569E-3</v>
      </c>
      <c r="EM60" s="101">
        <f>+EM54/AVERAGE(EL$45:EM$45)</f>
        <v>9.979362989610276E-3</v>
      </c>
      <c r="EN60" s="102">
        <f>+EN54/AVERAGE(EJ$45:EM$45)</f>
        <v>3.0880305216114831E-2</v>
      </c>
      <c r="EO60" s="101">
        <f>+EO54/AVERAGE(EN$45:EO$45)</f>
        <v>9.0319528047750255E-3</v>
      </c>
      <c r="EP60" s="101">
        <f>+EP54/AVERAGE(EO$45:EP$45)</f>
        <v>7.6126879926794204E-3</v>
      </c>
      <c r="EQ60" s="101">
        <f>+EQ54/AVERAGE(EP$45:EQ$45)</f>
        <v>7.1891751785265884E-3</v>
      </c>
      <c r="ER60" s="101">
        <f>+ER54/AVERAGE(EQ$45:ER$45)</f>
        <v>1.0132793862603781E-2</v>
      </c>
      <c r="ES60" s="102">
        <f>+ES54/AVERAGE(EO$45:ER$45)</f>
        <v>3.3027584586909929E-2</v>
      </c>
      <c r="ET60" s="101">
        <f t="shared" ref="ET60:EZ60" si="48">+ET54/AVERAGE(ES$45:ET$45)</f>
        <v>2.5856542172067318E-2</v>
      </c>
      <c r="EU60" s="101">
        <f t="shared" si="48"/>
        <v>2.4147000601524655E-2</v>
      </c>
      <c r="EV60" s="101">
        <f t="shared" si="48"/>
        <v>2.4690427745550091E-2</v>
      </c>
      <c r="EW60" s="101">
        <f t="shared" si="48"/>
        <v>2.2270592912122581E-2</v>
      </c>
      <c r="EX60" s="101">
        <f t="shared" si="48"/>
        <v>2.0099210103190629E-2</v>
      </c>
      <c r="EY60" s="101">
        <f t="shared" si="48"/>
        <v>1.7184824638227986E-2</v>
      </c>
      <c r="EZ60" s="101">
        <f t="shared" si="48"/>
        <v>1.4693025065684926E-2</v>
      </c>
      <c r="FA60" s="1433"/>
      <c r="FB60" s="1433"/>
      <c r="FC60" s="1433"/>
      <c r="FD60" s="1433"/>
    </row>
    <row r="61" spans="1:160">
      <c r="A61" s="24" t="s">
        <v>308</v>
      </c>
      <c r="B61" s="1433"/>
      <c r="C61" s="1433"/>
      <c r="D61" s="1433"/>
      <c r="E61" s="1433"/>
      <c r="F61" s="1433"/>
      <c r="G61" s="1433"/>
      <c r="H61" s="1433"/>
      <c r="I61" s="1433"/>
      <c r="J61" s="1433"/>
      <c r="K61" s="1433"/>
      <c r="L61" s="1433"/>
      <c r="M61" s="1433"/>
      <c r="N61" s="1433"/>
      <c r="O61" s="1433"/>
      <c r="P61" s="1433"/>
      <c r="Q61" s="1433"/>
      <c r="R61" s="1433"/>
      <c r="S61" s="1433"/>
      <c r="T61" s="1433"/>
      <c r="U61" s="1433"/>
      <c r="V61" s="1433"/>
      <c r="W61" s="1433"/>
      <c r="X61" s="1433"/>
      <c r="Y61" s="1433"/>
      <c r="Z61" s="1433"/>
      <c r="AA61" s="1433"/>
      <c r="AB61" s="1433"/>
      <c r="AC61" s="1433"/>
      <c r="AD61" s="1433"/>
      <c r="AE61" s="1433"/>
      <c r="AF61" s="1433"/>
      <c r="AG61" s="1433"/>
      <c r="AH61" s="1433"/>
      <c r="AI61" s="1433"/>
      <c r="AJ61" s="1433"/>
      <c r="AK61" s="1433"/>
      <c r="AL61" s="1433"/>
      <c r="AM61" s="1433"/>
      <c r="AN61" s="1433"/>
      <c r="AO61" s="1433"/>
      <c r="AP61" s="1433"/>
      <c r="AQ61" s="1433"/>
      <c r="AR61" s="1433"/>
      <c r="AS61" s="1433"/>
      <c r="AT61" s="1433"/>
      <c r="AU61" s="1433"/>
      <c r="AV61" s="1433"/>
      <c r="AW61" s="1433"/>
      <c r="AX61" s="1433"/>
      <c r="AY61" s="1433"/>
      <c r="AZ61" s="1433"/>
      <c r="BA61" s="1433"/>
      <c r="BB61" s="1433"/>
      <c r="BC61" s="1433"/>
      <c r="BD61" s="1433"/>
      <c r="BE61" s="1433"/>
      <c r="BF61" s="1433"/>
      <c r="BG61" s="1433"/>
      <c r="BH61" s="1433"/>
      <c r="BI61" s="1433"/>
      <c r="BJ61" s="1433"/>
      <c r="BK61" s="1433"/>
      <c r="BL61" s="1433"/>
      <c r="BM61" s="1433"/>
      <c r="BN61" s="1433"/>
      <c r="BO61" s="1433"/>
      <c r="BP61" s="1433"/>
      <c r="BQ61" s="1433"/>
      <c r="BR61" s="1433"/>
      <c r="BS61" s="1433"/>
      <c r="BT61" s="1433"/>
      <c r="BU61" s="1433"/>
      <c r="BV61" s="1433"/>
      <c r="BW61" s="1433"/>
      <c r="BX61" s="1433"/>
      <c r="BY61" s="1433"/>
      <c r="BZ61" s="1433"/>
      <c r="CA61" s="1433"/>
      <c r="CB61" s="1433"/>
      <c r="CC61" s="1433"/>
      <c r="CD61" s="1433"/>
      <c r="CE61" s="1433"/>
      <c r="CF61" s="1433"/>
      <c r="CG61" s="1433"/>
      <c r="CH61" s="1433"/>
      <c r="CI61" s="1433"/>
      <c r="CJ61" s="1433"/>
      <c r="CK61" s="1433"/>
      <c r="CL61" s="1433"/>
      <c r="CM61" s="1433"/>
      <c r="CN61" s="1433"/>
      <c r="CO61" s="1433"/>
      <c r="CP61" s="1433"/>
      <c r="CQ61" s="1433"/>
      <c r="CR61" s="1433"/>
      <c r="CS61" s="1433"/>
      <c r="CT61" s="3244"/>
      <c r="CU61" s="22"/>
      <c r="CV61" s="645">
        <v>0.02</v>
      </c>
      <c r="CW61" s="645">
        <v>0.02</v>
      </c>
      <c r="CX61" s="645">
        <v>0.02</v>
      </c>
      <c r="CY61" s="645">
        <v>0.02</v>
      </c>
      <c r="CZ61" s="674"/>
      <c r="DA61" s="645"/>
      <c r="DB61" s="645"/>
      <c r="DC61" s="645"/>
      <c r="DD61" s="645"/>
      <c r="DE61" s="674"/>
      <c r="DF61" s="645"/>
      <c r="DG61" s="645"/>
      <c r="DH61" s="645"/>
      <c r="DI61" s="645"/>
      <c r="DJ61" s="674"/>
      <c r="DK61" s="645"/>
      <c r="DL61" s="645"/>
      <c r="DM61" s="645"/>
      <c r="DN61" s="645"/>
      <c r="DO61" s="674"/>
      <c r="DP61" s="645"/>
      <c r="DQ61" s="645"/>
      <c r="DR61" s="645"/>
      <c r="DS61" s="645"/>
      <c r="DT61" s="674"/>
      <c r="DU61" s="645"/>
      <c r="DV61" s="645"/>
      <c r="DW61" s="645"/>
      <c r="DX61" s="645"/>
      <c r="DY61" s="674"/>
      <c r="DZ61" s="673">
        <f>-DZ56/DZ53/3</f>
        <v>0.02</v>
      </c>
      <c r="EA61" s="673">
        <f>-EA56/EA53/3</f>
        <v>0.02</v>
      </c>
      <c r="EB61" s="673">
        <f>-EB56/EB53/3</f>
        <v>2.0000000000000004E-2</v>
      </c>
      <c r="EC61" s="673">
        <f>-EC56/EC53/3</f>
        <v>0.02</v>
      </c>
      <c r="ED61" s="674">
        <f>-ED56/AVERAGE(ED$57,ED$53)/12</f>
        <v>2.0503189111043391E-2</v>
      </c>
      <c r="EE61" s="673">
        <f>-EE56/EE53/3</f>
        <v>2.0000000000000007E-2</v>
      </c>
      <c r="EF61" s="673">
        <f>-EF56/EF53/3</f>
        <v>2.0000000000000007E-2</v>
      </c>
      <c r="EG61" s="673">
        <f>-EG56/EG53/3</f>
        <v>2.0000000000000004E-2</v>
      </c>
      <c r="EH61" s="673">
        <f>-EH56/EH53/3</f>
        <v>0.02</v>
      </c>
      <c r="EI61" s="674">
        <f>-EI56/AVERAGE(EI$57,EI$53)/12</f>
        <v>1.8885250668004273E-2</v>
      </c>
      <c r="EJ61" s="673">
        <f>-EJ56/EJ53/3</f>
        <v>1.9999999999999997E-2</v>
      </c>
      <c r="EK61" s="673">
        <f>-EK56/EK53/3</f>
        <v>0.02</v>
      </c>
      <c r="EL61" s="673">
        <f>-EL56/EL53/3</f>
        <v>2.0000000000000004E-2</v>
      </c>
      <c r="EM61" s="673">
        <f>-EM56/EM53/3</f>
        <v>2.0000000000000007E-2</v>
      </c>
      <c r="EN61" s="674">
        <f>-EN56/AVERAGE(EN$57,EN$53)/12</f>
        <v>1.8441861586243842E-2</v>
      </c>
      <c r="EO61" s="673">
        <f>-EO56/EO53/3</f>
        <v>1.9999999999999997E-2</v>
      </c>
      <c r="EP61" s="673">
        <f>-EP56/EP53/3</f>
        <v>0.02</v>
      </c>
      <c r="EQ61" s="673">
        <f>-EQ56/EQ53/3</f>
        <v>0.02</v>
      </c>
      <c r="ER61" s="673">
        <f>-ER56/ER53/3</f>
        <v>2.0000000000000004E-2</v>
      </c>
      <c r="ES61" s="674">
        <f>-ES56/AVERAGE(ES$57,ES$53)/12</f>
        <v>2.0494267003951797E-2</v>
      </c>
      <c r="ET61" s="673">
        <f>-ET56/ET53/12</f>
        <v>2.1239123719396565E-2</v>
      </c>
      <c r="EU61" s="673">
        <f t="shared" ref="EU61:EZ61" si="49">-EU56/EU53/12</f>
        <v>2.1277120804506871E-2</v>
      </c>
      <c r="EV61" s="673">
        <f t="shared" si="49"/>
        <v>2.1250595840400857E-2</v>
      </c>
      <c r="EW61" s="673">
        <f t="shared" si="49"/>
        <v>2.0467727732810328E-2</v>
      </c>
      <c r="EX61" s="673">
        <f t="shared" si="49"/>
        <v>2.0398024423209447E-2</v>
      </c>
      <c r="EY61" s="673">
        <f t="shared" si="49"/>
        <v>2.0330255451938613E-2</v>
      </c>
      <c r="EZ61" s="673">
        <f t="shared" si="49"/>
        <v>2.0276252005696219E-2</v>
      </c>
      <c r="FA61" s="1433"/>
      <c r="FB61" s="1433"/>
      <c r="FC61" s="1433"/>
      <c r="FD61" s="1433"/>
    </row>
    <row r="62" spans="1:160">
      <c r="A62" s="24" t="s">
        <v>309</v>
      </c>
      <c r="B62" s="1433"/>
      <c r="C62" s="1433"/>
      <c r="D62" s="1433"/>
      <c r="E62" s="1433"/>
      <c r="F62" s="1433"/>
      <c r="G62" s="1433"/>
      <c r="H62" s="1433"/>
      <c r="I62" s="1433"/>
      <c r="J62" s="1433"/>
      <c r="K62" s="1433"/>
      <c r="L62" s="1433"/>
      <c r="M62" s="1433"/>
      <c r="N62" s="1433"/>
      <c r="O62" s="1433"/>
      <c r="P62" s="1433"/>
      <c r="Q62" s="1433"/>
      <c r="R62" s="1433"/>
      <c r="S62" s="1433"/>
      <c r="T62" s="1433"/>
      <c r="U62" s="1433"/>
      <c r="V62" s="1433"/>
      <c r="W62" s="1433"/>
      <c r="X62" s="1433"/>
      <c r="Y62" s="1433"/>
      <c r="Z62" s="1433"/>
      <c r="AA62" s="1433"/>
      <c r="AB62" s="1433"/>
      <c r="AC62" s="1433"/>
      <c r="AD62" s="1433"/>
      <c r="AE62" s="1433"/>
      <c r="AF62" s="1433"/>
      <c r="AG62" s="1433"/>
      <c r="AH62" s="1433"/>
      <c r="AI62" s="1433"/>
      <c r="AJ62" s="1433"/>
      <c r="AK62" s="1433"/>
      <c r="AL62" s="1433"/>
      <c r="AM62" s="1433"/>
      <c r="AN62" s="1433"/>
      <c r="AO62" s="1433"/>
      <c r="AP62" s="1433"/>
      <c r="AQ62" s="1433"/>
      <c r="AR62" s="1433"/>
      <c r="AS62" s="1433"/>
      <c r="AT62" s="1433"/>
      <c r="AU62" s="1433"/>
      <c r="AV62" s="1433"/>
      <c r="AW62" s="1433"/>
      <c r="AX62" s="1433"/>
      <c r="AY62" s="1433"/>
      <c r="AZ62" s="1433"/>
      <c r="BA62" s="1433"/>
      <c r="BB62" s="1433"/>
      <c r="BC62" s="1433"/>
      <c r="BD62" s="1433"/>
      <c r="BE62" s="1433"/>
      <c r="BF62" s="1433"/>
      <c r="BG62" s="1433"/>
      <c r="BH62" s="1433"/>
      <c r="BI62" s="1433"/>
      <c r="BJ62" s="1433"/>
      <c r="BK62" s="1433"/>
      <c r="BL62" s="1433"/>
      <c r="BM62" s="1433"/>
      <c r="BN62" s="1433"/>
      <c r="BO62" s="1433"/>
      <c r="BP62" s="1433"/>
      <c r="BQ62" s="1433"/>
      <c r="BR62" s="1433"/>
      <c r="BS62" s="1433"/>
      <c r="BT62" s="1433"/>
      <c r="BU62" s="1433"/>
      <c r="BV62" s="1433"/>
      <c r="BW62" s="1433"/>
      <c r="BX62" s="1433"/>
      <c r="BY62" s="1433"/>
      <c r="BZ62" s="1433"/>
      <c r="CA62" s="1433"/>
      <c r="CB62" s="1433"/>
      <c r="CC62" s="1433"/>
      <c r="CD62" s="1433"/>
      <c r="CE62" s="1433"/>
      <c r="CF62" s="1433"/>
      <c r="CG62" s="1433"/>
      <c r="CH62" s="1433"/>
      <c r="CI62" s="1433"/>
      <c r="CJ62" s="1433"/>
      <c r="CK62" s="1433"/>
      <c r="CL62" s="1433"/>
      <c r="CM62" s="1433"/>
      <c r="CN62" s="1433"/>
      <c r="CO62" s="1433"/>
      <c r="CP62" s="1433"/>
      <c r="CQ62" s="1433"/>
      <c r="CR62" s="1433"/>
      <c r="CS62" s="1433"/>
      <c r="CT62" s="3244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0">+DY57/DY$45</f>
        <v>0.36051073866600136</v>
      </c>
      <c r="DZ62" s="101">
        <f t="shared" si="50"/>
        <v>0.35512971431158602</v>
      </c>
      <c r="EA62" s="101">
        <f t="shared" si="50"/>
        <v>0.34942174074616267</v>
      </c>
      <c r="EB62" s="101">
        <f t="shared" si="50"/>
        <v>0.33768733519509558</v>
      </c>
      <c r="EC62" s="101">
        <f t="shared" si="50"/>
        <v>0.32775816074650477</v>
      </c>
      <c r="ED62" s="102">
        <f t="shared" si="50"/>
        <v>0.32775816074650477</v>
      </c>
      <c r="EE62" s="101">
        <f t="shared" si="50"/>
        <v>0.32054788477656698</v>
      </c>
      <c r="EF62" s="101">
        <f t="shared" si="50"/>
        <v>0.31217713782340589</v>
      </c>
      <c r="EG62" s="101">
        <f t="shared" si="50"/>
        <v>0.30426051560379913</v>
      </c>
      <c r="EH62" s="101">
        <f t="shared" si="50"/>
        <v>0.29495967959582442</v>
      </c>
      <c r="EI62" s="102">
        <f t="shared" si="50"/>
        <v>0.29495967959582442</v>
      </c>
      <c r="EJ62" s="101">
        <f t="shared" si="50"/>
        <v>0.28573117389762376</v>
      </c>
      <c r="EK62" s="101">
        <f t="shared" si="50"/>
        <v>0.27493031154211739</v>
      </c>
      <c r="EL62" s="101">
        <f t="shared" si="50"/>
        <v>0.26466558327757067</v>
      </c>
      <c r="EM62" s="101">
        <f t="shared" si="50"/>
        <v>0.25771888670512905</v>
      </c>
      <c r="EN62" s="102">
        <f t="shared" si="50"/>
        <v>0.25771888670512905</v>
      </c>
      <c r="EO62" s="101">
        <f t="shared" si="50"/>
        <v>0.25025756397047999</v>
      </c>
      <c r="EP62" s="101">
        <f t="shared" si="50"/>
        <v>0.24139227026914162</v>
      </c>
      <c r="EQ62" s="101">
        <f t="shared" si="50"/>
        <v>0.23375612439150475</v>
      </c>
      <c r="ER62" s="101">
        <f t="shared" si="50"/>
        <v>0.22974766475507175</v>
      </c>
      <c r="ES62" s="102">
        <f t="shared" si="50"/>
        <v>0.22974766475507175</v>
      </c>
      <c r="ET62" s="101">
        <f t="shared" si="50"/>
        <v>0.19790456836243098</v>
      </c>
      <c r="EU62" s="101">
        <f t="shared" si="50"/>
        <v>0.1711231993011893</v>
      </c>
      <c r="EV62" s="101">
        <f t="shared" si="50"/>
        <v>0.15120616417597224</v>
      </c>
      <c r="EW62" s="101">
        <f t="shared" si="50"/>
        <v>0.13493316793577576</v>
      </c>
      <c r="EX62" s="101">
        <f t="shared" si="50"/>
        <v>0.1220039373783067</v>
      </c>
      <c r="EY62" s="101">
        <f t="shared" si="50"/>
        <v>0.10942430746001512</v>
      </c>
      <c r="EZ62" s="101">
        <f t="shared" si="50"/>
        <v>9.7492754522403427E-2</v>
      </c>
      <c r="FA62" s="1433"/>
      <c r="FB62" s="1433"/>
      <c r="FC62" s="1433"/>
      <c r="FD62" s="1433"/>
    </row>
    <row r="63" spans="1:160">
      <c r="A63" s="24" t="s">
        <v>310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433"/>
      <c r="N63" s="1433"/>
      <c r="O63" s="1433"/>
      <c r="P63" s="1433"/>
      <c r="Q63" s="1433"/>
      <c r="R63" s="1433"/>
      <c r="S63" s="1433"/>
      <c r="T63" s="1433"/>
      <c r="U63" s="1433"/>
      <c r="V63" s="1433"/>
      <c r="W63" s="1433"/>
      <c r="X63" s="1433"/>
      <c r="Y63" s="1433"/>
      <c r="Z63" s="1433"/>
      <c r="AA63" s="1433"/>
      <c r="AB63" s="1433"/>
      <c r="AC63" s="1433"/>
      <c r="AD63" s="1433"/>
      <c r="AE63" s="1433"/>
      <c r="AF63" s="1433"/>
      <c r="AG63" s="1433"/>
      <c r="AH63" s="1433"/>
      <c r="AI63" s="1433"/>
      <c r="AJ63" s="1433"/>
      <c r="AK63" s="1433"/>
      <c r="AL63" s="1433"/>
      <c r="AM63" s="1433"/>
      <c r="AN63" s="1433"/>
      <c r="AO63" s="1433"/>
      <c r="AP63" s="1433"/>
      <c r="AQ63" s="1433"/>
      <c r="AR63" s="1433"/>
      <c r="AS63" s="1433"/>
      <c r="AT63" s="1433"/>
      <c r="AU63" s="1433"/>
      <c r="AV63" s="1433"/>
      <c r="AW63" s="1433"/>
      <c r="AX63" s="1433"/>
      <c r="AY63" s="1433"/>
      <c r="AZ63" s="1433"/>
      <c r="BA63" s="1433"/>
      <c r="BB63" s="1433"/>
      <c r="BC63" s="1433"/>
      <c r="BD63" s="1433"/>
      <c r="BE63" s="1433"/>
      <c r="BF63" s="1433"/>
      <c r="BG63" s="1433"/>
      <c r="BH63" s="1433"/>
      <c r="BI63" s="1433"/>
      <c r="BJ63" s="1433"/>
      <c r="BK63" s="1433"/>
      <c r="BL63" s="1433"/>
      <c r="BM63" s="1433"/>
      <c r="BN63" s="1433"/>
      <c r="BO63" s="1433"/>
      <c r="BP63" s="1433"/>
      <c r="BQ63" s="1433"/>
      <c r="BR63" s="1433"/>
      <c r="BS63" s="1433"/>
      <c r="BT63" s="1433"/>
      <c r="BU63" s="1433"/>
      <c r="BV63" s="1433"/>
      <c r="BW63" s="1433"/>
      <c r="BX63" s="1433"/>
      <c r="BY63" s="1433"/>
      <c r="BZ63" s="1433"/>
      <c r="CA63" s="1433"/>
      <c r="CB63" s="1433"/>
      <c r="CC63" s="1433"/>
      <c r="CD63" s="1433"/>
      <c r="CE63" s="1433"/>
      <c r="CF63" s="1433"/>
      <c r="CG63" s="1433"/>
      <c r="CH63" s="1433"/>
      <c r="CI63" s="1433"/>
      <c r="CJ63" s="1433"/>
      <c r="CK63" s="1433"/>
      <c r="CL63" s="1433"/>
      <c r="CM63" s="1433"/>
      <c r="CN63" s="1433"/>
      <c r="CO63" s="1433"/>
      <c r="CP63" s="1433"/>
      <c r="CQ63" s="1433"/>
      <c r="CR63" s="1433"/>
      <c r="CS63" s="1433"/>
      <c r="CT63" s="3244"/>
      <c r="CU63" s="22"/>
      <c r="CV63" s="101">
        <f>+CV57/CV76</f>
        <v>1.0624904724424538</v>
      </c>
      <c r="CW63" s="101">
        <f>+CW57/CW76</f>
        <v>1.0529439282470097</v>
      </c>
      <c r="CX63" s="101">
        <f>+CX57/CX76</f>
        <v>1.0358996428641649</v>
      </c>
      <c r="CY63" s="101">
        <f>+CY57/CY76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6</f>
        <v>0.65816040234315609</v>
      </c>
      <c r="EA63" s="101">
        <f t="shared" si="51"/>
        <v>0.64026494575730819</v>
      </c>
      <c r="EB63" s="101">
        <f t="shared" si="51"/>
        <v>0.61828043237462271</v>
      </c>
      <c r="EC63" s="101">
        <f t="shared" si="51"/>
        <v>0.60378051018535506</v>
      </c>
      <c r="ED63" s="102">
        <f t="shared" si="51"/>
        <v>0.60378051018535506</v>
      </c>
      <c r="EE63" s="101">
        <f t="shared" si="51"/>
        <v>0.59111477176819893</v>
      </c>
      <c r="EF63" s="101">
        <f t="shared" si="51"/>
        <v>0.57972770671291574</v>
      </c>
      <c r="EG63" s="101">
        <f t="shared" si="51"/>
        <v>0.56779826247249521</v>
      </c>
      <c r="EH63" s="101">
        <f t="shared" si="51"/>
        <v>0.55371645413139214</v>
      </c>
      <c r="EI63" s="102">
        <f t="shared" si="51"/>
        <v>0.55371645413139203</v>
      </c>
      <c r="EJ63" s="101">
        <f t="shared" si="51"/>
        <v>0.54040265455247616</v>
      </c>
      <c r="EK63" s="101">
        <f t="shared" si="51"/>
        <v>0.52800853280823734</v>
      </c>
      <c r="EL63" s="101">
        <f t="shared" si="51"/>
        <v>0.51622927640267868</v>
      </c>
      <c r="EM63" s="101">
        <f t="shared" si="51"/>
        <v>0.50619907072310832</v>
      </c>
      <c r="EN63" s="102">
        <f t="shared" si="51"/>
        <v>0.50619907072310844</v>
      </c>
      <c r="EO63" s="101">
        <f t="shared" si="51"/>
        <v>0.49628257147547916</v>
      </c>
      <c r="EP63" s="101">
        <f t="shared" si="51"/>
        <v>0.48622874116131753</v>
      </c>
      <c r="EQ63" s="101">
        <f t="shared" si="51"/>
        <v>0.47008920950662941</v>
      </c>
      <c r="ER63" s="101">
        <f t="shared" si="51"/>
        <v>0.45952827749059599</v>
      </c>
      <c r="ES63" s="102">
        <f t="shared" si="51"/>
        <v>0.45952827749059594</v>
      </c>
      <c r="ET63" s="101">
        <f t="shared" si="51"/>
        <v>0.41249676625746989</v>
      </c>
      <c r="EU63" s="101">
        <f t="shared" si="51"/>
        <v>0.37620720526705342</v>
      </c>
      <c r="EV63" s="101">
        <f t="shared" si="51"/>
        <v>0.33938499501505037</v>
      </c>
      <c r="EW63" s="101">
        <f t="shared" si="51"/>
        <v>0.30444288790461183</v>
      </c>
      <c r="EX63" s="101">
        <f t="shared" si="51"/>
        <v>0.27396804942191749</v>
      </c>
      <c r="EY63" s="101">
        <f t="shared" si="51"/>
        <v>0.24643882303312725</v>
      </c>
      <c r="EZ63" s="101">
        <f t="shared" si="51"/>
        <v>0.22490171407751586</v>
      </c>
      <c r="FA63" s="1433"/>
      <c r="FB63" s="1433"/>
      <c r="FC63" s="1433"/>
      <c r="FD63" s="1433"/>
    </row>
    <row r="64" spans="1:160">
      <c r="A64" s="24" t="s">
        <v>311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433"/>
      <c r="N64" s="1433"/>
      <c r="O64" s="1433"/>
      <c r="P64" s="1433"/>
      <c r="Q64" s="1433"/>
      <c r="R64" s="1433"/>
      <c r="S64" s="1433"/>
      <c r="T64" s="1433"/>
      <c r="U64" s="1433"/>
      <c r="V64" s="1433"/>
      <c r="W64" s="1433"/>
      <c r="X64" s="1433"/>
      <c r="Y64" s="1433"/>
      <c r="Z64" s="1433"/>
      <c r="AA64" s="1433"/>
      <c r="AB64" s="1433"/>
      <c r="AC64" s="1433"/>
      <c r="AD64" s="1433"/>
      <c r="AE64" s="1433"/>
      <c r="AF64" s="1433"/>
      <c r="AG64" s="1433"/>
      <c r="AH64" s="1433"/>
      <c r="AI64" s="1433"/>
      <c r="AJ64" s="1433"/>
      <c r="AK64" s="1433"/>
      <c r="AL64" s="1433"/>
      <c r="AM64" s="1433"/>
      <c r="AN64" s="1433"/>
      <c r="AO64" s="1433"/>
      <c r="AP64" s="1433"/>
      <c r="AQ64" s="1433"/>
      <c r="AR64" s="1433"/>
      <c r="AS64" s="1433"/>
      <c r="AT64" s="1433"/>
      <c r="AU64" s="1433"/>
      <c r="AV64" s="1433"/>
      <c r="AW64" s="1433"/>
      <c r="AX64" s="1433"/>
      <c r="AY64" s="1433"/>
      <c r="AZ64" s="1433"/>
      <c r="BA64" s="1433"/>
      <c r="BB64" s="1433"/>
      <c r="BC64" s="1433"/>
      <c r="BD64" s="1433"/>
      <c r="BE64" s="1433"/>
      <c r="BF64" s="1433"/>
      <c r="BG64" s="1433"/>
      <c r="BH64" s="1433"/>
      <c r="BI64" s="1433"/>
      <c r="BJ64" s="1433"/>
      <c r="BK64" s="1433"/>
      <c r="BL64" s="1433"/>
      <c r="BM64" s="1433"/>
      <c r="BN64" s="1433"/>
      <c r="BO64" s="1433"/>
      <c r="BP64" s="1433"/>
      <c r="BQ64" s="1433"/>
      <c r="BR64" s="1433"/>
      <c r="BS64" s="1433"/>
      <c r="BT64" s="1433"/>
      <c r="BU64" s="1433"/>
      <c r="BV64" s="1433"/>
      <c r="BW64" s="1433"/>
      <c r="BX64" s="1433"/>
      <c r="BY64" s="1433"/>
      <c r="BZ64" s="1433"/>
      <c r="CA64" s="1433"/>
      <c r="CB64" s="1433"/>
      <c r="CC64" s="1433"/>
      <c r="CD64" s="1433"/>
      <c r="CE64" s="1433"/>
      <c r="CF64" s="1433"/>
      <c r="CG64" s="1433"/>
      <c r="CH64" s="1433"/>
      <c r="CI64" s="1433"/>
      <c r="CJ64" s="1433"/>
      <c r="CK64" s="1433"/>
      <c r="CL64" s="1433"/>
      <c r="CM64" s="1433"/>
      <c r="CN64" s="1433"/>
      <c r="CO64" s="1433"/>
      <c r="CP64" s="1433"/>
      <c r="CQ64" s="1433"/>
      <c r="CR64" s="1433"/>
      <c r="CS64" s="1433"/>
      <c r="CT64" s="3244"/>
      <c r="CU64" s="22"/>
      <c r="CV64" s="1433"/>
      <c r="CW64" s="1433"/>
      <c r="CX64" s="1433"/>
      <c r="CY64" s="1433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7193640337718819</v>
      </c>
      <c r="EA64" s="24">
        <f>+EA59-DV59</f>
        <v>-4.1974025412111686</v>
      </c>
      <c r="EB64" s="24">
        <f>+EB59-DW59</f>
        <v>-9.9022734503808678</v>
      </c>
      <c r="EC64" s="24">
        <f>+EC59-DX59</f>
        <v>-8.790012101003791</v>
      </c>
      <c r="ED64" s="292">
        <f>SUM(DZ64:EC64)</f>
        <v>-26.609052126367708</v>
      </c>
      <c r="EE64" s="24">
        <f>+EE59-DZ59</f>
        <v>-2.7611272310755606</v>
      </c>
      <c r="EF64" s="24">
        <f>+EF59-EA59</f>
        <v>-3.3790253481156718</v>
      </c>
      <c r="EG64" s="24">
        <f>+EG59-EB59</f>
        <v>2.3625261214100117</v>
      </c>
      <c r="EH64" s="24">
        <f>+EH59-EC59</f>
        <v>0.20007181353401116</v>
      </c>
      <c r="EI64" s="292">
        <f>SUM(EE64:EH64)</f>
        <v>-3.5775546442472095</v>
      </c>
      <c r="EJ64" s="24">
        <f>+EJ59-EE59</f>
        <v>-3.2635721813698826</v>
      </c>
      <c r="EK64" s="24">
        <f>+EK59-EF59</f>
        <v>-4.951877958128474</v>
      </c>
      <c r="EL64" s="24">
        <f>+EL59-EG59</f>
        <v>-6.1428559122459969</v>
      </c>
      <c r="EM64" s="24">
        <f>+EM59-EH59</f>
        <v>-1.4196160019227619</v>
      </c>
      <c r="EN64" s="292">
        <f>SUM(EJ64:EM64)</f>
        <v>-15.777922053667115</v>
      </c>
      <c r="EO64" s="24">
        <f>+EO59-EJ59</f>
        <v>-3.1711519349049055</v>
      </c>
      <c r="EP64" s="24">
        <f>+EP59-EK59</f>
        <v>-3.9479399490820128</v>
      </c>
      <c r="EQ64" s="24">
        <f>+EQ59-EL59</f>
        <v>-5.4985584716704068</v>
      </c>
      <c r="ER64" s="24">
        <f>+ER59-EM59</f>
        <v>-0.50302646576937704</v>
      </c>
      <c r="ES64" s="292">
        <f>SUM(EO64:ER64)</f>
        <v>-13.120676821426702</v>
      </c>
      <c r="ET64" s="226">
        <f t="shared" ref="ET64:EZ64" si="52">ET59-ES59</f>
        <v>-27.423899584453011</v>
      </c>
      <c r="EU64" s="226">
        <f t="shared" si="52"/>
        <v>9.9879854199144944</v>
      </c>
      <c r="EV64" s="226">
        <f t="shared" si="52"/>
        <v>19.373205845809338</v>
      </c>
      <c r="EW64" s="226">
        <f t="shared" si="52"/>
        <v>10.660615484929032</v>
      </c>
      <c r="EX64" s="226">
        <f t="shared" si="52"/>
        <v>3.2899756650229719</v>
      </c>
      <c r="EY64" s="226">
        <f t="shared" si="52"/>
        <v>1.1680363807864751</v>
      </c>
      <c r="EZ64" s="226">
        <f t="shared" si="52"/>
        <v>2.1652634639494295</v>
      </c>
      <c r="FA64" s="1433"/>
      <c r="FB64" s="1433"/>
      <c r="FC64" s="1433"/>
      <c r="FD64" s="1433"/>
    </row>
    <row r="65" spans="1:161" outlineLevel="1">
      <c r="A65" s="24"/>
      <c r="B65" s="1433"/>
      <c r="C65" s="1433"/>
      <c r="D65" s="1433"/>
      <c r="E65" s="1433"/>
      <c r="F65" s="1433"/>
      <c r="G65" s="1433"/>
      <c r="H65" s="1433"/>
      <c r="I65" s="1433"/>
      <c r="J65" s="1433"/>
      <c r="K65" s="1433"/>
      <c r="L65" s="1433"/>
      <c r="M65" s="1433"/>
      <c r="N65" s="1433"/>
      <c r="O65" s="1433"/>
      <c r="P65" s="1433"/>
      <c r="Q65" s="1433"/>
      <c r="R65" s="1433"/>
      <c r="S65" s="1433"/>
      <c r="T65" s="1433"/>
      <c r="U65" s="1433"/>
      <c r="V65" s="1433"/>
      <c r="W65" s="1433"/>
      <c r="X65" s="1433"/>
      <c r="Y65" s="1433"/>
      <c r="Z65" s="1433"/>
      <c r="AA65" s="1433"/>
      <c r="AB65" s="1433"/>
      <c r="AC65" s="1433"/>
      <c r="AD65" s="1433"/>
      <c r="AE65" s="1433"/>
      <c r="AF65" s="1433"/>
      <c r="AG65" s="1433"/>
      <c r="AH65" s="1433"/>
      <c r="AI65" s="1433"/>
      <c r="AJ65" s="1433"/>
      <c r="AK65" s="1433"/>
      <c r="AL65" s="1433"/>
      <c r="AM65" s="1433"/>
      <c r="AN65" s="1433"/>
      <c r="AO65" s="1433"/>
      <c r="AP65" s="1433"/>
      <c r="AQ65" s="1433"/>
      <c r="AR65" s="1433"/>
      <c r="AS65" s="1433"/>
      <c r="AT65" s="1433"/>
      <c r="AU65" s="1433"/>
      <c r="AV65" s="1433"/>
      <c r="AW65" s="1433"/>
      <c r="AX65" s="1433"/>
      <c r="AY65" s="1433"/>
      <c r="AZ65" s="1433"/>
      <c r="BA65" s="1433"/>
      <c r="BB65" s="1433"/>
      <c r="BC65" s="1433"/>
      <c r="BD65" s="1433"/>
      <c r="BE65" s="1433"/>
      <c r="BF65" s="1433"/>
      <c r="BG65" s="1433"/>
      <c r="BH65" s="1433"/>
      <c r="BI65" s="1433"/>
      <c r="BJ65" s="1433"/>
      <c r="BK65" s="1433"/>
      <c r="BL65" s="1433"/>
      <c r="BM65" s="1433"/>
      <c r="BN65" s="1433"/>
      <c r="BO65" s="1433"/>
      <c r="BP65" s="1433"/>
      <c r="BQ65" s="1433"/>
      <c r="BR65" s="1433"/>
      <c r="BS65" s="1433"/>
      <c r="BT65" s="1433"/>
      <c r="BU65" s="1433"/>
      <c r="BV65" s="1433"/>
      <c r="BW65" s="1433"/>
      <c r="BX65" s="1433"/>
      <c r="BY65" s="1433"/>
      <c r="BZ65" s="1433"/>
      <c r="CA65" s="1433"/>
      <c r="CB65" s="1433"/>
      <c r="CC65" s="1433"/>
      <c r="CD65" s="1433"/>
      <c r="CE65" s="1433"/>
      <c r="CF65" s="1433"/>
      <c r="CG65" s="1433"/>
      <c r="CH65" s="1433"/>
      <c r="CI65" s="1433"/>
      <c r="CJ65" s="1433"/>
      <c r="CK65" s="1433"/>
      <c r="CL65" s="1433"/>
      <c r="CM65" s="1433"/>
      <c r="CN65" s="1433"/>
      <c r="CO65" s="1433"/>
      <c r="CP65" s="1433"/>
      <c r="CQ65" s="1433"/>
      <c r="CR65" s="1433"/>
      <c r="CS65" s="1433"/>
      <c r="CT65" s="3244"/>
      <c r="CU65" s="22"/>
      <c r="CV65" s="1433"/>
      <c r="CW65" s="1433"/>
      <c r="CX65" s="1433"/>
      <c r="CY65" s="1433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33"/>
      <c r="FB65" s="1433"/>
      <c r="FC65" s="1433"/>
      <c r="FD65" s="1433"/>
    </row>
    <row r="66" spans="1:161" outlineLevel="1">
      <c r="A66" s="22" t="s">
        <v>312</v>
      </c>
      <c r="B66" s="1433"/>
      <c r="C66" s="1433"/>
      <c r="D66" s="1433"/>
      <c r="E66" s="1433"/>
      <c r="F66" s="1433"/>
      <c r="G66" s="1433"/>
      <c r="H66" s="1433"/>
      <c r="I66" s="1433"/>
      <c r="J66" s="1433"/>
      <c r="K66" s="1433"/>
      <c r="L66" s="1433"/>
      <c r="M66" s="1433"/>
      <c r="N66" s="1433"/>
      <c r="O66" s="1433"/>
      <c r="P66" s="1433"/>
      <c r="Q66" s="1433"/>
      <c r="R66" s="1433"/>
      <c r="S66" s="1433"/>
      <c r="T66" s="1433"/>
      <c r="U66" s="1433"/>
      <c r="V66" s="1433"/>
      <c r="W66" s="1433"/>
      <c r="X66" s="1433"/>
      <c r="Y66" s="1433"/>
      <c r="Z66" s="1433"/>
      <c r="AA66" s="1433"/>
      <c r="AB66" s="1433"/>
      <c r="AC66" s="1433"/>
      <c r="AD66" s="1433"/>
      <c r="AE66" s="1433"/>
      <c r="AF66" s="1433"/>
      <c r="AG66" s="1433"/>
      <c r="AH66" s="1433"/>
      <c r="AI66" s="1433"/>
      <c r="AJ66" s="1433"/>
      <c r="AK66" s="1433"/>
      <c r="AL66" s="1433"/>
      <c r="AM66" s="1433"/>
      <c r="AN66" s="1433"/>
      <c r="AO66" s="1433"/>
      <c r="AP66" s="1433"/>
      <c r="AQ66" s="1433"/>
      <c r="AR66" s="1433"/>
      <c r="AS66" s="1433"/>
      <c r="AT66" s="1433"/>
      <c r="AU66" s="1433"/>
      <c r="AV66" s="1433"/>
      <c r="AW66" s="1433"/>
      <c r="AX66" s="1433"/>
      <c r="AY66" s="1433"/>
      <c r="AZ66" s="1433"/>
      <c r="BA66" s="1433"/>
      <c r="BB66" s="1433"/>
      <c r="BC66" s="1433"/>
      <c r="BD66" s="1433"/>
      <c r="BE66" s="1433"/>
      <c r="BF66" s="1433"/>
      <c r="BG66" s="1433"/>
      <c r="BH66" s="1433"/>
      <c r="BI66" s="1433"/>
      <c r="BJ66" s="1433"/>
      <c r="BK66" s="1433"/>
      <c r="BL66" s="1433"/>
      <c r="BM66" s="1433"/>
      <c r="BN66" s="1433"/>
      <c r="BO66" s="1433"/>
      <c r="BP66" s="1433"/>
      <c r="BQ66" s="1433"/>
      <c r="BR66" s="1433"/>
      <c r="BS66" s="1433"/>
      <c r="BT66" s="1433"/>
      <c r="BU66" s="1433"/>
      <c r="BV66" s="1433"/>
      <c r="BW66" s="1433"/>
      <c r="BX66" s="1433"/>
      <c r="BY66" s="1433"/>
      <c r="BZ66" s="1433"/>
      <c r="CA66" s="1433"/>
      <c r="CB66" s="1433"/>
      <c r="CC66" s="1433"/>
      <c r="CD66" s="1433"/>
      <c r="CE66" s="1433"/>
      <c r="CF66" s="1433"/>
      <c r="CG66" s="1433"/>
      <c r="CH66" s="1433"/>
      <c r="CI66" s="1433"/>
      <c r="CJ66" s="1433"/>
      <c r="CK66" s="1433"/>
      <c r="CL66" s="1433"/>
      <c r="CM66" s="1433"/>
      <c r="CN66" s="1433"/>
      <c r="CO66" s="1433"/>
      <c r="CP66" s="1433"/>
      <c r="CQ66" s="1433"/>
      <c r="CR66" s="1433"/>
      <c r="CS66" s="1433"/>
      <c r="CT66" s="3244"/>
      <c r="CU66" s="22"/>
      <c r="CV66" s="110">
        <f>+CV112-CV76</f>
        <v>632.92628954773045</v>
      </c>
      <c r="CW66" s="110">
        <f>+CW112-CW76</f>
        <v>637.92327663413243</v>
      </c>
      <c r="CX66" s="110">
        <f>+CX112-CX76</f>
        <v>659.91636669727359</v>
      </c>
      <c r="CY66" s="110">
        <f>+CY112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/>
      <c r="DZ66" s="110">
        <f>Cable_in_Fiber_Markets!DZ66+Fiber!DZ66</f>
        <v>29.133155249694369</v>
      </c>
      <c r="EA66" s="110">
        <f>Cable_in_Fiber_Markets!EA66+Fiber!EA66</f>
        <v>29.502965056699793</v>
      </c>
      <c r="EB66" s="110">
        <f>Cable_in_Fiber_Markets!EB66+Fiber!EB66</f>
        <v>32.590065532549318</v>
      </c>
      <c r="EC66" s="110">
        <f>Cable_in_Fiber_Markets!EC66+Fiber!EC66</f>
        <v>32.415795153916861</v>
      </c>
      <c r="ED66" s="122">
        <f>+EC66</f>
        <v>32.415795153916861</v>
      </c>
      <c r="EE66" s="110">
        <f>Cable_in_Fiber_Markets!EE66+Fiber!EE66</f>
        <v>31.619904384842755</v>
      </c>
      <c r="EF66" s="110">
        <f>Cable_in_Fiber_Markets!EF66+Fiber!EF66</f>
        <v>32.383681254146211</v>
      </c>
      <c r="EG66" s="110">
        <f>Cable_in_Fiber_Markets!EG66+Fiber!EG66</f>
        <v>32.331631750339</v>
      </c>
      <c r="EH66" s="110">
        <f>Cable_in_Fiber_Markets!EH66+Fiber!EH66</f>
        <v>35.07008031694977</v>
      </c>
      <c r="EI66" s="122">
        <f>+EH66</f>
        <v>35.07008031694977</v>
      </c>
      <c r="EJ66" s="110">
        <f>Cable_in_Fiber_Markets!EJ66+Fiber!EJ66</f>
        <v>38.0286416296791</v>
      </c>
      <c r="EK66" s="110">
        <f>Cable_in_Fiber_Markets!EK66+Fiber!EK66</f>
        <v>43.974048926103478</v>
      </c>
      <c r="EL66" s="110">
        <f>Cable_in_Fiber_Markets!EL66+Fiber!EL66</f>
        <v>51.097841984513934</v>
      </c>
      <c r="EM66" s="110">
        <f>Cable_in_Fiber_Markets!EM66+Fiber!EM66</f>
        <v>55.325840043111839</v>
      </c>
      <c r="EN66" s="122">
        <f>+EM66</f>
        <v>55.325840043111839</v>
      </c>
      <c r="EO66" s="110">
        <f>Cable_in_Fiber_Markets!EO66+Fiber!EO66</f>
        <v>58.572226982191523</v>
      </c>
      <c r="EP66" s="110">
        <f>Cable_in_Fiber_Markets!EP66+Fiber!EP66</f>
        <v>63.252181294761385</v>
      </c>
      <c r="EQ66" s="110">
        <f>Cable_in_Fiber_Markets!EQ66+Fiber!EQ66</f>
        <v>62.400614353797252</v>
      </c>
      <c r="ER66" s="110">
        <f>Cable_in_Fiber_Markets!ER66+Fiber!ER66</f>
        <v>60.019105620488823</v>
      </c>
      <c r="ES66" s="122">
        <f>+ER66</f>
        <v>60.019105620488823</v>
      </c>
      <c r="ET66" s="110">
        <f>Cable_in_Fiber_Markets!ET66+Fiber!EX66</f>
        <v>54.513669195730976</v>
      </c>
      <c r="EU66" s="110">
        <f>Cable_in_Fiber_Markets!EU66+Fiber!FC66</f>
        <v>47.467033769673371</v>
      </c>
      <c r="EV66" s="110">
        <f>Cable_in_Fiber_Markets!EV66+Fiber!FH66</f>
        <v>41.059116842281263</v>
      </c>
      <c r="EW66" s="110">
        <f>Cable_in_Fiber_Markets!EW66+Fiber!FI66</f>
        <v>35.454387554355066</v>
      </c>
      <c r="EX66" s="110">
        <f>Cable_in_Fiber_Markets!EX66+Fiber!FJ66</f>
        <v>29.264975910330278</v>
      </c>
      <c r="EY66" s="110">
        <f>Cable_in_Fiber_Markets!EY66+Fiber!FK66</f>
        <v>24.156074159205446</v>
      </c>
      <c r="EZ66" s="110">
        <f>Cable_in_Fiber_Markets!EZ66+Fiber!FL66</f>
        <v>19.939053446446099</v>
      </c>
      <c r="FA66" s="1433"/>
      <c r="FB66" s="1433"/>
      <c r="FC66" s="1433"/>
      <c r="FD66" s="1433"/>
    </row>
    <row r="67" spans="1:161" outlineLevel="1">
      <c r="A67" s="24" t="s">
        <v>305</v>
      </c>
      <c r="B67" s="1433"/>
      <c r="C67" s="1433"/>
      <c r="D67" s="1433"/>
      <c r="E67" s="1433"/>
      <c r="F67" s="1433"/>
      <c r="G67" s="1433"/>
      <c r="H67" s="1433"/>
      <c r="I67" s="1433"/>
      <c r="J67" s="1433"/>
      <c r="K67" s="1433"/>
      <c r="L67" s="1433"/>
      <c r="M67" s="1433"/>
      <c r="N67" s="1433"/>
      <c r="O67" s="1433"/>
      <c r="P67" s="1433"/>
      <c r="Q67" s="1433"/>
      <c r="R67" s="1433"/>
      <c r="S67" s="1433"/>
      <c r="T67" s="1433"/>
      <c r="U67" s="1433"/>
      <c r="V67" s="1433"/>
      <c r="W67" s="1433"/>
      <c r="X67" s="1433"/>
      <c r="Y67" s="1433"/>
      <c r="Z67" s="1433"/>
      <c r="AA67" s="1433"/>
      <c r="AB67" s="1433"/>
      <c r="AC67" s="1433"/>
      <c r="AD67" s="1433"/>
      <c r="AE67" s="1433"/>
      <c r="AF67" s="1433"/>
      <c r="AG67" s="1433"/>
      <c r="AH67" s="1433"/>
      <c r="AI67" s="1433"/>
      <c r="AJ67" s="1433"/>
      <c r="AK67" s="1433"/>
      <c r="AL67" s="1433"/>
      <c r="AM67" s="1433"/>
      <c r="AN67" s="1433"/>
      <c r="AO67" s="1433"/>
      <c r="AP67" s="1433"/>
      <c r="AQ67" s="1433"/>
      <c r="AR67" s="1433"/>
      <c r="AS67" s="1433"/>
      <c r="AT67" s="1433"/>
      <c r="AU67" s="1433"/>
      <c r="AV67" s="1433"/>
      <c r="AW67" s="1433"/>
      <c r="AX67" s="1433"/>
      <c r="AY67" s="1433"/>
      <c r="AZ67" s="1433"/>
      <c r="BA67" s="1433"/>
      <c r="BB67" s="1433"/>
      <c r="BC67" s="1433"/>
      <c r="BD67" s="1433"/>
      <c r="BE67" s="1433"/>
      <c r="BF67" s="1433"/>
      <c r="BG67" s="1433"/>
      <c r="BH67" s="1433"/>
      <c r="BI67" s="1433"/>
      <c r="BJ67" s="1433"/>
      <c r="BK67" s="1433"/>
      <c r="BL67" s="1433"/>
      <c r="BM67" s="1433"/>
      <c r="BN67" s="1433"/>
      <c r="BO67" s="1433"/>
      <c r="BP67" s="1433"/>
      <c r="BQ67" s="1433"/>
      <c r="BR67" s="1433"/>
      <c r="BS67" s="1433"/>
      <c r="BT67" s="1433"/>
      <c r="BU67" s="1433"/>
      <c r="BV67" s="1433"/>
      <c r="BW67" s="1433"/>
      <c r="BX67" s="1433"/>
      <c r="BY67" s="1433"/>
      <c r="BZ67" s="1433"/>
      <c r="CA67" s="1433"/>
      <c r="CB67" s="1433"/>
      <c r="CC67" s="1433"/>
      <c r="CD67" s="1433"/>
      <c r="CE67" s="1433"/>
      <c r="CF67" s="1433"/>
      <c r="CG67" s="1433"/>
      <c r="CH67" s="1433"/>
      <c r="CI67" s="1433"/>
      <c r="CJ67" s="1433"/>
      <c r="CK67" s="1433"/>
      <c r="CL67" s="1433"/>
      <c r="CM67" s="1433"/>
      <c r="CN67" s="1433"/>
      <c r="CO67" s="1433"/>
      <c r="CP67" s="1433"/>
      <c r="CQ67" s="1433"/>
      <c r="CR67" s="1433"/>
      <c r="CS67" s="1433"/>
      <c r="CT67" s="3244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+DZ66-DY66</f>
        <v>29.133155249694369</v>
      </c>
      <c r="EA67" s="290">
        <f>+EA66-DZ66</f>
        <v>0.36980980700542432</v>
      </c>
      <c r="EB67" s="290">
        <f>+EB66-EA66</f>
        <v>3.0871004758495246</v>
      </c>
      <c r="EC67" s="290">
        <f>+EC66-EB66</f>
        <v>-0.17427037863245687</v>
      </c>
      <c r="ED67" s="292">
        <f>+SUM(DZ67:EC67)</f>
        <v>32.415795153916861</v>
      </c>
      <c r="EE67" s="290">
        <f>+EE66-ED66</f>
        <v>-0.79589076907410572</v>
      </c>
      <c r="EF67" s="290">
        <f>+EF66-EE66</f>
        <v>0.7637768693034559</v>
      </c>
      <c r="EG67" s="290">
        <f>+EG66-EF66</f>
        <v>-5.2049503807211295E-2</v>
      </c>
      <c r="EH67" s="290">
        <f>+EH66-EG66</f>
        <v>2.7384485666107707</v>
      </c>
      <c r="EI67" s="292">
        <f>+SUM(EE67:EH67)</f>
        <v>2.6542851630329096</v>
      </c>
      <c r="EJ67" s="290">
        <f>+EJ66-EI66</f>
        <v>2.95856131272933</v>
      </c>
      <c r="EK67" s="290">
        <f>+EK66-EJ66</f>
        <v>5.9454072964243778</v>
      </c>
      <c r="EL67" s="290">
        <f>+EL66-EK66</f>
        <v>7.1237930584104561</v>
      </c>
      <c r="EM67" s="290">
        <f>+EM66-EL66</f>
        <v>4.2279980585979047</v>
      </c>
      <c r="EN67" s="292">
        <f>+SUM(EJ67:EM67)</f>
        <v>20.255759726162069</v>
      </c>
      <c r="EO67" s="290">
        <f>+EO66-EN66</f>
        <v>3.2463869390796845</v>
      </c>
      <c r="EP67" s="290">
        <f>+EP66-EO66</f>
        <v>4.6799543125698619</v>
      </c>
      <c r="EQ67" s="290">
        <f>+EQ66-EP66</f>
        <v>-0.85156694096413332</v>
      </c>
      <c r="ER67" s="290">
        <f>+ER66-EQ66</f>
        <v>-2.3815087333084293</v>
      </c>
      <c r="ES67" s="292">
        <f>+SUM(EO67:ER67)</f>
        <v>4.6932655773769838</v>
      </c>
      <c r="ET67" s="290">
        <f t="shared" ref="ET67:EZ67" si="53">+ET66-ES66</f>
        <v>-5.5054364247578462</v>
      </c>
      <c r="EU67" s="290">
        <f t="shared" si="53"/>
        <v>-7.0466354260576054</v>
      </c>
      <c r="EV67" s="290">
        <f t="shared" si="53"/>
        <v>-6.4079169273921082</v>
      </c>
      <c r="EW67" s="290">
        <f t="shared" si="53"/>
        <v>-5.6047292879261974</v>
      </c>
      <c r="EX67" s="290">
        <f t="shared" si="53"/>
        <v>-6.1894116440247871</v>
      </c>
      <c r="EY67" s="290">
        <f t="shared" si="53"/>
        <v>-5.1089017511248329</v>
      </c>
      <c r="EZ67" s="290">
        <f t="shared" si="53"/>
        <v>-4.2170207127593464</v>
      </c>
      <c r="FA67" s="1433"/>
      <c r="FB67" s="1433"/>
      <c r="FC67" s="1433"/>
      <c r="FD67" s="1433"/>
    </row>
    <row r="68" spans="1:161" outlineLevel="1">
      <c r="A68" s="24" t="s">
        <v>313</v>
      </c>
      <c r="B68" s="1433"/>
      <c r="C68" s="1433"/>
      <c r="D68" s="1433"/>
      <c r="E68" s="1433"/>
      <c r="F68" s="1433"/>
      <c r="G68" s="1433"/>
      <c r="H68" s="1433"/>
      <c r="I68" s="1433"/>
      <c r="J68" s="1433"/>
      <c r="K68" s="1433"/>
      <c r="L68" s="1433"/>
      <c r="M68" s="1433"/>
      <c r="N68" s="1433"/>
      <c r="O68" s="1433"/>
      <c r="P68" s="1433"/>
      <c r="Q68" s="1433"/>
      <c r="R68" s="1433"/>
      <c r="S68" s="1433"/>
      <c r="T68" s="1433"/>
      <c r="U68" s="1433"/>
      <c r="V68" s="1433"/>
      <c r="W68" s="1433"/>
      <c r="X68" s="1433"/>
      <c r="Y68" s="1433"/>
      <c r="Z68" s="1433"/>
      <c r="AA68" s="1433"/>
      <c r="AB68" s="1433"/>
      <c r="AC68" s="1433"/>
      <c r="AD68" s="1433"/>
      <c r="AE68" s="1433"/>
      <c r="AF68" s="1433"/>
      <c r="AG68" s="1433"/>
      <c r="AH68" s="1433"/>
      <c r="AI68" s="1433"/>
      <c r="AJ68" s="1433"/>
      <c r="AK68" s="1433"/>
      <c r="AL68" s="1433"/>
      <c r="AM68" s="1433"/>
      <c r="AN68" s="1433"/>
      <c r="AO68" s="1433"/>
      <c r="AP68" s="1433"/>
      <c r="AQ68" s="1433"/>
      <c r="AR68" s="1433"/>
      <c r="AS68" s="1433"/>
      <c r="AT68" s="1433"/>
      <c r="AU68" s="1433"/>
      <c r="AV68" s="1433"/>
      <c r="AW68" s="1433"/>
      <c r="AX68" s="1433"/>
      <c r="AY68" s="1433"/>
      <c r="AZ68" s="1433"/>
      <c r="BA68" s="1433"/>
      <c r="BB68" s="1433"/>
      <c r="BC68" s="1433"/>
      <c r="BD68" s="1433"/>
      <c r="BE68" s="1433"/>
      <c r="BF68" s="1433"/>
      <c r="BG68" s="1433"/>
      <c r="BH68" s="1433"/>
      <c r="BI68" s="1433"/>
      <c r="BJ68" s="1433"/>
      <c r="BK68" s="1433"/>
      <c r="BL68" s="1433"/>
      <c r="BM68" s="1433"/>
      <c r="BN68" s="1433"/>
      <c r="BO68" s="1433"/>
      <c r="BP68" s="1433"/>
      <c r="BQ68" s="1433"/>
      <c r="BR68" s="1433"/>
      <c r="BS68" s="1433"/>
      <c r="BT68" s="1433"/>
      <c r="BU68" s="1433"/>
      <c r="BV68" s="1433"/>
      <c r="BW68" s="1433"/>
      <c r="BX68" s="1433"/>
      <c r="BY68" s="1433"/>
      <c r="BZ68" s="1433"/>
      <c r="CA68" s="1433"/>
      <c r="CB68" s="1433"/>
      <c r="CC68" s="1433"/>
      <c r="CD68" s="1433"/>
      <c r="CE68" s="1433"/>
      <c r="CF68" s="1433"/>
      <c r="CG68" s="1433"/>
      <c r="CH68" s="1433"/>
      <c r="CI68" s="1433"/>
      <c r="CJ68" s="1433"/>
      <c r="CK68" s="1433"/>
      <c r="CL68" s="1433"/>
      <c r="CM68" s="1433"/>
      <c r="CN68" s="1433"/>
      <c r="CO68" s="1433"/>
      <c r="CP68" s="1433"/>
      <c r="CQ68" s="1433"/>
      <c r="CR68" s="1433"/>
      <c r="CS68" s="1433"/>
      <c r="CT68" s="3244"/>
      <c r="CU68" s="22"/>
      <c r="CV68" s="1494"/>
      <c r="CW68" s="1494"/>
      <c r="CX68" s="1494"/>
      <c r="CY68" s="1494"/>
      <c r="CZ68" s="1788"/>
      <c r="DA68" s="1494"/>
      <c r="DB68" s="1494"/>
      <c r="DC68" s="1494"/>
      <c r="DD68" s="1494"/>
      <c r="DE68" s="1788"/>
      <c r="DF68" s="1494"/>
      <c r="DG68" s="1494"/>
      <c r="DH68" s="1494"/>
      <c r="DI68" s="1494"/>
      <c r="DJ68" s="1788"/>
      <c r="DK68" s="1494"/>
      <c r="DL68" s="1494"/>
      <c r="DM68" s="1494"/>
      <c r="DN68" s="1494"/>
      <c r="DO68" s="1788"/>
      <c r="DP68" s="1494"/>
      <c r="DQ68" s="1494"/>
      <c r="DR68" s="1494"/>
      <c r="DS68" s="1494"/>
      <c r="DT68" s="1788"/>
      <c r="DU68" s="1494"/>
      <c r="DV68" s="1494"/>
      <c r="DW68" s="1494"/>
      <c r="DX68" s="1494"/>
      <c r="DY68" s="1788"/>
      <c r="DZ68" s="1494"/>
      <c r="EA68" s="1494"/>
      <c r="EB68" s="1494"/>
      <c r="EC68" s="1494"/>
      <c r="ED68" s="1788"/>
      <c r="EE68" s="1494">
        <f t="shared" ref="EE68:ER68" si="54">+EE66/DZ66-1</f>
        <v>8.5358043570459952E-2</v>
      </c>
      <c r="EF68" s="1494">
        <f t="shared" si="54"/>
        <v>9.7641582529422344E-2</v>
      </c>
      <c r="EG68" s="1494">
        <f t="shared" si="54"/>
        <v>-7.9298331558188551E-3</v>
      </c>
      <c r="EH68" s="1494">
        <f t="shared" si="54"/>
        <v>8.1882463485156487E-2</v>
      </c>
      <c r="EI68" s="1788">
        <f>+EI66/ED66-1</f>
        <v>8.1882463485156487E-2</v>
      </c>
      <c r="EJ68" s="1494">
        <f t="shared" si="54"/>
        <v>0.20268047514743359</v>
      </c>
      <c r="EK68" s="1494">
        <f t="shared" si="54"/>
        <v>0.35790766284402298</v>
      </c>
      <c r="EL68" s="1494">
        <f t="shared" si="54"/>
        <v>0.58042880047271872</v>
      </c>
      <c r="EM68" s="1494">
        <f t="shared" si="54"/>
        <v>0.57757950774843891</v>
      </c>
      <c r="EN68" s="1788">
        <f>+EN66/EI66-1</f>
        <v>0.57757950774843891</v>
      </c>
      <c r="EO68" s="1494">
        <f t="shared" si="54"/>
        <v>0.54021349362316884</v>
      </c>
      <c r="EP68" s="1494">
        <f t="shared" si="54"/>
        <v>0.43839793786226022</v>
      </c>
      <c r="EQ68" s="1494">
        <f t="shared" si="54"/>
        <v>0.22119862464463402</v>
      </c>
      <c r="ER68" s="1494">
        <f t="shared" si="54"/>
        <v>8.4829540296538219E-2</v>
      </c>
      <c r="ES68" s="1788">
        <f>+ES66/EN66-1</f>
        <v>8.4829540296538219E-2</v>
      </c>
      <c r="ET68" s="1907">
        <f>ET66/ES66-1</f>
        <v>-9.1728065052646302E-2</v>
      </c>
      <c r="EU68" s="1907">
        <f t="shared" ref="EU68:EZ68" si="55">EU66/ET66-1</f>
        <v>-0.12926364212903563</v>
      </c>
      <c r="EV68" s="1907">
        <f t="shared" si="55"/>
        <v>-0.13499720581836983</v>
      </c>
      <c r="EW68" s="1907">
        <f t="shared" si="55"/>
        <v>-0.13650389289802356</v>
      </c>
      <c r="EX68" s="1907">
        <f t="shared" si="55"/>
        <v>-0.17457392641561809</v>
      </c>
      <c r="EY68" s="1907">
        <f t="shared" si="55"/>
        <v>-0.17457392641561809</v>
      </c>
      <c r="EZ68" s="1907">
        <f t="shared" si="55"/>
        <v>-0.1745739264156182</v>
      </c>
      <c r="FA68" s="1433"/>
      <c r="FB68" s="1433"/>
      <c r="FC68" s="1433"/>
      <c r="FD68" s="1433"/>
    </row>
    <row r="69" spans="1:161" outlineLevel="1">
      <c r="A69" s="24" t="s">
        <v>314</v>
      </c>
      <c r="B69" s="1433"/>
      <c r="C69" s="1433"/>
      <c r="D69" s="1433"/>
      <c r="E69" s="1433"/>
      <c r="F69" s="1433"/>
      <c r="G69" s="1433"/>
      <c r="H69" s="1433"/>
      <c r="I69" s="1433"/>
      <c r="J69" s="1433"/>
      <c r="K69" s="1433"/>
      <c r="L69" s="1433"/>
      <c r="M69" s="1433"/>
      <c r="N69" s="1433"/>
      <c r="O69" s="1433"/>
      <c r="P69" s="1433"/>
      <c r="Q69" s="1433"/>
      <c r="R69" s="1433"/>
      <c r="S69" s="1433"/>
      <c r="T69" s="1433"/>
      <c r="U69" s="1433"/>
      <c r="V69" s="1433"/>
      <c r="W69" s="1433"/>
      <c r="X69" s="1433"/>
      <c r="Y69" s="1433"/>
      <c r="Z69" s="1433"/>
      <c r="AA69" s="1433"/>
      <c r="AB69" s="1433"/>
      <c r="AC69" s="1433"/>
      <c r="AD69" s="1433"/>
      <c r="AE69" s="1433"/>
      <c r="AF69" s="1433"/>
      <c r="AG69" s="1433"/>
      <c r="AH69" s="1433"/>
      <c r="AI69" s="1433"/>
      <c r="AJ69" s="1433"/>
      <c r="AK69" s="1433"/>
      <c r="AL69" s="1433"/>
      <c r="AM69" s="1433"/>
      <c r="AN69" s="1433"/>
      <c r="AO69" s="1433"/>
      <c r="AP69" s="1433"/>
      <c r="AQ69" s="1433"/>
      <c r="AR69" s="1433"/>
      <c r="AS69" s="1433"/>
      <c r="AT69" s="1433"/>
      <c r="AU69" s="1433"/>
      <c r="AV69" s="1433"/>
      <c r="AW69" s="1433"/>
      <c r="AX69" s="1433"/>
      <c r="AY69" s="1433"/>
      <c r="AZ69" s="1433"/>
      <c r="BA69" s="1433"/>
      <c r="BB69" s="1433"/>
      <c r="BC69" s="1433"/>
      <c r="BD69" s="1433"/>
      <c r="BE69" s="1433"/>
      <c r="BF69" s="1433"/>
      <c r="BG69" s="1433"/>
      <c r="BH69" s="1433"/>
      <c r="BI69" s="1433"/>
      <c r="BJ69" s="1433"/>
      <c r="BK69" s="1433"/>
      <c r="BL69" s="1433"/>
      <c r="BM69" s="1433"/>
      <c r="BN69" s="1433"/>
      <c r="BO69" s="1433"/>
      <c r="BP69" s="1433"/>
      <c r="BQ69" s="1433"/>
      <c r="BR69" s="1433"/>
      <c r="BS69" s="1433"/>
      <c r="BT69" s="1433"/>
      <c r="BU69" s="1433"/>
      <c r="BV69" s="1433"/>
      <c r="BW69" s="1433"/>
      <c r="BX69" s="1433"/>
      <c r="BY69" s="1433"/>
      <c r="BZ69" s="1433"/>
      <c r="CA69" s="1433"/>
      <c r="CB69" s="1433"/>
      <c r="CC69" s="1433"/>
      <c r="CD69" s="1433"/>
      <c r="CE69" s="1433"/>
      <c r="CF69" s="1433"/>
      <c r="CG69" s="1433"/>
      <c r="CH69" s="1433"/>
      <c r="CI69" s="1433"/>
      <c r="CJ69" s="1433"/>
      <c r="CK69" s="1433"/>
      <c r="CL69" s="1433"/>
      <c r="CM69" s="1433"/>
      <c r="CN69" s="1433"/>
      <c r="CO69" s="1433"/>
      <c r="CP69" s="1433"/>
      <c r="CQ69" s="1433"/>
      <c r="CR69" s="1433"/>
      <c r="CS69" s="1433"/>
      <c r="CT69" s="3244"/>
      <c r="CU69" s="22"/>
      <c r="CV69" s="1494">
        <f>+CV66/CV112</f>
        <v>0.14773316784217022</v>
      </c>
      <c r="CW69" s="1494">
        <f>+CW66/CW112</f>
        <v>0.14911706569804792</v>
      </c>
      <c r="CX69" s="1494">
        <f>+CX66/CX112</f>
        <v>0.1531855950759331</v>
      </c>
      <c r="CY69" s="1494">
        <f>+CY66/CY112</f>
        <v>0.16345854034549592</v>
      </c>
      <c r="CZ69" s="1788"/>
      <c r="DA69" s="1494"/>
      <c r="DB69" s="1494"/>
      <c r="DC69" s="1494"/>
      <c r="DD69" s="1494"/>
      <c r="DE69" s="1788"/>
      <c r="DF69" s="1494"/>
      <c r="DG69" s="1494"/>
      <c r="DH69" s="1494"/>
      <c r="DI69" s="1494"/>
      <c r="DJ69" s="1788"/>
      <c r="DK69" s="1494"/>
      <c r="DL69" s="1494"/>
      <c r="DM69" s="1494"/>
      <c r="DN69" s="1494"/>
      <c r="DO69" s="1788"/>
      <c r="DP69" s="1494"/>
      <c r="DQ69" s="1494"/>
      <c r="DR69" s="1494"/>
      <c r="DS69" s="1494"/>
      <c r="DT69" s="1788"/>
      <c r="DU69" s="1494"/>
      <c r="DV69" s="1494"/>
      <c r="DW69" s="1494"/>
      <c r="DX69" s="1494"/>
      <c r="DY69" s="1788"/>
      <c r="DZ69" s="1494">
        <f t="shared" ref="DZ69:EZ69" si="56">+DZ66/DZ112</f>
        <v>7.2454250941248521E-2</v>
      </c>
      <c r="EA69" s="1494">
        <f t="shared" si="56"/>
        <v>6.7858224780369528E-2</v>
      </c>
      <c r="EB69" s="1494">
        <f t="shared" si="56"/>
        <v>6.0283588320390415E-2</v>
      </c>
      <c r="EC69" s="1494">
        <f t="shared" si="56"/>
        <v>5.8403788061891872E-2</v>
      </c>
      <c r="ED69" s="1788">
        <f t="shared" si="56"/>
        <v>5.8403788061891872E-2</v>
      </c>
      <c r="EE69" s="1494">
        <f t="shared" si="56"/>
        <v>5.5937321435480136E-2</v>
      </c>
      <c r="EF69" s="1494">
        <f t="shared" si="56"/>
        <v>5.4385280991154937E-2</v>
      </c>
      <c r="EG69" s="1494">
        <f t="shared" si="56"/>
        <v>5.2448461694413466E-2</v>
      </c>
      <c r="EH69" s="1494">
        <f t="shared" si="56"/>
        <v>5.0617056131880916E-2</v>
      </c>
      <c r="EI69" s="1788">
        <f t="shared" si="56"/>
        <v>5.0617056131880916E-2</v>
      </c>
      <c r="EJ69" s="1494">
        <f t="shared" si="56"/>
        <v>4.9505856928796887E-2</v>
      </c>
      <c r="EK69" s="1494">
        <f t="shared" si="56"/>
        <v>4.8624183702627569E-2</v>
      </c>
      <c r="EL69" s="1494">
        <f t="shared" si="56"/>
        <v>4.8050802067670033E-2</v>
      </c>
      <c r="EM69" s="1494">
        <f t="shared" si="56"/>
        <v>4.6555869229847544E-2</v>
      </c>
      <c r="EN69" s="1788">
        <f t="shared" si="56"/>
        <v>4.6555869229847544E-2</v>
      </c>
      <c r="EO69" s="1494">
        <f t="shared" si="56"/>
        <v>4.5433308608779609E-2</v>
      </c>
      <c r="EP69" s="1494">
        <f t="shared" si="56"/>
        <v>4.4619740644374351E-2</v>
      </c>
      <c r="EQ69" s="1494">
        <f t="shared" si="56"/>
        <v>4.3063276423623217E-2</v>
      </c>
      <c r="ER69" s="1494">
        <f t="shared" si="56"/>
        <v>4.1066193093676435E-2</v>
      </c>
      <c r="ES69" s="1788">
        <f t="shared" si="56"/>
        <v>4.1066193093676435E-2</v>
      </c>
      <c r="ET69" s="1494">
        <f t="shared" si="56"/>
        <v>3.6113639783790868E-2</v>
      </c>
      <c r="EU69" s="1494">
        <f t="shared" si="56"/>
        <v>3.1862914500684014E-2</v>
      </c>
      <c r="EV69" s="1494">
        <f t="shared" si="56"/>
        <v>2.7209302501917387E-2</v>
      </c>
      <c r="EW69" s="1494">
        <f t="shared" si="56"/>
        <v>2.2870013276529735E-2</v>
      </c>
      <c r="EX69" s="1494">
        <f t="shared" si="56"/>
        <v>1.8867102322839082E-2</v>
      </c>
      <c r="EY69" s="1494">
        <f t="shared" si="56"/>
        <v>1.5668868010126579E-2</v>
      </c>
      <c r="EZ69" s="1494">
        <f t="shared" si="56"/>
        <v>1.3272736702991266E-2</v>
      </c>
      <c r="FA69" s="1433"/>
      <c r="FB69" s="1433"/>
      <c r="FC69" s="1433"/>
      <c r="FD69" s="1433"/>
    </row>
    <row r="70" spans="1:161" outlineLevel="1">
      <c r="A70" s="24" t="s">
        <v>315</v>
      </c>
      <c r="B70" s="1433"/>
      <c r="C70" s="1433"/>
      <c r="D70" s="1433"/>
      <c r="E70" s="1433"/>
      <c r="F70" s="1433"/>
      <c r="G70" s="1433"/>
      <c r="H70" s="1433"/>
      <c r="I70" s="1433"/>
      <c r="J70" s="1433"/>
      <c r="K70" s="1433"/>
      <c r="L70" s="1433"/>
      <c r="M70" s="1433"/>
      <c r="N70" s="1433"/>
      <c r="O70" s="1433"/>
      <c r="P70" s="1433"/>
      <c r="Q70" s="1433"/>
      <c r="R70" s="1433"/>
      <c r="S70" s="1433"/>
      <c r="T70" s="1433"/>
      <c r="U70" s="1433"/>
      <c r="V70" s="1433"/>
      <c r="W70" s="1433"/>
      <c r="X70" s="1433"/>
      <c r="Y70" s="1433"/>
      <c r="Z70" s="1433"/>
      <c r="AA70" s="1433"/>
      <c r="AB70" s="1433"/>
      <c r="AC70" s="1433"/>
      <c r="AD70" s="1433"/>
      <c r="AE70" s="1433"/>
      <c r="AF70" s="1433"/>
      <c r="AG70" s="1433"/>
      <c r="AH70" s="1433"/>
      <c r="AI70" s="1433"/>
      <c r="AJ70" s="1433"/>
      <c r="AK70" s="1433"/>
      <c r="AL70" s="1433"/>
      <c r="AM70" s="1433"/>
      <c r="AN70" s="1433"/>
      <c r="AO70" s="1433"/>
      <c r="AP70" s="1433"/>
      <c r="AQ70" s="1433"/>
      <c r="AR70" s="1433"/>
      <c r="AS70" s="1433"/>
      <c r="AT70" s="1433"/>
      <c r="AU70" s="1433"/>
      <c r="AV70" s="1433"/>
      <c r="AW70" s="1433"/>
      <c r="AX70" s="1433"/>
      <c r="AY70" s="1433"/>
      <c r="AZ70" s="1433"/>
      <c r="BA70" s="1433"/>
      <c r="BB70" s="1433"/>
      <c r="BC70" s="1433"/>
      <c r="BD70" s="1433"/>
      <c r="BE70" s="1433"/>
      <c r="BF70" s="1433"/>
      <c r="BG70" s="1433"/>
      <c r="BH70" s="1433"/>
      <c r="BI70" s="1433"/>
      <c r="BJ70" s="1433"/>
      <c r="BK70" s="1433"/>
      <c r="BL70" s="1433"/>
      <c r="BM70" s="1433"/>
      <c r="BN70" s="1433"/>
      <c r="BO70" s="1433"/>
      <c r="BP70" s="1433"/>
      <c r="BQ70" s="1433"/>
      <c r="BR70" s="1433"/>
      <c r="BS70" s="1433"/>
      <c r="BT70" s="1433"/>
      <c r="BU70" s="1433"/>
      <c r="BV70" s="1433"/>
      <c r="BW70" s="1433"/>
      <c r="BX70" s="1433"/>
      <c r="BY70" s="1433"/>
      <c r="BZ70" s="1433"/>
      <c r="CA70" s="1433"/>
      <c r="CB70" s="1433"/>
      <c r="CC70" s="1433"/>
      <c r="CD70" s="1433"/>
      <c r="CE70" s="1433"/>
      <c r="CF70" s="1433"/>
      <c r="CG70" s="1433"/>
      <c r="CH70" s="1433"/>
      <c r="CI70" s="1433"/>
      <c r="CJ70" s="1433"/>
      <c r="CK70" s="1433"/>
      <c r="CL70" s="1433"/>
      <c r="CM70" s="1433"/>
      <c r="CN70" s="1433"/>
      <c r="CO70" s="1433"/>
      <c r="CP70" s="1433"/>
      <c r="CQ70" s="1433"/>
      <c r="CR70" s="1433"/>
      <c r="CS70" s="1433"/>
      <c r="CT70" s="3244"/>
      <c r="CU70" s="22"/>
      <c r="CV70" s="24"/>
      <c r="CW70" s="24"/>
      <c r="CX70" s="24"/>
      <c r="CY70" s="24"/>
      <c r="CZ70" s="292"/>
      <c r="DA70" s="1494"/>
      <c r="DB70" s="1494"/>
      <c r="DC70" s="1494"/>
      <c r="DD70" s="1494"/>
      <c r="DE70" s="1788"/>
      <c r="DF70" s="1494"/>
      <c r="DG70" s="1494"/>
      <c r="DH70" s="1494"/>
      <c r="DI70" s="1494"/>
      <c r="DJ70" s="1788"/>
      <c r="DK70" s="1494"/>
      <c r="DL70" s="1494"/>
      <c r="DM70" s="1494"/>
      <c r="DN70" s="1494"/>
      <c r="DO70" s="1788"/>
      <c r="DP70" s="1494"/>
      <c r="DQ70" s="1494"/>
      <c r="DR70" s="1494"/>
      <c r="DS70" s="1494"/>
      <c r="DT70" s="1788"/>
      <c r="DU70" s="1494"/>
      <c r="DV70" s="1494"/>
      <c r="DW70" s="1494"/>
      <c r="DX70" s="1494"/>
      <c r="DY70" s="1788"/>
      <c r="DZ70" s="1494">
        <f t="shared" ref="DZ70:ER70" si="57">+DZ69-DU69</f>
        <v>7.2454250941248521E-2</v>
      </c>
      <c r="EA70" s="1494">
        <f t="shared" si="57"/>
        <v>6.7858224780369528E-2</v>
      </c>
      <c r="EB70" s="1494">
        <f t="shared" si="57"/>
        <v>6.0283588320390415E-2</v>
      </c>
      <c r="EC70" s="1494">
        <f t="shared" si="57"/>
        <v>5.8403788061891872E-2</v>
      </c>
      <c r="ED70" s="1788">
        <f t="shared" si="57"/>
        <v>5.8403788061891872E-2</v>
      </c>
      <c r="EE70" s="1494">
        <f t="shared" si="57"/>
        <v>-1.6516929505768385E-2</v>
      </c>
      <c r="EF70" s="1494">
        <f t="shared" si="57"/>
        <v>-1.3472943789214591E-2</v>
      </c>
      <c r="EG70" s="1494">
        <f t="shared" si="57"/>
        <v>-7.8351266259769486E-3</v>
      </c>
      <c r="EH70" s="1494">
        <f t="shared" si="57"/>
        <v>-7.7867319300109553E-3</v>
      </c>
      <c r="EI70" s="1788">
        <f>+EI69-ED69</f>
        <v>-7.7867319300109553E-3</v>
      </c>
      <c r="EJ70" s="1494">
        <f t="shared" si="57"/>
        <v>-6.4314645066832488E-3</v>
      </c>
      <c r="EK70" s="1494">
        <f t="shared" si="57"/>
        <v>-5.7610972885273684E-3</v>
      </c>
      <c r="EL70" s="1494">
        <f t="shared" si="57"/>
        <v>-4.3976596267434331E-3</v>
      </c>
      <c r="EM70" s="1494">
        <f t="shared" si="57"/>
        <v>-4.061186902033373E-3</v>
      </c>
      <c r="EN70" s="1788">
        <f>+EN69-EI69</f>
        <v>-4.061186902033373E-3</v>
      </c>
      <c r="EO70" s="1494">
        <f t="shared" si="57"/>
        <v>-4.0725483200172788E-3</v>
      </c>
      <c r="EP70" s="1494">
        <f t="shared" si="57"/>
        <v>-4.0044430582532181E-3</v>
      </c>
      <c r="EQ70" s="1494">
        <f t="shared" si="57"/>
        <v>-4.9875256440468155E-3</v>
      </c>
      <c r="ER70" s="1494">
        <f t="shared" si="57"/>
        <v>-5.489676136171108E-3</v>
      </c>
      <c r="ES70" s="1788">
        <f>+ES69-EN69</f>
        <v>-5.489676136171108E-3</v>
      </c>
      <c r="ET70" s="1494">
        <f t="shared" ref="ET70:EZ70" si="58">+ET69-ES69</f>
        <v>-4.952553309885567E-3</v>
      </c>
      <c r="EU70" s="1494">
        <f t="shared" si="58"/>
        <v>-4.2507252831068543E-3</v>
      </c>
      <c r="EV70" s="1494">
        <f t="shared" si="58"/>
        <v>-4.6536119987666269E-3</v>
      </c>
      <c r="EW70" s="1494">
        <f t="shared" si="58"/>
        <v>-4.3392892253876526E-3</v>
      </c>
      <c r="EX70" s="1494">
        <f t="shared" si="58"/>
        <v>-4.0029109536906526E-3</v>
      </c>
      <c r="EY70" s="1494">
        <f t="shared" si="58"/>
        <v>-3.1982343127125029E-3</v>
      </c>
      <c r="EZ70" s="1494">
        <f t="shared" si="58"/>
        <v>-2.396131307135313E-3</v>
      </c>
      <c r="FA70" s="1433"/>
      <c r="FB70" s="1433"/>
      <c r="FC70" s="1433"/>
      <c r="FD70" s="1433"/>
    </row>
    <row r="71" spans="1:161">
      <c r="A71" s="1433"/>
      <c r="B71" s="1433"/>
      <c r="C71" s="1433"/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  <c r="AA71" s="1433"/>
      <c r="AB71" s="1433"/>
      <c r="AC71" s="1433"/>
      <c r="AD71" s="1433"/>
      <c r="AE71" s="1433"/>
      <c r="AF71" s="1433"/>
      <c r="AG71" s="1433"/>
      <c r="AH71" s="1433"/>
      <c r="AI71" s="1433"/>
      <c r="AJ71" s="1433"/>
      <c r="AK71" s="1433"/>
      <c r="AL71" s="1433"/>
      <c r="AM71" s="1433"/>
      <c r="AN71" s="1433"/>
      <c r="AO71" s="1433"/>
      <c r="AP71" s="1433"/>
      <c r="AQ71" s="1433"/>
      <c r="AR71" s="1433"/>
      <c r="AS71" s="1433"/>
      <c r="AT71" s="1433"/>
      <c r="AU71" s="1433"/>
      <c r="AV71" s="1433"/>
      <c r="AW71" s="1433"/>
      <c r="AX71" s="1433"/>
      <c r="AY71" s="1433"/>
      <c r="AZ71" s="1433"/>
      <c r="BA71" s="1433"/>
      <c r="BB71" s="1433"/>
      <c r="BC71" s="1433"/>
      <c r="BD71" s="1433"/>
      <c r="BE71" s="1433"/>
      <c r="BF71" s="1433"/>
      <c r="BG71" s="1433"/>
      <c r="BH71" s="1433"/>
      <c r="BI71" s="1433"/>
      <c r="BJ71" s="1433"/>
      <c r="BK71" s="1433"/>
      <c r="BL71" s="1433"/>
      <c r="BM71" s="1433"/>
      <c r="BN71" s="1433"/>
      <c r="BO71" s="1433"/>
      <c r="BP71" s="1433"/>
      <c r="BQ71" s="1433"/>
      <c r="BR71" s="1433"/>
      <c r="BS71" s="1433"/>
      <c r="BT71" s="1433"/>
      <c r="BU71" s="1433"/>
      <c r="BV71" s="1433"/>
      <c r="BW71" s="1433"/>
      <c r="BX71" s="1433"/>
      <c r="BY71" s="1433"/>
      <c r="BZ71" s="1433"/>
      <c r="CA71" s="1433"/>
      <c r="CB71" s="1433"/>
      <c r="CC71" s="1433"/>
      <c r="CD71" s="1433"/>
      <c r="CE71" s="1433"/>
      <c r="CF71" s="1433"/>
      <c r="CG71" s="1433"/>
      <c r="CH71" s="1433"/>
      <c r="CI71" s="1433"/>
      <c r="CJ71" s="1433"/>
      <c r="CK71" s="1433"/>
      <c r="CL71" s="1433"/>
      <c r="CM71" s="1433"/>
      <c r="CN71" s="1433"/>
      <c r="CO71" s="1433"/>
      <c r="CP71" s="1433"/>
      <c r="CQ71" s="1433"/>
      <c r="CR71" s="1433"/>
      <c r="CS71" s="1433"/>
      <c r="CT71" s="3244"/>
      <c r="CU71" s="22"/>
      <c r="CV71" s="1433"/>
      <c r="CW71" s="1433"/>
      <c r="CX71" s="1433"/>
      <c r="CY71" s="1433"/>
      <c r="CZ71" s="22"/>
      <c r="DA71" s="1433"/>
      <c r="DB71" s="1433"/>
      <c r="DC71" s="1433"/>
      <c r="DD71" s="1433"/>
      <c r="DE71" s="1460"/>
      <c r="DF71" s="1433"/>
      <c r="DG71" s="1433"/>
      <c r="DH71" s="1433"/>
      <c r="DI71" s="1433"/>
      <c r="DJ71" s="1460"/>
      <c r="DK71" s="22"/>
      <c r="DL71" s="22"/>
      <c r="DM71" s="22"/>
      <c r="DN71" s="22"/>
      <c r="DO71" s="1460"/>
      <c r="DP71" s="22"/>
      <c r="DQ71" s="22"/>
      <c r="DR71" s="22"/>
      <c r="DS71" s="1460"/>
      <c r="DT71" s="1460"/>
      <c r="DU71" s="22"/>
      <c r="DV71" s="22"/>
      <c r="DW71" s="22"/>
      <c r="DX71" s="22"/>
      <c r="DY71" s="2353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33"/>
      <c r="ET71" s="1433"/>
      <c r="EU71" s="1433"/>
      <c r="EV71" s="1433"/>
      <c r="EW71" s="1433"/>
      <c r="EX71" s="1433"/>
      <c r="EY71" s="1433"/>
      <c r="EZ71" s="1433"/>
      <c r="FA71" s="1433"/>
      <c r="FB71" s="1433"/>
      <c r="FC71" s="1433"/>
      <c r="FD71" s="1433"/>
    </row>
    <row r="72" spans="1:161">
      <c r="A72" s="3202" t="s">
        <v>316</v>
      </c>
      <c r="B72" s="1433"/>
      <c r="C72" s="1433"/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  <c r="AA72" s="1433"/>
      <c r="AB72" s="1433"/>
      <c r="AC72" s="1433"/>
      <c r="AD72" s="1433"/>
      <c r="AE72" s="1433"/>
      <c r="AF72" s="1433"/>
      <c r="AG72" s="1433"/>
      <c r="AH72" s="1433"/>
      <c r="AI72" s="1433"/>
      <c r="AJ72" s="1433"/>
      <c r="AK72" s="1433"/>
      <c r="AL72" s="1433"/>
      <c r="AM72" s="1433"/>
      <c r="AN72" s="1433"/>
      <c r="AO72" s="1433"/>
      <c r="AP72" s="1433"/>
      <c r="AQ72" s="1433"/>
      <c r="AR72" s="1433"/>
      <c r="AS72" s="1433"/>
      <c r="AT72" s="1433"/>
      <c r="AU72" s="1433"/>
      <c r="AV72" s="1433"/>
      <c r="AW72" s="1433"/>
      <c r="AX72" s="1433"/>
      <c r="AY72" s="1433"/>
      <c r="AZ72" s="1433"/>
      <c r="BA72" s="1433"/>
      <c r="BB72" s="1433"/>
      <c r="BC72" s="1433"/>
      <c r="BD72" s="1433"/>
      <c r="BE72" s="1433"/>
      <c r="BF72" s="1433"/>
      <c r="BG72" s="1433"/>
      <c r="BH72" s="1433"/>
      <c r="BI72" s="1433"/>
      <c r="BJ72" s="1433"/>
      <c r="BK72" s="1433"/>
      <c r="BL72" s="1433"/>
      <c r="BM72" s="1433"/>
      <c r="BN72" s="1433"/>
      <c r="BO72" s="1433"/>
      <c r="BP72" s="1433"/>
      <c r="BQ72" s="1433"/>
      <c r="BR72" s="1433"/>
      <c r="BS72" s="1433"/>
      <c r="BT72" s="1433"/>
      <c r="BU72" s="1433"/>
      <c r="BV72" s="1433"/>
      <c r="BW72" s="1433"/>
      <c r="BX72" s="1433"/>
      <c r="BY72" s="1433"/>
      <c r="BZ72" s="1433"/>
      <c r="CA72" s="1433"/>
      <c r="CB72" s="1433"/>
      <c r="CC72" s="1433"/>
      <c r="CD72" s="1433"/>
      <c r="CE72" s="1433"/>
      <c r="CF72" s="1433"/>
      <c r="CG72" s="1433"/>
      <c r="CH72" s="1433"/>
      <c r="CI72" s="1433"/>
      <c r="CJ72" s="1433"/>
      <c r="CK72" s="1433"/>
      <c r="CL72" s="1433"/>
      <c r="CM72" s="1433"/>
      <c r="CN72" s="1433"/>
      <c r="CO72" s="1433"/>
      <c r="CP72" s="1433"/>
      <c r="CQ72" s="1433"/>
      <c r="CR72" s="1433"/>
      <c r="CS72" s="1433"/>
      <c r="CT72" s="3244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/>
      <c r="DZ72" s="23">
        <f>+DY76</f>
        <v>272.48479874923459</v>
      </c>
      <c r="EA72" s="23">
        <f>+DZ76</f>
        <v>372.95719654095166</v>
      </c>
      <c r="EB72" s="23">
        <f>+EA76</f>
        <v>405.27064053332737</v>
      </c>
      <c r="EC72" s="23">
        <f>+EB76</f>
        <v>474.02250317092978</v>
      </c>
      <c r="ED72" s="122">
        <f>+DZ72</f>
        <v>272.48479874923459</v>
      </c>
      <c r="EE72" s="23">
        <f>+ED76</f>
        <v>488.61318891754559</v>
      </c>
      <c r="EF72" s="23">
        <f>+EE76</f>
        <v>499.65393378622775</v>
      </c>
      <c r="EG72" s="23">
        <f>+EF76</f>
        <v>529.06568783917498</v>
      </c>
      <c r="EH72" s="23">
        <f>+EG76</f>
        <v>550.1141267299862</v>
      </c>
      <c r="EI72" s="122">
        <f>+EE72</f>
        <v>488.61318891754559</v>
      </c>
      <c r="EJ72" s="23">
        <f>+EI76</f>
        <v>623.78096628631249</v>
      </c>
      <c r="EK72" s="23">
        <f>+EJ76</f>
        <v>696.13585422734241</v>
      </c>
      <c r="EL72" s="23">
        <f>+EK76</f>
        <v>826.39175379948938</v>
      </c>
      <c r="EM72" s="23">
        <f>+EL76</f>
        <v>978.31504158302266</v>
      </c>
      <c r="EN72" s="122">
        <f>+EJ72</f>
        <v>623.78096628631249</v>
      </c>
      <c r="EO72" s="23">
        <f>+EN76</f>
        <v>1099.049352136562</v>
      </c>
      <c r="EP72" s="23">
        <f>+EO76</f>
        <v>1196.6190904837993</v>
      </c>
      <c r="EQ72" s="23">
        <f>+EP76</f>
        <v>1320.3307176936084</v>
      </c>
      <c r="ER72" s="23">
        <f>+EQ76</f>
        <v>1352.6441294773092</v>
      </c>
      <c r="ES72" s="122">
        <f>+EO72</f>
        <v>1099.049352136562</v>
      </c>
      <c r="ET72" s="23">
        <f t="shared" ref="ET72:EZ72" si="59">+ES76</f>
        <v>1367.5019436664206</v>
      </c>
      <c r="EU72" s="23">
        <f t="shared" si="59"/>
        <v>1420.9899289488878</v>
      </c>
      <c r="EV72" s="23">
        <f t="shared" si="59"/>
        <v>1408.2596442043196</v>
      </c>
      <c r="EW72" s="23">
        <f t="shared" si="59"/>
        <v>1433.9511504877214</v>
      </c>
      <c r="EX72" s="23">
        <f t="shared" si="59"/>
        <v>1480.8021481836454</v>
      </c>
      <c r="EY72" s="23">
        <f t="shared" si="59"/>
        <v>1487.8463399436318</v>
      </c>
      <c r="EZ72" s="23">
        <f t="shared" si="59"/>
        <v>1483.504379141805</v>
      </c>
      <c r="FA72" s="1433"/>
      <c r="FB72" s="1433"/>
      <c r="FC72" s="1433"/>
      <c r="FD72" s="1433"/>
    </row>
    <row r="73" spans="1:161">
      <c r="A73" s="3202" t="s">
        <v>300</v>
      </c>
      <c r="B73" s="1433"/>
      <c r="C73" s="1433"/>
      <c r="D73" s="1433"/>
      <c r="E73" s="1433"/>
      <c r="F73" s="1433"/>
      <c r="G73" s="1433"/>
      <c r="H73" s="1433"/>
      <c r="I73" s="1433"/>
      <c r="J73" s="1433"/>
      <c r="K73" s="1433"/>
      <c r="L73" s="1433"/>
      <c r="M73" s="1433"/>
      <c r="N73" s="1433"/>
      <c r="O73" s="1433"/>
      <c r="P73" s="1433"/>
      <c r="Q73" s="1433"/>
      <c r="R73" s="1433"/>
      <c r="S73" s="1433"/>
      <c r="T73" s="1433"/>
      <c r="U73" s="1433"/>
      <c r="V73" s="1433"/>
      <c r="W73" s="1433"/>
      <c r="X73" s="1433"/>
      <c r="Y73" s="1433"/>
      <c r="Z73" s="1433"/>
      <c r="AA73" s="1433"/>
      <c r="AB73" s="1433"/>
      <c r="AC73" s="1433"/>
      <c r="AD73" s="1433"/>
      <c r="AE73" s="1433"/>
      <c r="AF73" s="1433"/>
      <c r="AG73" s="1433"/>
      <c r="AH73" s="1433"/>
      <c r="AI73" s="1433"/>
      <c r="AJ73" s="1433"/>
      <c r="AK73" s="1433"/>
      <c r="AL73" s="1433"/>
      <c r="AM73" s="1433"/>
      <c r="AN73" s="1433"/>
      <c r="AO73" s="1433"/>
      <c r="AP73" s="1433"/>
      <c r="AQ73" s="1433"/>
      <c r="AR73" s="1433"/>
      <c r="AS73" s="1433"/>
      <c r="AT73" s="1433"/>
      <c r="AU73" s="1433"/>
      <c r="AV73" s="1433"/>
      <c r="AW73" s="1433"/>
      <c r="AX73" s="1433"/>
      <c r="AY73" s="1433"/>
      <c r="AZ73" s="1433"/>
      <c r="BA73" s="1433"/>
      <c r="BB73" s="1433"/>
      <c r="BC73" s="1433"/>
      <c r="BD73" s="1433"/>
      <c r="BE73" s="1433"/>
      <c r="BF73" s="1433"/>
      <c r="BG73" s="1433"/>
      <c r="BH73" s="1433"/>
      <c r="BI73" s="1433"/>
      <c r="BJ73" s="1433"/>
      <c r="BK73" s="1433"/>
      <c r="BL73" s="1433"/>
      <c r="BM73" s="1433"/>
      <c r="BN73" s="1433"/>
      <c r="BO73" s="1433"/>
      <c r="BP73" s="1433"/>
      <c r="BQ73" s="1433"/>
      <c r="BR73" s="1433"/>
      <c r="BS73" s="1433"/>
      <c r="BT73" s="1433"/>
      <c r="BU73" s="1433"/>
      <c r="BV73" s="1433"/>
      <c r="BW73" s="1433"/>
      <c r="BX73" s="1433"/>
      <c r="BY73" s="1433"/>
      <c r="BZ73" s="1433"/>
      <c r="CA73" s="1433"/>
      <c r="CB73" s="1433"/>
      <c r="CC73" s="1433"/>
      <c r="CD73" s="1433"/>
      <c r="CE73" s="1433"/>
      <c r="CF73" s="1433"/>
      <c r="CG73" s="1433"/>
      <c r="CH73" s="1433"/>
      <c r="CI73" s="1433"/>
      <c r="CJ73" s="1433"/>
      <c r="CK73" s="1433"/>
      <c r="CL73" s="1433"/>
      <c r="CM73" s="1433"/>
      <c r="CN73" s="1433"/>
      <c r="CO73" s="1433"/>
      <c r="CP73" s="1433"/>
      <c r="CQ73" s="1433"/>
      <c r="CR73" s="1433"/>
      <c r="CS73" s="1433"/>
      <c r="CT73" s="3244"/>
      <c r="CU73" s="22"/>
      <c r="CV73" s="966">
        <f>+'CVC Cable'!CV68+'SDL Cable'!CV63</f>
        <v>270.28115770121701</v>
      </c>
      <c r="CW73" s="966">
        <f>+'CVC Cable'!CW68+'SDL Cable'!CW63</f>
        <v>211.77865302054593</v>
      </c>
      <c r="CX73" s="966">
        <f>+'CVC Cable'!CX68+'SDL Cable'!CX63</f>
        <v>230.38175580604394</v>
      </c>
      <c r="CY73" s="966">
        <f>+'CVC Cable'!CY68+'SDL Cable'!CY63</f>
        <v>289.75732014388507</v>
      </c>
      <c r="CZ73" s="643"/>
      <c r="DA73" s="966"/>
      <c r="DB73" s="966"/>
      <c r="DC73" s="966"/>
      <c r="DD73" s="966"/>
      <c r="DE73" s="643"/>
      <c r="DF73" s="966"/>
      <c r="DG73" s="966"/>
      <c r="DH73" s="966"/>
      <c r="DI73" s="966"/>
      <c r="DJ73" s="643"/>
      <c r="DK73" s="966"/>
      <c r="DL73" s="966"/>
      <c r="DM73" s="966"/>
      <c r="DN73" s="966"/>
      <c r="DO73" s="643"/>
      <c r="DP73" s="966"/>
      <c r="DQ73" s="966"/>
      <c r="DR73" s="966"/>
      <c r="DS73" s="23"/>
      <c r="DT73" s="643"/>
      <c r="DU73" s="23"/>
      <c r="DV73" s="23"/>
      <c r="DW73" s="23"/>
      <c r="DX73" s="23"/>
      <c r="DY73" s="643"/>
      <c r="DZ73" s="23">
        <f>Cable_in_Fiber_Markets!DZ74+Fiber!DZ73</f>
        <v>19.281121173256572</v>
      </c>
      <c r="EA73" s="23">
        <f>Cable_in_Fiber_Markets!EA74+Fiber!EA73</f>
        <v>22.602653277587105</v>
      </c>
      <c r="EB73" s="23">
        <f>Cable_in_Fiber_Markets!EB74+Fiber!EB73</f>
        <v>28.379062970220915</v>
      </c>
      <c r="EC73" s="23">
        <f>Cable_in_Fiber_Markets!EC74+Fiber!EC73</f>
        <v>23.395442222642739</v>
      </c>
      <c r="ED73" s="643">
        <f>+SUM(DZ73:EC73)</f>
        <v>93.658279643707331</v>
      </c>
      <c r="EE73" s="23">
        <f>Cable_in_Fiber_Markets!EE74+Fiber!EE73</f>
        <v>22.715515700073979</v>
      </c>
      <c r="EF73" s="23">
        <f>Cable_in_Fiber_Markets!EF74+Fiber!EF73</f>
        <v>26.605960586798275</v>
      </c>
      <c r="EG73" s="23">
        <f>Cable_in_Fiber_Markets!EG74+Fiber!EG73</f>
        <v>32.03254267287771</v>
      </c>
      <c r="EH73" s="23">
        <f>Cable_in_Fiber_Markets!EH74+Fiber!EH73</f>
        <v>33.647285409577542</v>
      </c>
      <c r="EI73" s="643">
        <f>+SUM(EE73:EH73)</f>
        <v>115.0013043693275</v>
      </c>
      <c r="EJ73" s="23">
        <f>Cable_in_Fiber_Markets!EJ74+Fiber!EJ73</f>
        <v>32.831388930093539</v>
      </c>
      <c r="EK73" s="23">
        <f>Cable_in_Fiber_Markets!EK74+Fiber!EK73</f>
        <v>43.818391191621188</v>
      </c>
      <c r="EL73" s="23">
        <f>Cable_in_Fiber_Markets!EL74+Fiber!EL73</f>
        <v>54.282651738238684</v>
      </c>
      <c r="EM73" s="23">
        <f>Cable_in_Fiber_Markets!EM74+Fiber!EM73</f>
        <v>63.36903868646948</v>
      </c>
      <c r="EN73" s="643">
        <f>+SUM(EJ73:EM73)</f>
        <v>194.30147054642288</v>
      </c>
      <c r="EO73" s="23">
        <f>Cable_in_Fiber_Markets!EO74+Fiber!EO73</f>
        <v>62.815453109707633</v>
      </c>
      <c r="EP73" s="23">
        <f>Cable_in_Fiber_Markets!EP74+Fiber!EP73</f>
        <v>75.529556955123169</v>
      </c>
      <c r="EQ73" s="23">
        <f>Cable_in_Fiber_Markets!EQ74+Fiber!EQ73</f>
        <v>84.132987073538089</v>
      </c>
      <c r="ER73" s="23">
        <f>Cable_in_Fiber_Markets!ER74+Fiber!ER73</f>
        <v>81.73250458660803</v>
      </c>
      <c r="ES73" s="643">
        <f>+SUM(EO73:ER73)</f>
        <v>304.21050172497689</v>
      </c>
      <c r="ET73" s="23">
        <f>Cable_in_Fiber_Markets!ET74+Fiber!EX73</f>
        <v>258.42933465660968</v>
      </c>
      <c r="EU73" s="23">
        <f>Cable_in_Fiber_Markets!EU74+Fiber!FC73</f>
        <v>270.13425714481269</v>
      </c>
      <c r="EV73" s="23">
        <f>Cable_in_Fiber_Markets!EV74+Fiber!FH73</f>
        <v>297.6181112796209</v>
      </c>
      <c r="EW73" s="23">
        <f>Cable_in_Fiber_Markets!EW74+Fiber!FI73</f>
        <v>293.54488644943638</v>
      </c>
      <c r="EX73" s="23">
        <f>Cable_in_Fiber_Markets!EX74+Fiber!FJ73</f>
        <v>284.07673715714003</v>
      </c>
      <c r="EY73" s="23">
        <f>Cable_in_Fiber_Markets!EY74+Fiber!FK73</f>
        <v>255.669063441426</v>
      </c>
      <c r="EZ73" s="23">
        <f>Cable_in_Fiber_Markets!EZ74+Fiber!FL73</f>
        <v>230.10215709728342</v>
      </c>
      <c r="FA73" s="1433"/>
      <c r="FB73" s="1433"/>
      <c r="FC73" s="1433"/>
      <c r="FD73" s="1433"/>
    </row>
    <row r="74" spans="1:161">
      <c r="A74" s="1445" t="s">
        <v>524</v>
      </c>
      <c r="B74" s="1433"/>
      <c r="C74" s="1433"/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  <c r="AA74" s="1433"/>
      <c r="AB74" s="1433"/>
      <c r="AC74" s="1433"/>
      <c r="AD74" s="1433"/>
      <c r="AE74" s="1433"/>
      <c r="AF74" s="1433"/>
      <c r="AG74" s="1433"/>
      <c r="AH74" s="1433"/>
      <c r="AI74" s="143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3244"/>
      <c r="CU74" s="22"/>
      <c r="CV74" s="1362">
        <v>0</v>
      </c>
      <c r="CW74" s="1362">
        <v>0</v>
      </c>
      <c r="CX74" s="1362">
        <v>0</v>
      </c>
      <c r="CY74" s="1362">
        <v>0</v>
      </c>
      <c r="CZ74" s="638"/>
      <c r="DA74" s="1185"/>
      <c r="DB74" s="1185"/>
      <c r="DC74" s="1185"/>
      <c r="DD74" s="1185"/>
      <c r="DE74" s="638"/>
      <c r="DF74" s="1185"/>
      <c r="DG74" s="1185"/>
      <c r="DH74" s="1185"/>
      <c r="DI74" s="1185"/>
      <c r="DJ74" s="638"/>
      <c r="DK74" s="1185"/>
      <c r="DL74" s="1185"/>
      <c r="DM74" s="1185"/>
      <c r="DN74" s="1185"/>
      <c r="DO74" s="638"/>
      <c r="DP74" s="1185"/>
      <c r="DQ74" s="1185"/>
      <c r="DR74" s="1185"/>
      <c r="DS74" s="1185"/>
      <c r="DT74" s="638"/>
      <c r="DU74" s="1185"/>
      <c r="DV74" s="1185"/>
      <c r="DW74" s="1185"/>
      <c r="DX74" s="1185"/>
      <c r="DY74" s="638"/>
      <c r="DZ74" s="23">
        <f>Cable_in_Fiber_Markets!DZ75+Fiber!DZ74</f>
        <v>95.532752506344636</v>
      </c>
      <c r="EA74" s="23">
        <f>Cable_in_Fiber_Markets!EA75+Fiber!EA74</f>
        <v>27.35512138629182</v>
      </c>
      <c r="EB74" s="23">
        <f>Cable_in_Fiber_Markets!EB75+Fiber!EB74</f>
        <v>66.9139526781927</v>
      </c>
      <c r="EC74" s="23">
        <f>Cable_in_Fiber_Markets!EC75+Fiber!EC74</f>
        <v>16.981984793298722</v>
      </c>
      <c r="ED74" s="638">
        <f>+SUM(DZ74:EC74)</f>
        <v>206.7838113641279</v>
      </c>
      <c r="EE74" s="23">
        <f>Cable_in_Fiber_Markets!EE75+Fiber!EE74</f>
        <v>10.94492936778547</v>
      </c>
      <c r="EF74" s="23">
        <f>Cable_in_Fiber_Markets!EF75+Fiber!EF74</f>
        <v>30.752512865572534</v>
      </c>
      <c r="EG74" s="23">
        <f>Cable_in_Fiber_Markets!EG75+Fiber!EG74</f>
        <v>21.624291942704918</v>
      </c>
      <c r="EH74" s="23">
        <f>Cable_in_Fiber_Markets!EH75+Fiber!EH74</f>
        <v>69.121566237882419</v>
      </c>
      <c r="EI74" s="638">
        <f>+SUM(EE74:EH74)</f>
        <v>132.44330041394534</v>
      </c>
      <c r="EJ74" s="23">
        <f>Cable_in_Fiber_Markets!EJ75+Fiber!EJ74</f>
        <v>68.943150035257958</v>
      </c>
      <c r="EK74" s="23">
        <f>Cable_in_Fiber_Markets!EK75+Fiber!EK74</f>
        <v>126.50504980137944</v>
      </c>
      <c r="EL74" s="23">
        <f>Cable_in_Fiber_Markets!EL75+Fiber!EL74</f>
        <v>146.21405213598146</v>
      </c>
      <c r="EM74" s="23">
        <f>Cable_in_Fiber_Markets!EM75+Fiber!EM74</f>
        <v>110.81166435203176</v>
      </c>
      <c r="EN74" s="638">
        <f>+SUM(EJ74:EM74)</f>
        <v>452.47391632465059</v>
      </c>
      <c r="EO74" s="23">
        <f>Cable_in_Fiber_Markets!EO75+Fiber!EO74</f>
        <v>92.229247307576529</v>
      </c>
      <c r="EP74" s="23">
        <f>Cable_in_Fiber_Markets!EP75+Fiber!EP74</f>
        <v>119.45578146801877</v>
      </c>
      <c r="EQ74" s="23">
        <f>Cable_in_Fiber_Markets!EQ75+Fiber!EQ74</f>
        <v>24.522633789810808</v>
      </c>
      <c r="ER74" s="23">
        <f>Cable_in_Fiber_Markets!ER75+Fiber!ER74</f>
        <v>5.8635989788102512</v>
      </c>
      <c r="ES74" s="638">
        <f>+SUM(EO74:ER74)</f>
        <v>242.07126154421636</v>
      </c>
      <c r="ET74" s="23">
        <f>Cable_in_Fiber_Markets!ET75+Fiber!EX74</f>
        <v>85.637927915622754</v>
      </c>
      <c r="EU74" s="23">
        <f>Cable_in_Fiber_Markets!EU75+Fiber!FC74</f>
        <v>40.670054853447439</v>
      </c>
      <c r="EV74" s="23">
        <f>Cable_in_Fiber_Markets!EV75+Fiber!FH74</f>
        <v>28.236392996086497</v>
      </c>
      <c r="EW74" s="23">
        <f>Cable_in_Fiber_Markets!EW75+Fiber!FI74</f>
        <v>21.63565493917768</v>
      </c>
      <c r="EX74" s="23">
        <f>Cable_in_Fiber_Markets!EX75+Fiber!FJ74</f>
        <v>0</v>
      </c>
      <c r="EY74" s="23">
        <f>Cable_in_Fiber_Markets!EY75+Fiber!FK74</f>
        <v>0</v>
      </c>
      <c r="EZ74" s="23">
        <f>Cable_in_Fiber_Markets!EZ75+Fiber!FL74</f>
        <v>0</v>
      </c>
      <c r="FA74" s="1433"/>
      <c r="FB74" s="1433"/>
      <c r="FC74" s="1433"/>
      <c r="FD74" s="1433"/>
    </row>
    <row r="75" spans="1:161">
      <c r="A75" s="3202" t="s">
        <v>302</v>
      </c>
      <c r="B75" s="1433"/>
      <c r="C75" s="1433"/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  <c r="AA75" s="1433"/>
      <c r="AB75" s="1433"/>
      <c r="AC75" s="1433"/>
      <c r="AD75" s="1433"/>
      <c r="AE75" s="1433"/>
      <c r="AF75" s="1433"/>
      <c r="AG75" s="1433"/>
      <c r="AH75" s="1433"/>
      <c r="AI75" s="1433"/>
      <c r="AJ75" s="1433"/>
      <c r="AK75" s="1433"/>
      <c r="AL75" s="1433"/>
      <c r="AM75" s="1433"/>
      <c r="AN75" s="1433"/>
      <c r="AO75" s="1433"/>
      <c r="AP75" s="1433"/>
      <c r="AQ75" s="1433"/>
      <c r="AR75" s="1433"/>
      <c r="AS75" s="1433"/>
      <c r="AT75" s="1433"/>
      <c r="AU75" s="1433"/>
      <c r="AV75" s="1433"/>
      <c r="AW75" s="1433"/>
      <c r="AX75" s="1433"/>
      <c r="AY75" s="1433"/>
      <c r="AZ75" s="1433"/>
      <c r="BA75" s="1433"/>
      <c r="BB75" s="1433"/>
      <c r="BC75" s="1433"/>
      <c r="BD75" s="1433"/>
      <c r="BE75" s="1433"/>
      <c r="BF75" s="1433"/>
      <c r="BG75" s="1433"/>
      <c r="BH75" s="1433"/>
      <c r="BI75" s="1433"/>
      <c r="BJ75" s="1433"/>
      <c r="BK75" s="1433"/>
      <c r="BL75" s="1433"/>
      <c r="BM75" s="1433"/>
      <c r="BN75" s="1433"/>
      <c r="BO75" s="1433"/>
      <c r="BP75" s="1433"/>
      <c r="BQ75" s="1433"/>
      <c r="BR75" s="1433"/>
      <c r="BS75" s="1433"/>
      <c r="BT75" s="1433"/>
      <c r="BU75" s="1433"/>
      <c r="BV75" s="1433"/>
      <c r="BW75" s="1433"/>
      <c r="BX75" s="1433"/>
      <c r="BY75" s="1433"/>
      <c r="BZ75" s="1433"/>
      <c r="CA75" s="1433"/>
      <c r="CB75" s="1433"/>
      <c r="CC75" s="1433"/>
      <c r="CD75" s="1433"/>
      <c r="CE75" s="1433"/>
      <c r="CF75" s="1433"/>
      <c r="CG75" s="1433"/>
      <c r="CH75" s="1433"/>
      <c r="CI75" s="1433"/>
      <c r="CJ75" s="1433"/>
      <c r="CK75" s="1433"/>
      <c r="CL75" s="1433"/>
      <c r="CM75" s="1433"/>
      <c r="CN75" s="1433"/>
      <c r="CO75" s="1433"/>
      <c r="CP75" s="1433"/>
      <c r="CQ75" s="1433"/>
      <c r="CR75" s="1433"/>
      <c r="CS75" s="1433"/>
      <c r="CT75" s="3244"/>
      <c r="CU75" s="22"/>
      <c r="CV75" s="1457">
        <f>+CV76-SUM(CV72:CV74)</f>
        <v>-219.39915222533864</v>
      </c>
      <c r="CW75" s="1457">
        <f>+CW76-SUM(CW72:CW74)</f>
        <v>-223.02564010694778</v>
      </c>
      <c r="CX75" s="1457">
        <f>+CX76-SUM(CX72:CX74)</f>
        <v>-222.42484586918454</v>
      </c>
      <c r="CY75" s="1457">
        <f>+CY76-SUM(CY72:CY74)</f>
        <v>-223.55002163589688</v>
      </c>
      <c r="CZ75" s="643"/>
      <c r="DA75" s="1457"/>
      <c r="DB75" s="1457"/>
      <c r="DC75" s="1457"/>
      <c r="DD75" s="1457"/>
      <c r="DE75" s="643"/>
      <c r="DF75" s="1457"/>
      <c r="DG75" s="1457"/>
      <c r="DH75" s="1457"/>
      <c r="DI75" s="1457"/>
      <c r="DJ75" s="643"/>
      <c r="DK75" s="1457"/>
      <c r="DL75" s="1457"/>
      <c r="DM75" s="1457"/>
      <c r="DN75" s="1457"/>
      <c r="DO75" s="643"/>
      <c r="DP75" s="1457"/>
      <c r="DQ75" s="1457"/>
      <c r="DR75" s="1457"/>
      <c r="DS75" s="3095"/>
      <c r="DT75" s="643"/>
      <c r="DU75" s="3095"/>
      <c r="DV75" s="3095"/>
      <c r="DW75" s="3095"/>
      <c r="DX75" s="3095"/>
      <c r="DY75" s="643"/>
      <c r="DZ75" s="23">
        <f>Cable_in_Fiber_Markets!DZ76+Fiber!DZ75</f>
        <v>-14.341475887884133</v>
      </c>
      <c r="EA75" s="23">
        <f>Cable_in_Fiber_Markets!EA76+Fiber!EA75</f>
        <v>-17.644330671503219</v>
      </c>
      <c r="EB75" s="23">
        <f>Cable_in_Fiber_Markets!EB76+Fiber!EB75</f>
        <v>-26.541153010811158</v>
      </c>
      <c r="EC75" s="23">
        <f>Cable_in_Fiber_Markets!EC76+Fiber!EC75</f>
        <v>-25.786741269325599</v>
      </c>
      <c r="ED75" s="643">
        <f>+SUM(DZ75:EC75)</f>
        <v>-84.313700839524117</v>
      </c>
      <c r="EE75" s="23">
        <f>Cable_in_Fiber_Markets!EE76+Fiber!EE75</f>
        <v>-22.619700199177267</v>
      </c>
      <c r="EF75" s="23">
        <f>Cable_in_Fiber_Markets!EF76+Fiber!EF75</f>
        <v>-27.946719399423472</v>
      </c>
      <c r="EG75" s="23">
        <f>Cable_in_Fiber_Markets!EG76+Fiber!EG75</f>
        <v>-32.60839572477137</v>
      </c>
      <c r="EH75" s="23">
        <f>Cable_in_Fiber_Markets!EH76+Fiber!EH75</f>
        <v>-29.102012091133769</v>
      </c>
      <c r="EI75" s="643">
        <f>+SUM(EE75:EH75)</f>
        <v>-112.27682741450589</v>
      </c>
      <c r="EJ75" s="23">
        <f>Cable_in_Fiber_Markets!EJ76+Fiber!EJ75</f>
        <v>-29.419651024321595</v>
      </c>
      <c r="EK75" s="23">
        <f>Cable_in_Fiber_Markets!EK76+Fiber!EK75</f>
        <v>-40.067541420853694</v>
      </c>
      <c r="EL75" s="23">
        <f>Cable_in_Fiber_Markets!EL76+Fiber!EL75</f>
        <v>-48.573416090686919</v>
      </c>
      <c r="EM75" s="23">
        <f>Cable_in_Fiber_Markets!EM76+Fiber!EM75</f>
        <v>-53.446392484961748</v>
      </c>
      <c r="EN75" s="643">
        <f>+SUM(EJ75:EM75)</f>
        <v>-171.50700102082396</v>
      </c>
      <c r="EO75" s="23">
        <f>Cable_in_Fiber_Markets!EO76+Fiber!EO75</f>
        <v>-57.474962070046907</v>
      </c>
      <c r="EP75" s="23">
        <f>Cable_in_Fiber_Markets!EP76+Fiber!EP75</f>
        <v>-71.273711213332774</v>
      </c>
      <c r="EQ75" s="23">
        <f>Cable_in_Fiber_Markets!EQ76+Fiber!EQ75</f>
        <v>-76.342209079647901</v>
      </c>
      <c r="ER75" s="23">
        <f>Cable_in_Fiber_Markets!ER76+Fiber!ER75</f>
        <v>-72.738289376307065</v>
      </c>
      <c r="ES75" s="643">
        <f>+SUM(EO75:ER75)</f>
        <v>-277.82917173933464</v>
      </c>
      <c r="ET75" s="23">
        <f>Cable_in_Fiber_Markets!ET76+Fiber!EX75</f>
        <v>-290.57927728976506</v>
      </c>
      <c r="EU75" s="23">
        <f>Cable_in_Fiber_Markets!EU76+Fiber!FC75</f>
        <v>-323.53459674282851</v>
      </c>
      <c r="EV75" s="23">
        <f>Cable_in_Fiber_Markets!EV76+Fiber!FH75</f>
        <v>-300.1629979923058</v>
      </c>
      <c r="EW75" s="23">
        <f>Cable_in_Fiber_Markets!EW76+Fiber!FI75</f>
        <v>-268.32954369269009</v>
      </c>
      <c r="EX75" s="23">
        <f>Cable_in_Fiber_Markets!EX76+Fiber!FJ75</f>
        <v>-277.03254539715363</v>
      </c>
      <c r="EY75" s="23">
        <f>Cable_in_Fiber_Markets!EY76+Fiber!FK75</f>
        <v>-260.01102424325296</v>
      </c>
      <c r="EZ75" s="23">
        <f>Cable_in_Fiber_Markets!EZ76+Fiber!FL75</f>
        <v>-265.28920559313792</v>
      </c>
      <c r="FA75" s="1433"/>
      <c r="FB75" s="1433"/>
      <c r="FC75" s="1433"/>
      <c r="FD75" s="1433"/>
    </row>
    <row r="76" spans="1:161">
      <c r="A76" s="22" t="s">
        <v>317</v>
      </c>
      <c r="B76" s="1433"/>
      <c r="C76" s="1433"/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  <c r="AA76" s="1433"/>
      <c r="AB76" s="1433"/>
      <c r="AC76" s="1433"/>
      <c r="AD76" s="1433"/>
      <c r="AE76" s="1433"/>
      <c r="AF76" s="1433"/>
      <c r="AG76" s="1433"/>
      <c r="AH76" s="1433"/>
      <c r="AI76" s="1433"/>
      <c r="AJ76" s="1433"/>
      <c r="AK76" s="1433"/>
      <c r="AL76" s="1433"/>
      <c r="AM76" s="1433"/>
      <c r="AN76" s="1433"/>
      <c r="AO76" s="1433"/>
      <c r="AP76" s="1433"/>
      <c r="AQ76" s="1433"/>
      <c r="AR76" s="1433"/>
      <c r="AS76" s="1433"/>
      <c r="AT76" s="1433"/>
      <c r="AU76" s="1433"/>
      <c r="AV76" s="1433"/>
      <c r="AW76" s="1433"/>
      <c r="AX76" s="1433"/>
      <c r="AY76" s="1433"/>
      <c r="AZ76" s="1433"/>
      <c r="BA76" s="1433"/>
      <c r="BB76" s="1433"/>
      <c r="BC76" s="1433"/>
      <c r="BD76" s="1433"/>
      <c r="BE76" s="1433"/>
      <c r="BF76" s="1433"/>
      <c r="BG76" s="1433"/>
      <c r="BH76" s="1433"/>
      <c r="BI76" s="1433"/>
      <c r="BJ76" s="1433"/>
      <c r="BK76" s="1433"/>
      <c r="BL76" s="1433"/>
      <c r="BM76" s="1433"/>
      <c r="BN76" s="1433"/>
      <c r="BO76" s="1433"/>
      <c r="BP76" s="1433"/>
      <c r="BQ76" s="1433"/>
      <c r="BR76" s="1433"/>
      <c r="BS76" s="1433"/>
      <c r="BT76" s="1433"/>
      <c r="BU76" s="1433"/>
      <c r="BV76" s="1433"/>
      <c r="BW76" s="1433"/>
      <c r="BX76" s="1433"/>
      <c r="BY76" s="1433"/>
      <c r="BZ76" s="1433"/>
      <c r="CA76" s="1433"/>
      <c r="CB76" s="1433"/>
      <c r="CC76" s="1433"/>
      <c r="CD76" s="1433"/>
      <c r="CE76" s="1433"/>
      <c r="CF76" s="1433"/>
      <c r="CG76" s="1433"/>
      <c r="CH76" s="1433"/>
      <c r="CI76" s="1433"/>
      <c r="CJ76" s="1433"/>
      <c r="CK76" s="1433"/>
      <c r="CL76" s="1433"/>
      <c r="CM76" s="1433"/>
      <c r="CN76" s="1433"/>
      <c r="CO76" s="1433"/>
      <c r="CP76" s="1433"/>
      <c r="CQ76" s="1433"/>
      <c r="CR76" s="1433"/>
      <c r="CS76" s="1433"/>
      <c r="CT76" s="3244"/>
      <c r="CU76" s="3987">
        <f>Inputs!CU131</f>
        <v>3600.4448540316739</v>
      </c>
      <c r="CV76" s="3987">
        <f>Inputs!CV131</f>
        <v>3651.3268595075524</v>
      </c>
      <c r="CW76" s="3987">
        <f>Inputs!CW131</f>
        <v>3640.0798724211504</v>
      </c>
      <c r="CX76" s="3987">
        <f>Inputs!CX131</f>
        <v>3648.03678235801</v>
      </c>
      <c r="CY76" s="3987">
        <f>Inputs!CY131</f>
        <v>3714.2440808659981</v>
      </c>
      <c r="CZ76" s="3988"/>
      <c r="DA76" s="3987"/>
      <c r="DB76" s="3987"/>
      <c r="DC76" s="3987"/>
      <c r="DD76" s="3987"/>
      <c r="DE76" s="3988"/>
      <c r="DF76" s="3987"/>
      <c r="DG76" s="3987"/>
      <c r="DH76" s="3987"/>
      <c r="DI76" s="3987"/>
      <c r="DJ76" s="3988"/>
      <c r="DK76" s="3987"/>
      <c r="DL76" s="3987"/>
      <c r="DM76" s="3987"/>
      <c r="DN76" s="3987"/>
      <c r="DO76" s="3988"/>
      <c r="DP76" s="3987"/>
      <c r="DQ76" s="3987"/>
      <c r="DR76" s="3987"/>
      <c r="DS76" s="3987"/>
      <c r="DT76" s="3988"/>
      <c r="DU76" s="3987"/>
      <c r="DV76" s="3987"/>
      <c r="DW76" s="3987"/>
      <c r="DX76" s="3987"/>
      <c r="DY76" s="3989">
        <f>Cable_in_Fiber_Markets!DY77+Fiber!DY76</f>
        <v>272.48479874923459</v>
      </c>
      <c r="DZ76" s="3989">
        <f>SUM(DZ72:DZ75)</f>
        <v>372.95719654095166</v>
      </c>
      <c r="EA76" s="3989">
        <f>SUM(EA72:EA75)</f>
        <v>405.27064053332737</v>
      </c>
      <c r="EB76" s="3989">
        <f>SUM(EB72:EB75)</f>
        <v>474.02250317092978</v>
      </c>
      <c r="EC76" s="3989">
        <f>SUM(EC72:EC75)</f>
        <v>488.61318891754559</v>
      </c>
      <c r="ED76" s="3990">
        <f>+EC76</f>
        <v>488.61318891754559</v>
      </c>
      <c r="EE76" s="3989">
        <f t="shared" ref="EE76:EZ76" si="60">SUM(EE72:EE75)</f>
        <v>499.65393378622775</v>
      </c>
      <c r="EF76" s="3989">
        <f t="shared" si="60"/>
        <v>529.06568783917498</v>
      </c>
      <c r="EG76" s="3989">
        <f t="shared" si="60"/>
        <v>550.1141267299862</v>
      </c>
      <c r="EH76" s="3989">
        <f t="shared" si="60"/>
        <v>623.78096628631238</v>
      </c>
      <c r="EI76" s="3990">
        <f t="shared" si="60"/>
        <v>623.78096628631249</v>
      </c>
      <c r="EJ76" s="3989">
        <f t="shared" si="60"/>
        <v>696.13585422734241</v>
      </c>
      <c r="EK76" s="3989">
        <f t="shared" si="60"/>
        <v>826.39175379948938</v>
      </c>
      <c r="EL76" s="3989">
        <f t="shared" si="60"/>
        <v>978.31504158302266</v>
      </c>
      <c r="EM76" s="3989">
        <f t="shared" si="60"/>
        <v>1099.0493521365622</v>
      </c>
      <c r="EN76" s="3990">
        <f t="shared" si="60"/>
        <v>1099.049352136562</v>
      </c>
      <c r="EO76" s="3989">
        <f t="shared" si="60"/>
        <v>1196.6190904837993</v>
      </c>
      <c r="EP76" s="3989">
        <f t="shared" si="60"/>
        <v>1320.3307176936084</v>
      </c>
      <c r="EQ76" s="3989">
        <f t="shared" si="60"/>
        <v>1352.6441294773092</v>
      </c>
      <c r="ER76" s="3989">
        <f t="shared" si="60"/>
        <v>1367.5019436664204</v>
      </c>
      <c r="ES76" s="3990">
        <f t="shared" si="60"/>
        <v>1367.5019436664206</v>
      </c>
      <c r="ET76" s="3989">
        <f t="shared" si="60"/>
        <v>1420.9899289488878</v>
      </c>
      <c r="EU76" s="3989">
        <f t="shared" si="60"/>
        <v>1408.2596442043196</v>
      </c>
      <c r="EV76" s="3989">
        <f t="shared" si="60"/>
        <v>1433.9511504877214</v>
      </c>
      <c r="EW76" s="3989">
        <f t="shared" si="60"/>
        <v>1480.8021481836454</v>
      </c>
      <c r="EX76" s="3989">
        <f t="shared" si="60"/>
        <v>1487.8463399436318</v>
      </c>
      <c r="EY76" s="3989">
        <f t="shared" si="60"/>
        <v>1483.504379141805</v>
      </c>
      <c r="EZ76" s="3989">
        <f t="shared" si="60"/>
        <v>1448.3173306459505</v>
      </c>
      <c r="FA76" s="291"/>
      <c r="FB76" s="291"/>
      <c r="FC76" s="1433"/>
      <c r="FD76" s="1433"/>
    </row>
    <row r="77" spans="1:161">
      <c r="A77" s="24" t="s">
        <v>304</v>
      </c>
      <c r="B77" s="1433"/>
      <c r="C77" s="1433"/>
      <c r="D77" s="1433"/>
      <c r="E77" s="1433"/>
      <c r="F77" s="1433"/>
      <c r="G77" s="1433"/>
      <c r="H77" s="1433"/>
      <c r="I77" s="1433"/>
      <c r="J77" s="1433"/>
      <c r="K77" s="1433"/>
      <c r="L77" s="1433"/>
      <c r="M77" s="1433"/>
      <c r="N77" s="1433"/>
      <c r="O77" s="1433"/>
      <c r="P77" s="1433"/>
      <c r="Q77" s="1433"/>
      <c r="R77" s="1433"/>
      <c r="S77" s="1433"/>
      <c r="T77" s="1433"/>
      <c r="U77" s="1433"/>
      <c r="V77" s="1433"/>
      <c r="W77" s="1433"/>
      <c r="X77" s="1433"/>
      <c r="Y77" s="1433"/>
      <c r="Z77" s="1433"/>
      <c r="AA77" s="1433"/>
      <c r="AB77" s="1433"/>
      <c r="AC77" s="1433"/>
      <c r="AD77" s="1433"/>
      <c r="AE77" s="1433"/>
      <c r="AF77" s="1433"/>
      <c r="AG77" s="1433"/>
      <c r="AH77" s="1433"/>
      <c r="AI77" s="1433"/>
      <c r="AJ77" s="1433"/>
      <c r="AK77" s="1433"/>
      <c r="AL77" s="1433"/>
      <c r="AM77" s="1433"/>
      <c r="AN77" s="1433"/>
      <c r="AO77" s="1433"/>
      <c r="AP77" s="1433"/>
      <c r="AQ77" s="1433"/>
      <c r="AR77" s="1433"/>
      <c r="AS77" s="1433"/>
      <c r="AT77" s="1433"/>
      <c r="AU77" s="1433"/>
      <c r="AV77" s="1433"/>
      <c r="AW77" s="1433"/>
      <c r="AX77" s="1433"/>
      <c r="AY77" s="1433"/>
      <c r="AZ77" s="1433"/>
      <c r="BA77" s="1433"/>
      <c r="BB77" s="1433"/>
      <c r="BC77" s="1433"/>
      <c r="BD77" s="1433"/>
      <c r="BE77" s="1433"/>
      <c r="BF77" s="1433"/>
      <c r="BG77" s="1433"/>
      <c r="BH77" s="1433"/>
      <c r="BI77" s="1433"/>
      <c r="BJ77" s="1433"/>
      <c r="BK77" s="1433"/>
      <c r="BL77" s="1433"/>
      <c r="BM77" s="1433"/>
      <c r="BN77" s="1433"/>
      <c r="BO77" s="1433"/>
      <c r="BP77" s="1433"/>
      <c r="BQ77" s="1433"/>
      <c r="BR77" s="1433"/>
      <c r="BS77" s="1433"/>
      <c r="BT77" s="1433"/>
      <c r="BU77" s="1433"/>
      <c r="BV77" s="1433"/>
      <c r="BW77" s="1433"/>
      <c r="BX77" s="1433"/>
      <c r="BY77" s="1433"/>
      <c r="BZ77" s="1433"/>
      <c r="CA77" s="1433"/>
      <c r="CB77" s="1433"/>
      <c r="CC77" s="1433"/>
      <c r="CD77" s="1433"/>
      <c r="CE77" s="1433"/>
      <c r="CF77" s="1433"/>
      <c r="CG77" s="1433"/>
      <c r="CH77" s="1433"/>
      <c r="CI77" s="1433"/>
      <c r="CJ77" s="1433"/>
      <c r="CK77" s="1433"/>
      <c r="CL77" s="1433"/>
      <c r="CM77" s="1433"/>
      <c r="CN77" s="1433"/>
      <c r="CO77" s="1433"/>
      <c r="CP77" s="1433"/>
      <c r="CQ77" s="1433"/>
      <c r="CR77" s="1433"/>
      <c r="CS77" s="1433"/>
      <c r="CT77" s="3244"/>
      <c r="CU77" s="22"/>
      <c r="CV77" s="1433"/>
      <c r="CW77" s="1433"/>
      <c r="CX77" s="1433"/>
      <c r="CY77" s="1433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/>
      <c r="EE77" s="101">
        <f t="shared" ref="EE77:ES77" si="61">+EE76/DZ76-1</f>
        <v>0.3397085199597818</v>
      </c>
      <c r="EF77" s="101">
        <f t="shared" si="61"/>
        <v>0.30546265859016097</v>
      </c>
      <c r="EG77" s="101">
        <f t="shared" si="61"/>
        <v>0.16052323054295625</v>
      </c>
      <c r="EH77" s="101">
        <f t="shared" si="61"/>
        <v>0.27663554818938096</v>
      </c>
      <c r="EI77" s="102">
        <f t="shared" si="61"/>
        <v>0.27663554818938119</v>
      </c>
      <c r="EJ77" s="101">
        <f t="shared" si="61"/>
        <v>0.3932360122780052</v>
      </c>
      <c r="EK77" s="101">
        <f t="shared" si="61"/>
        <v>0.56198327125439174</v>
      </c>
      <c r="EL77" s="101">
        <f t="shared" si="61"/>
        <v>0.7783856004541605</v>
      </c>
      <c r="EM77" s="101">
        <f t="shared" si="61"/>
        <v>0.76191549844774209</v>
      </c>
      <c r="EN77" s="102">
        <f t="shared" si="61"/>
        <v>0.76191549844774142</v>
      </c>
      <c r="EO77" s="101">
        <f t="shared" si="61"/>
        <v>0.7189447766800563</v>
      </c>
      <c r="EP77" s="101">
        <f t="shared" si="61"/>
        <v>0.59770558167254584</v>
      </c>
      <c r="EQ77" s="101">
        <f t="shared" si="61"/>
        <v>0.38262632381546591</v>
      </c>
      <c r="ER77" s="101">
        <f t="shared" si="61"/>
        <v>0.24425890521475102</v>
      </c>
      <c r="ES77" s="102">
        <f t="shared" si="61"/>
        <v>0.24425890521475169</v>
      </c>
      <c r="ET77" s="101">
        <f t="shared" ref="ET77:EZ77" si="62">+ET76/ES76-1</f>
        <v>3.9113644796043401E-2</v>
      </c>
      <c r="EU77" s="101">
        <f t="shared" si="62"/>
        <v>-8.9587438202217706E-3</v>
      </c>
      <c r="EV77" s="101">
        <f t="shared" si="62"/>
        <v>1.8243444232130868E-2</v>
      </c>
      <c r="EW77" s="101">
        <f t="shared" si="62"/>
        <v>3.2672659511440605E-2</v>
      </c>
      <c r="EX77" s="101">
        <f t="shared" si="62"/>
        <v>4.7570107651633275E-3</v>
      </c>
      <c r="EY77" s="101">
        <f t="shared" si="62"/>
        <v>-2.9182857700152942E-3</v>
      </c>
      <c r="EZ77" s="101">
        <f t="shared" si="62"/>
        <v>-2.3718870662323144E-2</v>
      </c>
      <c r="FA77" s="1433"/>
      <c r="FB77" s="1433"/>
      <c r="FC77" s="1433"/>
      <c r="FD77" s="1433"/>
    </row>
    <row r="78" spans="1:161">
      <c r="A78" s="24" t="s">
        <v>318</v>
      </c>
      <c r="B78" s="1433"/>
      <c r="C78" s="1433"/>
      <c r="D78" s="1433"/>
      <c r="E78" s="1433"/>
      <c r="F78" s="1433"/>
      <c r="G78" s="1433"/>
      <c r="H78" s="1433"/>
      <c r="I78" s="1433"/>
      <c r="J78" s="1433"/>
      <c r="K78" s="1433"/>
      <c r="L78" s="1433"/>
      <c r="M78" s="1433"/>
      <c r="N78" s="1433"/>
      <c r="O78" s="1433"/>
      <c r="P78" s="1433"/>
      <c r="Q78" s="1433"/>
      <c r="R78" s="1433"/>
      <c r="S78" s="1433"/>
      <c r="T78" s="1433"/>
      <c r="U78" s="1433"/>
      <c r="V78" s="1433"/>
      <c r="W78" s="1433"/>
      <c r="X78" s="1433"/>
      <c r="Y78" s="1433"/>
      <c r="Z78" s="1433"/>
      <c r="AA78" s="1433"/>
      <c r="AB78" s="1433"/>
      <c r="AC78" s="1433"/>
      <c r="AD78" s="1433"/>
      <c r="AE78" s="1433"/>
      <c r="AF78" s="1433"/>
      <c r="AG78" s="1433"/>
      <c r="AH78" s="1433"/>
      <c r="AI78" s="1433"/>
      <c r="AJ78" s="1433"/>
      <c r="AK78" s="1433"/>
      <c r="AL78" s="1433"/>
      <c r="AM78" s="1433"/>
      <c r="AN78" s="1433"/>
      <c r="AO78" s="1433"/>
      <c r="AP78" s="1433"/>
      <c r="AQ78" s="1433"/>
      <c r="AR78" s="1433"/>
      <c r="AS78" s="1433"/>
      <c r="AT78" s="1433"/>
      <c r="AU78" s="1433"/>
      <c r="AV78" s="1433"/>
      <c r="AW78" s="1433"/>
      <c r="AX78" s="1433"/>
      <c r="AY78" s="1433"/>
      <c r="AZ78" s="1433"/>
      <c r="BA78" s="1433"/>
      <c r="BB78" s="1433"/>
      <c r="BC78" s="1433"/>
      <c r="BD78" s="1433"/>
      <c r="BE78" s="1433"/>
      <c r="BF78" s="1433"/>
      <c r="BG78" s="1433"/>
      <c r="BH78" s="1433"/>
      <c r="BI78" s="1433"/>
      <c r="BJ78" s="1433"/>
      <c r="BK78" s="1433"/>
      <c r="BL78" s="1433"/>
      <c r="BM78" s="1433"/>
      <c r="BN78" s="1433"/>
      <c r="BO78" s="1433"/>
      <c r="BP78" s="1433"/>
      <c r="BQ78" s="1433"/>
      <c r="BR78" s="1433"/>
      <c r="BS78" s="1433"/>
      <c r="BT78" s="1433"/>
      <c r="BU78" s="1433"/>
      <c r="BV78" s="1433"/>
      <c r="BW78" s="1433"/>
      <c r="BX78" s="1433"/>
      <c r="BY78" s="1433"/>
      <c r="BZ78" s="1433"/>
      <c r="CA78" s="1433"/>
      <c r="CB78" s="1433"/>
      <c r="CC78" s="1433"/>
      <c r="CD78" s="1433"/>
      <c r="CE78" s="1433"/>
      <c r="CF78" s="1433"/>
      <c r="CG78" s="1433"/>
      <c r="CH78" s="1433"/>
      <c r="CI78" s="1433"/>
      <c r="CJ78" s="1433"/>
      <c r="CK78" s="1433"/>
      <c r="CL78" s="1433"/>
      <c r="CM78" s="1433"/>
      <c r="CN78" s="1433"/>
      <c r="CO78" s="1433"/>
      <c r="CP78" s="1433"/>
      <c r="CQ78" s="1433"/>
      <c r="CR78" s="1433"/>
      <c r="CS78" s="1433"/>
      <c r="CT78" s="3244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/>
      <c r="DZ78" s="290">
        <f>+DZ76-DY76-DZ74</f>
        <v>4.9396452853724355</v>
      </c>
      <c r="EA78" s="290">
        <f>+EA76-DZ76-EA74</f>
        <v>4.9583226060838896</v>
      </c>
      <c r="EB78" s="290">
        <f>+EB76-EA76-EB74</f>
        <v>1.8379099594097141</v>
      </c>
      <c r="EC78" s="290">
        <f>+EC76-EB76-EC74</f>
        <v>-2.3912990466829172</v>
      </c>
      <c r="ED78" s="292">
        <f>+SUM(DZ78:EC78)</f>
        <v>9.3445788041831221</v>
      </c>
      <c r="EE78" s="290">
        <f>+EE76-ED76-EE74</f>
        <v>9.5815500896698325E-2</v>
      </c>
      <c r="EF78" s="290">
        <f>+EF76-EE76-EF74</f>
        <v>-1.3407588126253032</v>
      </c>
      <c r="EG78" s="290">
        <f>+EG76-EF76-EG74</f>
        <v>-0.57585305189370573</v>
      </c>
      <c r="EH78" s="290">
        <f>+EH76-EG76-EH74</f>
        <v>4.5452733184437619</v>
      </c>
      <c r="EI78" s="292">
        <f>+SUM(EE78:EH78)</f>
        <v>2.7244769548214514</v>
      </c>
      <c r="EJ78" s="290">
        <f>+EJ76-EI76-EJ74</f>
        <v>3.4117379057719575</v>
      </c>
      <c r="EK78" s="290">
        <f>+EK76-EJ76-EK74</f>
        <v>3.7508497707675303</v>
      </c>
      <c r="EL78" s="290">
        <f>+EL76-EK76-EL74</f>
        <v>5.7092356475518216</v>
      </c>
      <c r="EM78" s="290">
        <f>+EM76-EL76-EM74</f>
        <v>9.9226462015078027</v>
      </c>
      <c r="EN78" s="292">
        <f>+SUM(EJ78:EM78)</f>
        <v>22.794469525599112</v>
      </c>
      <c r="EO78" s="290">
        <f>+EO76-EN76-EO74</f>
        <v>5.3404910396607335</v>
      </c>
      <c r="EP78" s="290">
        <f>+EP76-EO76-EP74</f>
        <v>4.2558457417904236</v>
      </c>
      <c r="EQ78" s="290">
        <f>+EQ76-EP76-EQ74</f>
        <v>7.7907779938899502</v>
      </c>
      <c r="ER78" s="290">
        <f>+ER76-EQ76-ER74</f>
        <v>8.9942152103009434</v>
      </c>
      <c r="ES78" s="292">
        <f>+SUM(EO78:ER78)</f>
        <v>26.381329985642051</v>
      </c>
      <c r="ET78" s="290">
        <f>ET76-ES76</f>
        <v>53.487985282467207</v>
      </c>
      <c r="EU78" s="290">
        <f t="shared" ref="EU78:EZ78" si="63">EU76-ET76</f>
        <v>-12.73028474456828</v>
      </c>
      <c r="EV78" s="290">
        <f t="shared" si="63"/>
        <v>25.69150628340185</v>
      </c>
      <c r="EW78" s="290">
        <f t="shared" si="63"/>
        <v>46.850997695923979</v>
      </c>
      <c r="EX78" s="290">
        <f t="shared" si="63"/>
        <v>7.044191759986461</v>
      </c>
      <c r="EY78" s="290">
        <f t="shared" si="63"/>
        <v>-4.3419608018268718</v>
      </c>
      <c r="EZ78" s="290">
        <f t="shared" si="63"/>
        <v>-35.187048495854469</v>
      </c>
      <c r="FA78" s="1433"/>
      <c r="FB78" s="1433"/>
      <c r="FC78" s="1433"/>
      <c r="FD78" s="1433"/>
    </row>
    <row r="79" spans="1:161" ht="12" customHeight="1">
      <c r="A79" s="24" t="s">
        <v>307</v>
      </c>
      <c r="B79" s="1433"/>
      <c r="C79" s="1433"/>
      <c r="D79" s="1433"/>
      <c r="E79" s="1433"/>
      <c r="F79" s="1433"/>
      <c r="G79" s="1433"/>
      <c r="H79" s="1433"/>
      <c r="I79" s="1433"/>
      <c r="J79" s="1433"/>
      <c r="K79" s="1433"/>
      <c r="L79" s="1433"/>
      <c r="M79" s="1433"/>
      <c r="N79" s="1433"/>
      <c r="O79" s="1433"/>
      <c r="P79" s="1433"/>
      <c r="Q79" s="1433"/>
      <c r="R79" s="1433"/>
      <c r="S79" s="1433"/>
      <c r="T79" s="1433"/>
      <c r="U79" s="1433"/>
      <c r="V79" s="1433"/>
      <c r="W79" s="1433"/>
      <c r="X79" s="1433"/>
      <c r="Y79" s="1433"/>
      <c r="Z79" s="1433"/>
      <c r="AA79" s="1433"/>
      <c r="AB79" s="1433"/>
      <c r="AC79" s="1433"/>
      <c r="AD79" s="1433"/>
      <c r="AE79" s="1433"/>
      <c r="AF79" s="1433"/>
      <c r="AG79" s="1433"/>
      <c r="AH79" s="1433"/>
      <c r="AI79" s="1433"/>
      <c r="AJ79" s="1433"/>
      <c r="AK79" s="1433"/>
      <c r="AL79" s="1433"/>
      <c r="AM79" s="1433"/>
      <c r="AN79" s="1433"/>
      <c r="AO79" s="1433"/>
      <c r="AP79" s="1433"/>
      <c r="AQ79" s="1433"/>
      <c r="AR79" s="1433"/>
      <c r="AS79" s="1433"/>
      <c r="AT79" s="1433"/>
      <c r="AU79" s="1433"/>
      <c r="AV79" s="1433"/>
      <c r="AW79" s="1433"/>
      <c r="AX79" s="1433"/>
      <c r="AY79" s="1433"/>
      <c r="AZ79" s="1433"/>
      <c r="BA79" s="1433"/>
      <c r="BB79" s="1433"/>
      <c r="BC79" s="1433"/>
      <c r="BD79" s="1433"/>
      <c r="BE79" s="1433"/>
      <c r="BF79" s="1433"/>
      <c r="BG79" s="1433"/>
      <c r="BH79" s="1433"/>
      <c r="BI79" s="1433"/>
      <c r="BJ79" s="1433"/>
      <c r="BK79" s="1433"/>
      <c r="BL79" s="1433"/>
      <c r="BM79" s="1433"/>
      <c r="BN79" s="1433"/>
      <c r="BO79" s="1433"/>
      <c r="BP79" s="1433"/>
      <c r="BQ79" s="1433"/>
      <c r="BR79" s="1433"/>
      <c r="BS79" s="1433"/>
      <c r="BT79" s="1433"/>
      <c r="BU79" s="1433"/>
      <c r="BV79" s="1433"/>
      <c r="BW79" s="1433"/>
      <c r="BX79" s="1433"/>
      <c r="BY79" s="1433"/>
      <c r="BZ79" s="1433"/>
      <c r="CA79" s="1433"/>
      <c r="CB79" s="1433"/>
      <c r="CC79" s="1433"/>
      <c r="CD79" s="1433"/>
      <c r="CE79" s="1433"/>
      <c r="CF79" s="1433"/>
      <c r="CG79" s="1433"/>
      <c r="CH79" s="1433"/>
      <c r="CI79" s="1433"/>
      <c r="CJ79" s="1433"/>
      <c r="CK79" s="1433"/>
      <c r="CL79" s="1433"/>
      <c r="CM79" s="1433"/>
      <c r="CN79" s="1433"/>
      <c r="CO79" s="1433"/>
      <c r="CP79" s="1433"/>
      <c r="CQ79" s="1433"/>
      <c r="CR79" s="1433"/>
      <c r="CS79" s="1433"/>
      <c r="CT79" s="3244"/>
      <c r="CU79" s="22"/>
      <c r="CV79" s="1433"/>
      <c r="CW79" s="101">
        <f>+CW73/AVERAGE(CV$45:CW$45)</f>
        <v>2.5333820896317544E-2</v>
      </c>
      <c r="CX79" s="101">
        <f>+CX73/AVERAGE(CW$45:CX$45)</f>
        <v>2.762463326261895E-2</v>
      </c>
      <c r="CY79" s="101">
        <f>+CY73/AVERAGE(CX$45:CY$45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/>
      <c r="DZ79" s="101">
        <f>+DZ73/AVERAGE(DY$45:DZ$45)</f>
        <v>3.2100426493393105E-2</v>
      </c>
      <c r="EA79" s="101">
        <f>+EA73/AVERAGE(DZ$45:EA$45)</f>
        <v>3.1528320934003491E-2</v>
      </c>
      <c r="EB79" s="101">
        <f>+EB73/AVERAGE(EA$45:EB$45)</f>
        <v>3.5242549481801819E-2</v>
      </c>
      <c r="EC79" s="101">
        <f>+EC73/AVERAGE(EB$45:EC$45)</f>
        <v>2.6465432378555136E-2</v>
      </c>
      <c r="ED79" s="102">
        <f>+ED73/AVERAGE(DZ$45:EC$45)</f>
        <v>0.11700703309851625</v>
      </c>
      <c r="EE79" s="101">
        <f>+EE73/AVERAGE(ED$45:EE$45)</f>
        <v>2.4941548943259929E-2</v>
      </c>
      <c r="EF79" s="101">
        <f>+EF73/AVERAGE(EE$45:EF$45)</f>
        <v>2.794890549587507E-2</v>
      </c>
      <c r="EG79" s="101">
        <f>+EG73/AVERAGE(EF$45:EG$45)</f>
        <v>3.1887454753748157E-2</v>
      </c>
      <c r="EH79" s="101">
        <f>+EH73/AVERAGE(EG$45:EH$45)</f>
        <v>3.0621846932633368E-2</v>
      </c>
      <c r="EI79" s="102">
        <f>+EI73/AVERAGE(EE$45:EH$45)</f>
        <v>0.11215536205712788</v>
      </c>
      <c r="EJ79" s="101">
        <f>+EJ73/AVERAGE(EI$45:EJ$45)</f>
        <v>2.639603548005591E-2</v>
      </c>
      <c r="EK79" s="101">
        <f>+EK73/AVERAGE(EJ$45:EK$45)</f>
        <v>3.0181073245597816E-2</v>
      </c>
      <c r="EL79" s="101">
        <f>+EL73/AVERAGE(EK$45:EL$45)</f>
        <v>3.1060367772859945E-2</v>
      </c>
      <c r="EM79" s="101">
        <f>+EM73/AVERAGE(EL$45:EM$45)</f>
        <v>3.116331293440679E-2</v>
      </c>
      <c r="EN79" s="102">
        <f>+EN73/AVERAGE(EJ$45:EM$45)</f>
        <v>0.11149770208958935</v>
      </c>
      <c r="EO79" s="101">
        <f>+EO73/AVERAGE(EN$45:EO$45)</f>
        <v>2.7722688222833653E-2</v>
      </c>
      <c r="EP79" s="101">
        <f>+EP73/AVERAGE(EO$45:EP$45)</f>
        <v>3.001671414013837E-2</v>
      </c>
      <c r="EQ79" s="101">
        <f>+EQ73/AVERAGE(EP$45:EQ$45)</f>
        <v>3.1277947496528839E-2</v>
      </c>
      <c r="ER79" s="101">
        <f>+ER73/AVERAGE(EQ$45:ER$45)</f>
        <v>2.9963890672217632E-2</v>
      </c>
      <c r="ES79" s="102">
        <f>+ES73/AVERAGE(EO$45:ER$45)</f>
        <v>0.11602341811991987</v>
      </c>
      <c r="ET79" s="101">
        <f t="shared" ref="ET79:EZ79" si="64">+ET73/AVERAGE(ES$45:ET$45)</f>
        <v>9.0724709375674811E-2</v>
      </c>
      <c r="EU79" s="101">
        <f t="shared" si="64"/>
        <v>8.9185597789564752E-2</v>
      </c>
      <c r="EV79" s="101">
        <f t="shared" si="64"/>
        <v>9.4264540219031967E-2</v>
      </c>
      <c r="EW79" s="101">
        <f t="shared" si="64"/>
        <v>8.9501005384345883E-2</v>
      </c>
      <c r="EX79" s="101">
        <f t="shared" si="64"/>
        <v>8.5025955115128574E-2</v>
      </c>
      <c r="EY79" s="101">
        <f t="shared" si="64"/>
        <v>7.6523359603615712E-2</v>
      </c>
      <c r="EZ79" s="101">
        <f t="shared" si="64"/>
        <v>6.8871023643254148E-2</v>
      </c>
      <c r="FA79" s="1433"/>
      <c r="FB79" s="1433"/>
      <c r="FC79" s="1433">
        <f>EK78+FC82</f>
        <v>23.75084977076753</v>
      </c>
      <c r="FD79" s="1433">
        <f>EL78+FD82</f>
        <v>35.709235647551822</v>
      </c>
      <c r="FE79" s="1433">
        <f>EM78+FE82</f>
        <v>49.922646201507803</v>
      </c>
    </row>
    <row r="80" spans="1:161">
      <c r="A80" s="24" t="s">
        <v>308</v>
      </c>
      <c r="B80" s="1433"/>
      <c r="C80" s="1433"/>
      <c r="D80" s="1433"/>
      <c r="E80" s="1433"/>
      <c r="F80" s="1433"/>
      <c r="G80" s="1433"/>
      <c r="H80" s="1433"/>
      <c r="I80" s="1433"/>
      <c r="J80" s="1433"/>
      <c r="K80" s="1433"/>
      <c r="L80" s="1433"/>
      <c r="M80" s="1433"/>
      <c r="N80" s="1433"/>
      <c r="O80" s="1433"/>
      <c r="P80" s="1433"/>
      <c r="Q80" s="1433"/>
      <c r="R80" s="1433"/>
      <c r="S80" s="1433"/>
      <c r="T80" s="1433"/>
      <c r="U80" s="1433"/>
      <c r="V80" s="1433"/>
      <c r="W80" s="1433"/>
      <c r="X80" s="1433"/>
      <c r="Y80" s="1433"/>
      <c r="Z80" s="1433"/>
      <c r="AA80" s="1433"/>
      <c r="AB80" s="1433"/>
      <c r="AC80" s="1433"/>
      <c r="AD80" s="1433"/>
      <c r="AE80" s="1433"/>
      <c r="AF80" s="1433"/>
      <c r="AG80" s="1433"/>
      <c r="AH80" s="1433"/>
      <c r="AI80" s="1433"/>
      <c r="AJ80" s="1433"/>
      <c r="AK80" s="1433"/>
      <c r="AL80" s="1433"/>
      <c r="AM80" s="1433"/>
      <c r="AN80" s="1433"/>
      <c r="AO80" s="1433"/>
      <c r="AP80" s="1433"/>
      <c r="AQ80" s="1433"/>
      <c r="AR80" s="1433"/>
      <c r="AS80" s="1433"/>
      <c r="AT80" s="1433"/>
      <c r="AU80" s="1433"/>
      <c r="AV80" s="1433"/>
      <c r="AW80" s="1433"/>
      <c r="AX80" s="1433"/>
      <c r="AY80" s="1433"/>
      <c r="AZ80" s="1433"/>
      <c r="BA80" s="1433"/>
      <c r="BB80" s="1433"/>
      <c r="BC80" s="1433"/>
      <c r="BD80" s="1433"/>
      <c r="BE80" s="1433"/>
      <c r="BF80" s="1433"/>
      <c r="BG80" s="1433"/>
      <c r="BH80" s="1433"/>
      <c r="BI80" s="1433"/>
      <c r="BJ80" s="1433"/>
      <c r="BK80" s="1433"/>
      <c r="BL80" s="1433"/>
      <c r="BM80" s="1433"/>
      <c r="BN80" s="1433"/>
      <c r="BO80" s="1433"/>
      <c r="BP80" s="1433"/>
      <c r="BQ80" s="1433"/>
      <c r="BR80" s="1433"/>
      <c r="BS80" s="1433"/>
      <c r="BT80" s="1433"/>
      <c r="BU80" s="1433"/>
      <c r="BV80" s="1433"/>
      <c r="BW80" s="1433"/>
      <c r="BX80" s="1433"/>
      <c r="BY80" s="1433"/>
      <c r="BZ80" s="1433"/>
      <c r="CA80" s="1433"/>
      <c r="CB80" s="1433"/>
      <c r="CC80" s="1433"/>
      <c r="CD80" s="1433"/>
      <c r="CE80" s="1433"/>
      <c r="CF80" s="1433"/>
      <c r="CG80" s="1433"/>
      <c r="CH80" s="1433"/>
      <c r="CI80" s="1433"/>
      <c r="CJ80" s="1433"/>
      <c r="CK80" s="1433"/>
      <c r="CL80" s="1433"/>
      <c r="CM80" s="1433"/>
      <c r="CN80" s="1433"/>
      <c r="CO80" s="1433"/>
      <c r="CP80" s="1433"/>
      <c r="CQ80" s="1433"/>
      <c r="CR80" s="1433"/>
      <c r="CS80" s="1433"/>
      <c r="CT80" s="3244"/>
      <c r="CU80" s="22"/>
      <c r="CV80" s="673">
        <f>-CV75/AVERAGE(CV$76,CV$72)/3</f>
        <v>2.01697057300462E-2</v>
      </c>
      <c r="CW80" s="673">
        <f>-CW75/AVERAGE(CW$76,CW$72)/3</f>
        <v>2.0391642592124209E-2</v>
      </c>
      <c r="CX80" s="673">
        <f>-CX75/AVERAGE(CX$76,CX$72)/3</f>
        <v>2.0345891483806052E-2</v>
      </c>
      <c r="CY80" s="673">
        <f>-CY75/AVERAGE(CY$76,CY$72)/3</f>
        <v>2.0242822913985051E-2</v>
      </c>
      <c r="CZ80" s="674"/>
      <c r="DA80" s="673"/>
      <c r="DB80" s="673"/>
      <c r="DC80" s="673"/>
      <c r="DD80" s="673"/>
      <c r="DE80" s="674"/>
      <c r="DF80" s="673"/>
      <c r="DG80" s="673"/>
      <c r="DH80" s="673"/>
      <c r="DI80" s="673"/>
      <c r="DJ80" s="674"/>
      <c r="DK80" s="673"/>
      <c r="DL80" s="673"/>
      <c r="DM80" s="673"/>
      <c r="DN80" s="673"/>
      <c r="DO80" s="674"/>
      <c r="DP80" s="673"/>
      <c r="DQ80" s="673"/>
      <c r="DR80" s="673"/>
      <c r="DS80" s="645"/>
      <c r="DT80" s="674"/>
      <c r="DU80" s="645"/>
      <c r="DV80" s="645"/>
      <c r="DW80" s="645"/>
      <c r="DX80" s="645"/>
      <c r="DY80" s="674"/>
      <c r="DZ80" s="673">
        <f>-DZ75/DZ72/3</f>
        <v>1.7544068456558159E-2</v>
      </c>
      <c r="EA80" s="673">
        <f>-EA75/EA72/3</f>
        <v>1.5769754845103096E-2</v>
      </c>
      <c r="EB80" s="673">
        <f>-EB75/EB72/3</f>
        <v>2.1829982532070896E-2</v>
      </c>
      <c r="EC80" s="673">
        <f>-EC75/EC72/3</f>
        <v>1.8133275035698077E-2</v>
      </c>
      <c r="ED80" s="674">
        <f>-ED75/AVERAGE(ED$76,ED$72)/12</f>
        <v>1.8463172549348945E-2</v>
      </c>
      <c r="EE80" s="673">
        <f>-EE75/EE72/3</f>
        <v>1.5431225020953732E-2</v>
      </c>
      <c r="EF80" s="673">
        <f>-EF75/EF72/3</f>
        <v>1.8644050418157497E-2</v>
      </c>
      <c r="EG80" s="673">
        <f>-EG75/EG72/3</f>
        <v>2.054464217096337E-2</v>
      </c>
      <c r="EH80" s="673">
        <f>-EH75/EH72/3</f>
        <v>1.7633923990841256E-2</v>
      </c>
      <c r="EI80" s="674">
        <f>-EI75/AVERAGE(EI$76,EI$72)/12</f>
        <v>1.682209896693946E-2</v>
      </c>
      <c r="EJ80" s="673">
        <f>-EJ75/EJ72/3</f>
        <v>1.5721143913421963E-2</v>
      </c>
      <c r="EK80" s="673">
        <f>-EK75/EK72/3</f>
        <v>1.9185690636648121E-2</v>
      </c>
      <c r="EL80" s="673">
        <f>-EL75/EL72/3</f>
        <v>1.9592570499952205E-2</v>
      </c>
      <c r="EM80" s="673">
        <f>-EM75/EM72/3</f>
        <v>1.8210354951536379E-2</v>
      </c>
      <c r="EN80" s="674">
        <f>-EN75/AVERAGE(EN$76,EN$72)/12</f>
        <v>1.6591593417223095E-2</v>
      </c>
      <c r="EO80" s="673">
        <f>-EO75/EO72/3</f>
        <v>1.7431720106810204E-2</v>
      </c>
      <c r="EP80" s="673">
        <f>-EP75/EP72/3</f>
        <v>1.9854190800325733E-2</v>
      </c>
      <c r="EQ80" s="673">
        <f>-EQ75/EQ72/3</f>
        <v>1.9273506770335205E-2</v>
      </c>
      <c r="ER80" s="673">
        <f>-ER75/ER72/3</f>
        <v>1.7924963359090048E-2</v>
      </c>
      <c r="ES80" s="674">
        <f>-ES75/AVERAGE(ES$76,ES$72)/12</f>
        <v>1.8773119389548832E-2</v>
      </c>
      <c r="ET80" s="673">
        <f>-ET75/ET72/12</f>
        <v>1.7707426220707385E-2</v>
      </c>
      <c r="EU80" s="673">
        <f t="shared" ref="EU80:EZ80" si="65">-EU75/EU72/12</f>
        <v>1.8973545023770178E-2</v>
      </c>
      <c r="EV80" s="673">
        <f t="shared" si="65"/>
        <v>1.776205351688424E-2</v>
      </c>
      <c r="EW80" s="673">
        <f t="shared" si="65"/>
        <v>1.5593833374392655E-2</v>
      </c>
      <c r="EX80" s="673">
        <f t="shared" si="65"/>
        <v>1.5590229577989327E-2</v>
      </c>
      <c r="EY80" s="673">
        <f t="shared" si="65"/>
        <v>1.4563053167456328E-2</v>
      </c>
      <c r="EZ80" s="673">
        <f t="shared" si="65"/>
        <v>1.490216955895818E-2</v>
      </c>
      <c r="FA80" s="1433"/>
      <c r="FB80" s="1433"/>
      <c r="FC80" s="1433"/>
      <c r="FD80" s="1433"/>
    </row>
    <row r="81" spans="1:161">
      <c r="A81" s="24" t="s">
        <v>320</v>
      </c>
      <c r="B81" s="1433"/>
      <c r="C81" s="1433"/>
      <c r="D81" s="1433"/>
      <c r="E81" s="1433"/>
      <c r="F81" s="1433"/>
      <c r="G81" s="1433"/>
      <c r="H81" s="1433"/>
      <c r="I81" s="1433"/>
      <c r="J81" s="1433"/>
      <c r="K81" s="1433"/>
      <c r="L81" s="1433"/>
      <c r="M81" s="1433"/>
      <c r="N81" s="1433"/>
      <c r="O81" s="1433"/>
      <c r="P81" s="1433"/>
      <c r="Q81" s="1433"/>
      <c r="R81" s="1433"/>
      <c r="S81" s="1433"/>
      <c r="T81" s="1433"/>
      <c r="U81" s="1433"/>
      <c r="V81" s="1433"/>
      <c r="W81" s="1433"/>
      <c r="X81" s="1433"/>
      <c r="Y81" s="1433"/>
      <c r="Z81" s="1433"/>
      <c r="AA81" s="1433"/>
      <c r="AB81" s="1433"/>
      <c r="AC81" s="1433"/>
      <c r="AD81" s="1433"/>
      <c r="AE81" s="1433"/>
      <c r="AF81" s="1433"/>
      <c r="AG81" s="1433"/>
      <c r="AH81" s="1433"/>
      <c r="AI81" s="1433"/>
      <c r="AJ81" s="1433"/>
      <c r="AK81" s="1433"/>
      <c r="AL81" s="1433"/>
      <c r="AM81" s="1433"/>
      <c r="AN81" s="1433"/>
      <c r="AO81" s="1433"/>
      <c r="AP81" s="1433"/>
      <c r="AQ81" s="1433"/>
      <c r="AR81" s="1433"/>
      <c r="AS81" s="1433"/>
      <c r="AT81" s="1433"/>
      <c r="AU81" s="1433"/>
      <c r="AV81" s="1433"/>
      <c r="AW81" s="1433"/>
      <c r="AX81" s="1433"/>
      <c r="AY81" s="1433"/>
      <c r="AZ81" s="1433"/>
      <c r="BA81" s="1433"/>
      <c r="BB81" s="1433"/>
      <c r="BC81" s="1433"/>
      <c r="BD81" s="1433"/>
      <c r="BE81" s="1433"/>
      <c r="BF81" s="1433"/>
      <c r="BG81" s="1433"/>
      <c r="BH81" s="1433"/>
      <c r="BI81" s="1433"/>
      <c r="BJ81" s="1433"/>
      <c r="BK81" s="1433"/>
      <c r="BL81" s="1433"/>
      <c r="BM81" s="1433"/>
      <c r="BN81" s="1433"/>
      <c r="BO81" s="1433"/>
      <c r="BP81" s="1433"/>
      <c r="BQ81" s="1433"/>
      <c r="BR81" s="1433"/>
      <c r="BS81" s="1433"/>
      <c r="BT81" s="1433"/>
      <c r="BU81" s="1433"/>
      <c r="BV81" s="1433"/>
      <c r="BW81" s="1433"/>
      <c r="BX81" s="1433"/>
      <c r="BY81" s="1433"/>
      <c r="BZ81" s="1433"/>
      <c r="CA81" s="1433"/>
      <c r="CB81" s="1433"/>
      <c r="CC81" s="1433"/>
      <c r="CD81" s="1433"/>
      <c r="CE81" s="1433"/>
      <c r="CF81" s="1433"/>
      <c r="CG81" s="1433"/>
      <c r="CH81" s="1433"/>
      <c r="CI81" s="1433"/>
      <c r="CJ81" s="1433"/>
      <c r="CK81" s="1433"/>
      <c r="CL81" s="1433"/>
      <c r="CM81" s="1433"/>
      <c r="CN81" s="1433"/>
      <c r="CO81" s="1433"/>
      <c r="CP81" s="1433"/>
      <c r="CQ81" s="1433"/>
      <c r="CR81" s="1433"/>
      <c r="CS81" s="1433"/>
      <c r="CT81" s="3244"/>
      <c r="CU81" s="22"/>
      <c r="CV81" s="101">
        <f>+CV76/CV$45</f>
        <v>0.43645248919015406</v>
      </c>
      <c r="CW81" s="101">
        <f>+CW76/CW$45</f>
        <v>0.43577462022320318</v>
      </c>
      <c r="CX81" s="101">
        <f>+CX76/CX$45</f>
        <v>0.43813322179316172</v>
      </c>
      <c r="CY81" s="101">
        <f>+CY76/CY$45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1">
        <f t="shared" ref="DY81:EZ81" si="66">+DY76/DY$45</f>
        <v>0.53417917810083237</v>
      </c>
      <c r="DZ81" s="101">
        <f t="shared" si="66"/>
        <v>0.53957927740299716</v>
      </c>
      <c r="EA81" s="101">
        <f t="shared" si="66"/>
        <v>0.54574554340604275</v>
      </c>
      <c r="EB81" s="101">
        <f t="shared" si="66"/>
        <v>0.546171797639048</v>
      </c>
      <c r="EC81" s="101">
        <f t="shared" si="66"/>
        <v>0.54284322732756984</v>
      </c>
      <c r="ED81" s="102">
        <f t="shared" si="66"/>
        <v>0.54284322732756984</v>
      </c>
      <c r="EE81" s="101">
        <f t="shared" si="66"/>
        <v>0.54227689796638567</v>
      </c>
      <c r="EF81" s="101">
        <f t="shared" si="66"/>
        <v>0.53848924970908396</v>
      </c>
      <c r="EG81" s="101">
        <f t="shared" si="66"/>
        <v>0.53586024423337841</v>
      </c>
      <c r="EH81" s="101">
        <f t="shared" si="66"/>
        <v>0.53269083372016424</v>
      </c>
      <c r="EI81" s="102">
        <f t="shared" si="66"/>
        <v>0.53269083372016435</v>
      </c>
      <c r="EJ81" s="101">
        <f t="shared" si="66"/>
        <v>0.52873754688389973</v>
      </c>
      <c r="EK81" s="101">
        <f t="shared" si="66"/>
        <v>0.52069293289615615</v>
      </c>
      <c r="EL81" s="101">
        <f t="shared" si="66"/>
        <v>0.51268999139661597</v>
      </c>
      <c r="EM81" s="101">
        <f t="shared" si="66"/>
        <v>0.509125562670386</v>
      </c>
      <c r="EN81" s="102">
        <f t="shared" si="66"/>
        <v>0.50912556267038589</v>
      </c>
      <c r="EO81" s="101">
        <f t="shared" si="66"/>
        <v>0.50426426063371232</v>
      </c>
      <c r="EP81" s="101">
        <f t="shared" si="66"/>
        <v>0.49645825068381594</v>
      </c>
      <c r="EQ81" s="101">
        <f t="shared" si="66"/>
        <v>0.49725907267013797</v>
      </c>
      <c r="ER81" s="101">
        <f t="shared" si="66"/>
        <v>0.49996415021439766</v>
      </c>
      <c r="ES81" s="102">
        <f t="shared" si="66"/>
        <v>0.49996415021439777</v>
      </c>
      <c r="ET81" s="101">
        <f t="shared" si="66"/>
        <v>0.47977241169183865</v>
      </c>
      <c r="EU81" s="101">
        <f t="shared" si="66"/>
        <v>0.45486422616418593</v>
      </c>
      <c r="EV81" s="101">
        <f t="shared" si="66"/>
        <v>0.4455299037874873</v>
      </c>
      <c r="EW81" s="101">
        <f t="shared" si="66"/>
        <v>0.44321340158241129</v>
      </c>
      <c r="EX81" s="101">
        <f t="shared" si="66"/>
        <v>0.44532177250500349</v>
      </c>
      <c r="EY81" s="101">
        <f t="shared" si="66"/>
        <v>0.44402219631322409</v>
      </c>
      <c r="EZ81" s="101">
        <f t="shared" si="66"/>
        <v>0.43349049126767009</v>
      </c>
      <c r="FA81" s="1433"/>
      <c r="FB81" s="1433"/>
      <c r="FC81" s="1433"/>
      <c r="FD81" s="1433"/>
    </row>
    <row r="82" spans="1:161">
      <c r="A82" s="24" t="s">
        <v>311</v>
      </c>
      <c r="B82" s="1433"/>
      <c r="C82" s="1433"/>
      <c r="D82" s="1433"/>
      <c r="E82" s="1433"/>
      <c r="F82" s="1433"/>
      <c r="G82" s="1433"/>
      <c r="H82" s="1433"/>
      <c r="I82" s="1433"/>
      <c r="J82" s="1433"/>
      <c r="K82" s="1433"/>
      <c r="L82" s="1433"/>
      <c r="M82" s="1433"/>
      <c r="N82" s="1433"/>
      <c r="O82" s="1433"/>
      <c r="P82" s="1433"/>
      <c r="Q82" s="1433"/>
      <c r="R82" s="1433"/>
      <c r="S82" s="1433"/>
      <c r="T82" s="1433"/>
      <c r="U82" s="1433"/>
      <c r="V82" s="1433"/>
      <c r="W82" s="1433"/>
      <c r="X82" s="1433"/>
      <c r="Y82" s="1433"/>
      <c r="Z82" s="1433"/>
      <c r="AA82" s="1433"/>
      <c r="AB82" s="1433"/>
      <c r="AC82" s="1433"/>
      <c r="AD82" s="1433"/>
      <c r="AE82" s="1433"/>
      <c r="AF82" s="1433"/>
      <c r="AG82" s="1433"/>
      <c r="AH82" s="1433"/>
      <c r="AI82" s="1433"/>
      <c r="AJ82" s="1433"/>
      <c r="AK82" s="1433"/>
      <c r="AL82" s="1433"/>
      <c r="AM82" s="1433"/>
      <c r="AN82" s="1433"/>
      <c r="AO82" s="1433"/>
      <c r="AP82" s="1433"/>
      <c r="AQ82" s="1433"/>
      <c r="AR82" s="1433"/>
      <c r="AS82" s="1433"/>
      <c r="AT82" s="1433"/>
      <c r="AU82" s="1433"/>
      <c r="AV82" s="1433"/>
      <c r="AW82" s="1433"/>
      <c r="AX82" s="1433"/>
      <c r="AY82" s="1433"/>
      <c r="AZ82" s="1433"/>
      <c r="BA82" s="1433"/>
      <c r="BB82" s="1433"/>
      <c r="BC82" s="1433"/>
      <c r="BD82" s="1433"/>
      <c r="BE82" s="1433"/>
      <c r="BF82" s="1433"/>
      <c r="BG82" s="1433"/>
      <c r="BH82" s="1433"/>
      <c r="BI82" s="1433"/>
      <c r="BJ82" s="1433"/>
      <c r="BK82" s="1433"/>
      <c r="BL82" s="1433"/>
      <c r="BM82" s="1433"/>
      <c r="BN82" s="1433"/>
      <c r="BO82" s="1433"/>
      <c r="BP82" s="1433"/>
      <c r="BQ82" s="1433"/>
      <c r="BR82" s="1433"/>
      <c r="BS82" s="1433"/>
      <c r="BT82" s="1433"/>
      <c r="BU82" s="1433"/>
      <c r="BV82" s="1433"/>
      <c r="BW82" s="1433"/>
      <c r="BX82" s="1433"/>
      <c r="BY82" s="1433"/>
      <c r="BZ82" s="1433"/>
      <c r="CA82" s="1433"/>
      <c r="CB82" s="1433"/>
      <c r="CC82" s="1433"/>
      <c r="CD82" s="1433"/>
      <c r="CE82" s="1433"/>
      <c r="CF82" s="1433"/>
      <c r="CG82" s="1433"/>
      <c r="CH82" s="1433"/>
      <c r="CI82" s="1433"/>
      <c r="CJ82" s="1433"/>
      <c r="CK82" s="1433"/>
      <c r="CL82" s="1433"/>
      <c r="CM82" s="1433"/>
      <c r="CN82" s="1433"/>
      <c r="CO82" s="1433"/>
      <c r="CP82" s="1433"/>
      <c r="CQ82" s="1433"/>
      <c r="CR82" s="1433"/>
      <c r="CS82" s="1433"/>
      <c r="CT82" s="3244"/>
      <c r="CU82" s="22"/>
      <c r="CV82" s="1433"/>
      <c r="CW82" s="1433"/>
      <c r="CX82" s="1433"/>
      <c r="CY82" s="1433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>
        <f>+DZ78-DU78</f>
        <v>4.9396452853724355</v>
      </c>
      <c r="EA82" s="24">
        <f>+EA78-DV78</f>
        <v>4.9583226060838896</v>
      </c>
      <c r="EB82" s="24">
        <f>+EB78-DW78</f>
        <v>1.8379099594097141</v>
      </c>
      <c r="EC82" s="24">
        <f>+EC78-DX78</f>
        <v>-2.3912990466829172</v>
      </c>
      <c r="ED82" s="292">
        <f>SUM(DZ82:EC82)</f>
        <v>9.3445788041831221</v>
      </c>
      <c r="EE82" s="24">
        <f>+EE78-DZ78</f>
        <v>-4.8438297844757372</v>
      </c>
      <c r="EF82" s="24">
        <f>+EF78-EA78</f>
        <v>-6.2990814187091928</v>
      </c>
      <c r="EG82" s="24">
        <f>+EG78-EB78</f>
        <v>-2.4137630113034199</v>
      </c>
      <c r="EH82" s="24">
        <f>+EH78-EC78</f>
        <v>6.9365723651266791</v>
      </c>
      <c r="EI82" s="292">
        <f>SUM(EE82:EH82)</f>
        <v>-6.6201018493616708</v>
      </c>
      <c r="EJ82" s="24">
        <f>+EJ78-EE78</f>
        <v>3.3159224048752591</v>
      </c>
      <c r="EK82" s="24">
        <f>+EK78-EF78</f>
        <v>5.0916085833928335</v>
      </c>
      <c r="EL82" s="24">
        <f>+EL78-EG78</f>
        <v>6.2850886994455273</v>
      </c>
      <c r="EM82" s="24">
        <f>+EM78-EH78</f>
        <v>5.3773728830640408</v>
      </c>
      <c r="EN82" s="292">
        <f>SUM(EJ82:EM82)</f>
        <v>20.069992570777661</v>
      </c>
      <c r="EO82" s="24">
        <f>+EO78-EJ78</f>
        <v>1.928753133888776</v>
      </c>
      <c r="EP82" s="24">
        <f>+EP78-EK78</f>
        <v>0.50499597102289329</v>
      </c>
      <c r="EQ82" s="24">
        <f>+EQ78-EL78</f>
        <v>2.0815423463381286</v>
      </c>
      <c r="ER82" s="24">
        <f>+ER78-EM78</f>
        <v>-0.92843099120685935</v>
      </c>
      <c r="ES82" s="292">
        <f>SUM(EO82:ER82)</f>
        <v>3.5868604600429386</v>
      </c>
      <c r="ET82" s="226">
        <f>ET78-ES78</f>
        <v>27.106655296825156</v>
      </c>
      <c r="EU82" s="226">
        <f t="shared" ref="EU82:EZ82" si="67">EU78-ET78</f>
        <v>-66.218270027035487</v>
      </c>
      <c r="EV82" s="226">
        <f t="shared" si="67"/>
        <v>38.42179102797013</v>
      </c>
      <c r="EW82" s="226">
        <f t="shared" si="67"/>
        <v>21.159491412522129</v>
      </c>
      <c r="EX82" s="226">
        <f t="shared" si="67"/>
        <v>-39.806805935937518</v>
      </c>
      <c r="EY82" s="226">
        <f t="shared" si="67"/>
        <v>-11.386152561813333</v>
      </c>
      <c r="EZ82" s="226">
        <f t="shared" si="67"/>
        <v>-30.845087694027598</v>
      </c>
      <c r="FA82" s="1433"/>
      <c r="FB82" s="1433"/>
      <c r="FC82" s="1433">
        <v>20</v>
      </c>
      <c r="FD82" s="1433">
        <v>30</v>
      </c>
      <c r="FE82" s="110">
        <v>40</v>
      </c>
    </row>
    <row r="83" spans="1:161">
      <c r="A83" s="1433"/>
      <c r="B83" s="1433"/>
      <c r="C83" s="1433"/>
      <c r="D83" s="1433"/>
      <c r="E83" s="1433"/>
      <c r="F83" s="1433"/>
      <c r="G83" s="1433"/>
      <c r="H83" s="1433"/>
      <c r="I83" s="1433"/>
      <c r="J83" s="1433"/>
      <c r="K83" s="1433"/>
      <c r="L83" s="1433"/>
      <c r="M83" s="1433"/>
      <c r="N83" s="1433"/>
      <c r="O83" s="1433"/>
      <c r="P83" s="1433"/>
      <c r="Q83" s="1433"/>
      <c r="R83" s="1433"/>
      <c r="S83" s="1433"/>
      <c r="T83" s="1433"/>
      <c r="U83" s="1433"/>
      <c r="V83" s="1433"/>
      <c r="W83" s="1433"/>
      <c r="X83" s="1433"/>
      <c r="Y83" s="1433"/>
      <c r="Z83" s="1433"/>
      <c r="AA83" s="1433"/>
      <c r="AB83" s="1433"/>
      <c r="AC83" s="1433"/>
      <c r="AD83" s="1433"/>
      <c r="AE83" s="1433"/>
      <c r="AF83" s="1433"/>
      <c r="AG83" s="1433"/>
      <c r="AH83" s="1433"/>
      <c r="AI83" s="1433"/>
      <c r="AJ83" s="1433"/>
      <c r="AK83" s="1433"/>
      <c r="AL83" s="1433"/>
      <c r="AM83" s="1433"/>
      <c r="AN83" s="1433"/>
      <c r="AO83" s="1433"/>
      <c r="AP83" s="1433"/>
      <c r="AQ83" s="1433"/>
      <c r="AR83" s="1433"/>
      <c r="AS83" s="1433"/>
      <c r="AT83" s="1433"/>
      <c r="AU83" s="1433"/>
      <c r="AV83" s="1433"/>
      <c r="AW83" s="1433"/>
      <c r="AX83" s="1433"/>
      <c r="AY83" s="1433"/>
      <c r="AZ83" s="1433"/>
      <c r="BA83" s="1433"/>
      <c r="BB83" s="1433"/>
      <c r="BC83" s="1433"/>
      <c r="BD83" s="1433"/>
      <c r="BE83" s="1433"/>
      <c r="BF83" s="1433"/>
      <c r="BG83" s="1433"/>
      <c r="BH83" s="1433"/>
      <c r="BI83" s="1433"/>
      <c r="BJ83" s="1433"/>
      <c r="BK83" s="1433"/>
      <c r="BL83" s="1433"/>
      <c r="BM83" s="1433"/>
      <c r="BN83" s="1433"/>
      <c r="BO83" s="1433"/>
      <c r="BP83" s="1433"/>
      <c r="BQ83" s="1433"/>
      <c r="BR83" s="1433"/>
      <c r="BS83" s="1433"/>
      <c r="BT83" s="1433"/>
      <c r="BU83" s="1433"/>
      <c r="BV83" s="1433"/>
      <c r="BW83" s="1433"/>
      <c r="BX83" s="1433"/>
      <c r="BY83" s="1433"/>
      <c r="BZ83" s="1433"/>
      <c r="CA83" s="1433"/>
      <c r="CB83" s="1433"/>
      <c r="CC83" s="1433"/>
      <c r="CD83" s="1433"/>
      <c r="CE83" s="1433"/>
      <c r="CF83" s="1433"/>
      <c r="CG83" s="1433"/>
      <c r="CH83" s="1433"/>
      <c r="CI83" s="1433"/>
      <c r="CJ83" s="1433"/>
      <c r="CK83" s="1433"/>
      <c r="CL83" s="1433"/>
      <c r="CM83" s="1433"/>
      <c r="CN83" s="1433"/>
      <c r="CO83" s="1433"/>
      <c r="CP83" s="1433"/>
      <c r="CQ83" s="1433"/>
      <c r="CR83" s="1433"/>
      <c r="CS83" s="1433"/>
      <c r="CT83" s="3244"/>
      <c r="CU83" s="22"/>
      <c r="CV83" s="1433"/>
      <c r="CW83" s="1433"/>
      <c r="CX83" s="1433"/>
      <c r="CY83" s="1433"/>
      <c r="CZ83" s="22"/>
      <c r="DA83" s="1433"/>
      <c r="DB83" s="1433"/>
      <c r="DC83" s="1433"/>
      <c r="DD83" s="1433"/>
      <c r="DE83" s="22"/>
      <c r="DF83" s="1433"/>
      <c r="DG83" s="1433"/>
      <c r="DH83" s="1433"/>
      <c r="DI83" s="1433"/>
      <c r="DJ83" s="122"/>
      <c r="DK83" s="22"/>
      <c r="DL83" s="22"/>
      <c r="DM83" s="22"/>
      <c r="DN83" s="22"/>
      <c r="DO83" s="122"/>
      <c r="DP83" s="1460"/>
      <c r="DQ83" s="22"/>
      <c r="DR83" s="122"/>
      <c r="DS83" s="22"/>
      <c r="DT83" s="292"/>
      <c r="DU83" s="1460"/>
      <c r="DV83" s="1460"/>
      <c r="DW83" s="122"/>
      <c r="DX83" s="1460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95"/>
      <c r="EJ83" s="113"/>
      <c r="EK83" s="113"/>
      <c r="EL83" s="113"/>
      <c r="EM83" s="113"/>
      <c r="EN83" s="3095"/>
      <c r="EO83" s="113"/>
      <c r="EP83" s="113"/>
      <c r="EQ83" s="113"/>
      <c r="ER83" s="113"/>
      <c r="ES83" s="3095"/>
      <c r="ET83" s="3095"/>
      <c r="EU83" s="3095"/>
      <c r="EV83" s="3095"/>
      <c r="EW83" s="3095"/>
      <c r="EX83" s="3095"/>
      <c r="EY83" s="3095"/>
      <c r="EZ83" s="3095"/>
      <c r="FA83" s="1433"/>
      <c r="FB83" s="1471"/>
      <c r="FC83" s="1471"/>
      <c r="FD83" s="1471"/>
    </row>
    <row r="84" spans="1:161">
      <c r="A84" s="3202" t="s">
        <v>321</v>
      </c>
      <c r="B84" s="1433"/>
      <c r="C84" s="1433"/>
      <c r="D84" s="1433"/>
      <c r="E84" s="1433"/>
      <c r="F84" s="1433"/>
      <c r="G84" s="1433"/>
      <c r="H84" s="1433"/>
      <c r="I84" s="1433"/>
      <c r="J84" s="1433"/>
      <c r="K84" s="1433"/>
      <c r="L84" s="1433"/>
      <c r="M84" s="1433"/>
      <c r="N84" s="1433"/>
      <c r="O84" s="1433"/>
      <c r="P84" s="1433"/>
      <c r="Q84" s="1433"/>
      <c r="R84" s="1433"/>
      <c r="S84" s="1433"/>
      <c r="T84" s="1433"/>
      <c r="U84" s="1433"/>
      <c r="V84" s="1433"/>
      <c r="W84" s="1433"/>
      <c r="X84" s="1433"/>
      <c r="Y84" s="1433"/>
      <c r="Z84" s="1433"/>
      <c r="AA84" s="1433"/>
      <c r="AB84" s="1433"/>
      <c r="AC84" s="1433"/>
      <c r="AD84" s="1433"/>
      <c r="AE84" s="1433"/>
      <c r="AF84" s="1433"/>
      <c r="AG84" s="1433"/>
      <c r="AH84" s="1433"/>
      <c r="AI84" s="1433"/>
      <c r="AJ84" s="1433"/>
      <c r="AK84" s="1433"/>
      <c r="AL84" s="1433"/>
      <c r="AM84" s="1433"/>
      <c r="AN84" s="1433"/>
      <c r="AO84" s="1433"/>
      <c r="AP84" s="1433"/>
      <c r="AQ84" s="1433"/>
      <c r="AR84" s="1433"/>
      <c r="AS84" s="1433"/>
      <c r="AT84" s="1433"/>
      <c r="AU84" s="1433"/>
      <c r="AV84" s="1433"/>
      <c r="AW84" s="1433"/>
      <c r="AX84" s="1433"/>
      <c r="AY84" s="1433"/>
      <c r="AZ84" s="1433"/>
      <c r="BA84" s="1433"/>
      <c r="BB84" s="1433"/>
      <c r="BC84" s="1433"/>
      <c r="BD84" s="1433"/>
      <c r="BE84" s="1433"/>
      <c r="BF84" s="1433"/>
      <c r="BG84" s="1433"/>
      <c r="BH84" s="1433"/>
      <c r="BI84" s="1433"/>
      <c r="BJ84" s="1433"/>
      <c r="BK84" s="1433"/>
      <c r="BL84" s="1433"/>
      <c r="BM84" s="1433"/>
      <c r="BN84" s="1433"/>
      <c r="BO84" s="1433"/>
      <c r="BP84" s="1433"/>
      <c r="BQ84" s="1433"/>
      <c r="BR84" s="1433"/>
      <c r="BS84" s="1433"/>
      <c r="BT84" s="1433"/>
      <c r="BU84" s="1433"/>
      <c r="BV84" s="1433"/>
      <c r="BW84" s="1433"/>
      <c r="BX84" s="1433"/>
      <c r="BY84" s="1433"/>
      <c r="BZ84" s="1433"/>
      <c r="CA84" s="1433"/>
      <c r="CB84" s="1433"/>
      <c r="CC84" s="1433"/>
      <c r="CD84" s="1433"/>
      <c r="CE84" s="1433"/>
      <c r="CF84" s="1433"/>
      <c r="CG84" s="1433"/>
      <c r="CH84" s="1433"/>
      <c r="CI84" s="1433"/>
      <c r="CJ84" s="1433"/>
      <c r="CK84" s="1433"/>
      <c r="CL84" s="1433"/>
      <c r="CM84" s="1433"/>
      <c r="CN84" s="1433"/>
      <c r="CO84" s="1433"/>
      <c r="CP84" s="1433"/>
      <c r="CQ84" s="1433"/>
      <c r="CR84" s="1433"/>
      <c r="CS84" s="1433"/>
      <c r="CT84" s="3244"/>
      <c r="CU84" s="22"/>
      <c r="CV84" s="3095">
        <f>+CU88</f>
        <v>2607.8704050766</v>
      </c>
      <c r="CW84" s="3095">
        <f>+CV88</f>
        <v>2629.445652981799</v>
      </c>
      <c r="CX84" s="3095">
        <f>+CW88</f>
        <v>2627.5836364179281</v>
      </c>
      <c r="CY84" s="3095">
        <f>+CX88</f>
        <v>2607.0945355191257</v>
      </c>
      <c r="CZ84" s="122"/>
      <c r="DA84" s="3095"/>
      <c r="DB84" s="3095"/>
      <c r="DC84" s="3095"/>
      <c r="DD84" s="3095"/>
      <c r="DE84" s="122"/>
      <c r="DF84" s="3095"/>
      <c r="DG84" s="3095"/>
      <c r="DH84" s="3095"/>
      <c r="DI84" s="3095"/>
      <c r="DJ84" s="122"/>
      <c r="DK84" s="3095"/>
      <c r="DL84" s="3095"/>
      <c r="DM84" s="3095"/>
      <c r="DN84" s="3095"/>
      <c r="DO84" s="122"/>
      <c r="DP84" s="3095"/>
      <c r="DQ84" s="3095"/>
      <c r="DR84" s="3095"/>
      <c r="DS84" s="3095"/>
      <c r="DT84" s="122"/>
      <c r="DU84" s="3095"/>
      <c r="DV84" s="3095"/>
      <c r="DW84" s="3095"/>
      <c r="DX84" s="3095"/>
      <c r="DY84" s="122"/>
      <c r="DZ84" s="3095">
        <f>+DY88</f>
        <v>138.75534438573018</v>
      </c>
      <c r="EA84" s="3095">
        <f>+DZ88</f>
        <v>184.62146964277633</v>
      </c>
      <c r="EB84" s="3095">
        <f>+EA88</f>
        <v>195.440418463756</v>
      </c>
      <c r="EC84" s="3095">
        <f>+EB88</f>
        <v>220.11571668576642</v>
      </c>
      <c r="ED84" s="122">
        <f>+DZ84</f>
        <v>138.75534438573018</v>
      </c>
      <c r="EE84" s="3095">
        <f>+ED88</f>
        <v>220.5888134955336</v>
      </c>
      <c r="EF84" s="3095">
        <f>+EE88</f>
        <v>219.60934315585155</v>
      </c>
      <c r="EG84" s="3095">
        <f>+EF88</f>
        <v>226.35186131744084</v>
      </c>
      <c r="EH84" s="3095">
        <f>+EG88</f>
        <v>229.2340689280868</v>
      </c>
      <c r="EI84" s="122">
        <f>+EE84</f>
        <v>220.5888134955336</v>
      </c>
      <c r="EJ84" s="3095">
        <f>+EI88</f>
        <v>253.48301361285934</v>
      </c>
      <c r="EK84" s="3095">
        <f>+EJ88</f>
        <v>276.12815828219539</v>
      </c>
      <c r="EL84" s="3095">
        <f>+EK88</f>
        <v>319.84054319616365</v>
      </c>
      <c r="EM84" s="3095">
        <f>+EL88</f>
        <v>368.6523468119683</v>
      </c>
      <c r="EN84" s="122">
        <f>+EJ84</f>
        <v>253.48301361285934</v>
      </c>
      <c r="EO84" s="3095">
        <f>+EN88</f>
        <v>402.39255584437535</v>
      </c>
      <c r="EP84" s="3095">
        <f>+EO88</f>
        <v>424.97061668173501</v>
      </c>
      <c r="EQ84" s="3095">
        <f>+EP88</f>
        <v>455.56841292046852</v>
      </c>
      <c r="ER84" s="3095">
        <f>+EQ88</f>
        <v>444.94450150483186</v>
      </c>
      <c r="ES84" s="122">
        <f>+EO84</f>
        <v>402.39255584437535</v>
      </c>
      <c r="ET84" s="3095">
        <f t="shared" ref="ET84:EZ84" si="68">+ES88</f>
        <v>432.16975252820902</v>
      </c>
      <c r="EU84" s="3095">
        <f t="shared" si="68"/>
        <v>374.86696609587415</v>
      </c>
      <c r="EV84" s="3095">
        <f t="shared" si="68"/>
        <v>312.51188533992132</v>
      </c>
      <c r="EW84" s="3095">
        <f t="shared" si="68"/>
        <v>260.98662764593928</v>
      </c>
      <c r="EX84" s="3095">
        <f t="shared" si="68"/>
        <v>219.11237809642574</v>
      </c>
      <c r="EY84" s="3095">
        <f t="shared" si="68"/>
        <v>177.65839456416234</v>
      </c>
      <c r="EZ84" s="3095">
        <f t="shared" si="68"/>
        <v>144.52567454645549</v>
      </c>
      <c r="FA84" s="1433"/>
      <c r="FB84" s="1433"/>
      <c r="FC84" s="1433"/>
      <c r="FD84" s="1433"/>
    </row>
    <row r="85" spans="1:161">
      <c r="A85" s="3202" t="s">
        <v>300</v>
      </c>
      <c r="B85" s="1433"/>
      <c r="C85" s="1433"/>
      <c r="D85" s="1433"/>
      <c r="E85" s="1433"/>
      <c r="F85" s="1433"/>
      <c r="G85" s="1433"/>
      <c r="H85" s="1433"/>
      <c r="I85" s="1433"/>
      <c r="J85" s="1433"/>
      <c r="K85" s="1433"/>
      <c r="L85" s="1433"/>
      <c r="M85" s="1433"/>
      <c r="N85" s="1433"/>
      <c r="O85" s="1433"/>
      <c r="P85" s="1433"/>
      <c r="Q85" s="1433"/>
      <c r="R85" s="1433"/>
      <c r="S85" s="1433"/>
      <c r="T85" s="1433"/>
      <c r="U85" s="1433"/>
      <c r="V85" s="1433"/>
      <c r="W85" s="1433"/>
      <c r="X85" s="1433"/>
      <c r="Y85" s="1433"/>
      <c r="Z85" s="1433"/>
      <c r="AA85" s="1433"/>
      <c r="AB85" s="1433"/>
      <c r="AC85" s="1433"/>
      <c r="AD85" s="1433"/>
      <c r="AE85" s="1433"/>
      <c r="AF85" s="1433"/>
      <c r="AG85" s="1433"/>
      <c r="AH85" s="1433"/>
      <c r="AI85" s="1433"/>
      <c r="AJ85" s="1433"/>
      <c r="AK85" s="1433"/>
      <c r="AL85" s="1433"/>
      <c r="AM85" s="1433"/>
      <c r="AN85" s="1433"/>
      <c r="AO85" s="1433"/>
      <c r="AP85" s="1433"/>
      <c r="AQ85" s="1433"/>
      <c r="AR85" s="1433"/>
      <c r="AS85" s="1433"/>
      <c r="AT85" s="1433"/>
      <c r="AU85" s="1433"/>
      <c r="AV85" s="1433"/>
      <c r="AW85" s="1433"/>
      <c r="AX85" s="1433"/>
      <c r="AY85" s="1433"/>
      <c r="AZ85" s="1433"/>
      <c r="BA85" s="1433"/>
      <c r="BB85" s="1433"/>
      <c r="BC85" s="1433"/>
      <c r="BD85" s="1433"/>
      <c r="BE85" s="1433"/>
      <c r="BF85" s="1433"/>
      <c r="BG85" s="1433"/>
      <c r="BH85" s="1433"/>
      <c r="BI85" s="1433"/>
      <c r="BJ85" s="1433"/>
      <c r="BK85" s="1433"/>
      <c r="BL85" s="1433"/>
      <c r="BM85" s="1433"/>
      <c r="BN85" s="1433"/>
      <c r="BO85" s="1433"/>
      <c r="BP85" s="1433"/>
      <c r="BQ85" s="1433"/>
      <c r="BR85" s="1433"/>
      <c r="BS85" s="1433"/>
      <c r="BT85" s="1433"/>
      <c r="BU85" s="1433"/>
      <c r="BV85" s="1433"/>
      <c r="BW85" s="1433"/>
      <c r="BX85" s="1433"/>
      <c r="BY85" s="1433"/>
      <c r="BZ85" s="1433"/>
      <c r="CA85" s="1433"/>
      <c r="CB85" s="1433"/>
      <c r="CC85" s="1433"/>
      <c r="CD85" s="1433"/>
      <c r="CE85" s="1433"/>
      <c r="CF85" s="1433"/>
      <c r="CG85" s="1433"/>
      <c r="CH85" s="1433"/>
      <c r="CI85" s="1433"/>
      <c r="CJ85" s="1433"/>
      <c r="CK85" s="1433"/>
      <c r="CL85" s="1433"/>
      <c r="CM85" s="1433"/>
      <c r="CN85" s="1433"/>
      <c r="CO85" s="1433"/>
      <c r="CP85" s="1433"/>
      <c r="CQ85" s="1433"/>
      <c r="CR85" s="1433"/>
      <c r="CS85" s="1433"/>
      <c r="CT85" s="3244"/>
      <c r="CU85" s="22"/>
      <c r="CV85" s="967">
        <f>+'CVC Cable'!CV81+'SDL Cable'!CV75</f>
        <v>175.2741201844122</v>
      </c>
      <c r="CW85" s="967">
        <f>+'CVC Cable'!CW81+'SDL Cable'!CW75</f>
        <v>153.30749435012842</v>
      </c>
      <c r="CX85" s="967">
        <f>+'CVC Cable'!CX81+'SDL Cable'!CX75</f>
        <v>134.71999910418364</v>
      </c>
      <c r="CY85" s="967">
        <f>+'CVC Cable'!CY81+'SDL Cable'!CY75</f>
        <v>147.25766393442635</v>
      </c>
      <c r="CZ85" s="643"/>
      <c r="DA85" s="967"/>
      <c r="DB85" s="967"/>
      <c r="DC85" s="967"/>
      <c r="DD85" s="967"/>
      <c r="DE85" s="643"/>
      <c r="DF85" s="967"/>
      <c r="DG85" s="967"/>
      <c r="DH85" s="967"/>
      <c r="DI85" s="967"/>
      <c r="DJ85" s="643"/>
      <c r="DK85" s="967"/>
      <c r="DL85" s="967"/>
      <c r="DM85" s="967"/>
      <c r="DN85" s="967"/>
      <c r="DO85" s="643"/>
      <c r="DP85" s="967"/>
      <c r="DQ85" s="967"/>
      <c r="DR85" s="967"/>
      <c r="DS85" s="23"/>
      <c r="DT85" s="643"/>
      <c r="DU85" s="23"/>
      <c r="DV85" s="23"/>
      <c r="DW85" s="23"/>
      <c r="DX85" s="23"/>
      <c r="DY85" s="643"/>
      <c r="DZ85" s="23">
        <f>Cable_in_Fiber_Markets!DZ86+Fiber!DZ85</f>
        <v>4.8591476774360993</v>
      </c>
      <c r="EA85" s="23">
        <f>Cable_in_Fiber_Markets!EA86+Fiber!EA85</f>
        <v>8.080627915547705</v>
      </c>
      <c r="EB85" s="23">
        <f>Cable_in_Fiber_Markets!EB86+Fiber!EB85</f>
        <v>3.3728863558724824</v>
      </c>
      <c r="EC85" s="23">
        <f>Cable_in_Fiber_Markets!EC86+Fiber!EC85</f>
        <v>5.4266824857152143</v>
      </c>
      <c r="ED85" s="643">
        <f>+SUM(DZ85:EC85)</f>
        <v>21.7393444345715</v>
      </c>
      <c r="EE85" s="23">
        <f>Cable_in_Fiber_Markets!EE86+Fiber!EE85</f>
        <v>6.9514002670583093</v>
      </c>
      <c r="EF85" s="23">
        <f>Cable_in_Fiber_Markets!EF86+Fiber!EF85</f>
        <v>5.353169588374513</v>
      </c>
      <c r="EG85" s="23">
        <f>Cable_in_Fiber_Markets!EG86+Fiber!EG85</f>
        <v>6.274691629232132</v>
      </c>
      <c r="EH85" s="23">
        <f>Cable_in_Fiber_Markets!EH86+Fiber!EH85</f>
        <v>6.0145947061811942</v>
      </c>
      <c r="EI85" s="643">
        <f>+SUM(EE85:EH85)</f>
        <v>24.593856190846147</v>
      </c>
      <c r="EJ85" s="23">
        <f>Cable_in_Fiber_Markets!EJ86+Fiber!EJ85</f>
        <v>6.5957432396181348</v>
      </c>
      <c r="EK85" s="23">
        <f>Cable_in_Fiber_Markets!EK86+Fiber!EK85</f>
        <v>4.1630848628265928</v>
      </c>
      <c r="EL85" s="23">
        <f>Cable_in_Fiber_Markets!EL86+Fiber!EL85</f>
        <v>4.0976876757145462</v>
      </c>
      <c r="EM85" s="23">
        <f>Cable_in_Fiber_Markets!EM86+Fiber!EM85</f>
        <v>8.0891327342464088</v>
      </c>
      <c r="EN85" s="643">
        <f>+SUM(EJ85:EM85)</f>
        <v>22.945648512405683</v>
      </c>
      <c r="EO85" s="23">
        <f>Cable_in_Fiber_Markets!EO86+Fiber!EO85</f>
        <v>7.3483327776313647</v>
      </c>
      <c r="EP85" s="23">
        <f>Cable_in_Fiber_Markets!EP86+Fiber!EP85</f>
        <v>5.7337212225323722</v>
      </c>
      <c r="EQ85" s="23">
        <f>Cable_in_Fiber_Markets!EQ86+Fiber!EQ85</f>
        <v>6.3291391151036365</v>
      </c>
      <c r="ER85" s="23">
        <f>Cable_in_Fiber_Markets!ER86+Fiber!ER85</f>
        <v>11.302318215418332</v>
      </c>
      <c r="ES85" s="643">
        <f>+SUM(EO85:ER85)</f>
        <v>30.713511330685705</v>
      </c>
      <c r="ET85" s="23">
        <f>Cable_in_Fiber_Markets!ET86+Fiber!EX85</f>
        <v>12.275393396188958</v>
      </c>
      <c r="EU85" s="23">
        <f>Cable_in_Fiber_Markets!EU86+Fiber!FC85</f>
        <v>12.189808353659672</v>
      </c>
      <c r="EV85" s="23">
        <f>Cable_in_Fiber_Markets!EV86+Fiber!FH85</f>
        <v>12.75851640791825</v>
      </c>
      <c r="EW85" s="23">
        <f>Cable_in_Fiber_Markets!EW86+Fiber!FI85</f>
        <v>11.954707233430312</v>
      </c>
      <c r="EX85" s="23">
        <f>Cable_in_Fiber_Markets!EX86+Fiber!FJ85</f>
        <v>10.990658199969644</v>
      </c>
      <c r="EY85" s="23">
        <f>Cable_in_Fiber_Markets!EY86+Fiber!FK85</f>
        <v>9.3970127609740448</v>
      </c>
      <c r="EZ85" s="23">
        <f>Cable_in_Fiber_Markets!EZ86+Fiber!FL85</f>
        <v>8.0344459106328081</v>
      </c>
      <c r="FA85" s="1433"/>
      <c r="FB85" s="1433"/>
      <c r="FC85" s="1433"/>
      <c r="FD85" s="1433"/>
    </row>
    <row r="86" spans="1:161">
      <c r="A86" s="1445" t="s">
        <v>524</v>
      </c>
      <c r="B86" s="1433"/>
      <c r="C86" s="1433"/>
      <c r="D86" s="1433"/>
      <c r="E86" s="1433"/>
      <c r="F86" s="1433"/>
      <c r="G86" s="1433"/>
      <c r="H86" s="1433"/>
      <c r="I86" s="1433"/>
      <c r="J86" s="1433"/>
      <c r="K86" s="1433"/>
      <c r="L86" s="1433"/>
      <c r="M86" s="1433"/>
      <c r="N86" s="1433"/>
      <c r="O86" s="1433"/>
      <c r="P86" s="1433"/>
      <c r="Q86" s="1433"/>
      <c r="R86" s="1433"/>
      <c r="S86" s="1433"/>
      <c r="T86" s="1433"/>
      <c r="U86" s="1433"/>
      <c r="V86" s="1433"/>
      <c r="W86" s="1433"/>
      <c r="X86" s="1433"/>
      <c r="Y86" s="1433"/>
      <c r="Z86" s="1433"/>
      <c r="AA86" s="1433"/>
      <c r="AB86" s="1433"/>
      <c r="AC86" s="1433"/>
      <c r="AD86" s="1433"/>
      <c r="AE86" s="1433"/>
      <c r="AF86" s="1433"/>
      <c r="AG86" s="1433"/>
      <c r="AH86" s="1433"/>
      <c r="AI86" s="1433"/>
      <c r="AJ86" s="1433"/>
      <c r="AK86" s="1433"/>
      <c r="AL86" s="1433"/>
      <c r="AM86" s="1433"/>
      <c r="AN86" s="1433"/>
      <c r="AO86" s="1433"/>
      <c r="AP86" s="1433"/>
      <c r="AQ86" s="1433"/>
      <c r="AR86" s="1433"/>
      <c r="AS86" s="1433"/>
      <c r="AT86" s="1433"/>
      <c r="AU86" s="1433"/>
      <c r="AV86" s="1433"/>
      <c r="AW86" s="1433"/>
      <c r="AX86" s="1433"/>
      <c r="AY86" s="1433"/>
      <c r="AZ86" s="1433"/>
      <c r="BA86" s="1433"/>
      <c r="BB86" s="1433"/>
      <c r="BC86" s="1433"/>
      <c r="BD86" s="1433"/>
      <c r="BE86" s="1433"/>
      <c r="BF86" s="1433"/>
      <c r="BG86" s="1433"/>
      <c r="BH86" s="1433"/>
      <c r="BI86" s="1433"/>
      <c r="BJ86" s="1433"/>
      <c r="BK86" s="1433"/>
      <c r="BL86" s="1433"/>
      <c r="BM86" s="1433"/>
      <c r="BN86" s="1433"/>
      <c r="BO86" s="1433"/>
      <c r="BP86" s="1433"/>
      <c r="BQ86" s="1433"/>
      <c r="BR86" s="1433"/>
      <c r="BS86" s="1433"/>
      <c r="BT86" s="1433"/>
      <c r="BU86" s="1433"/>
      <c r="BV86" s="1433"/>
      <c r="BW86" s="1433"/>
      <c r="BX86" s="1433"/>
      <c r="BY86" s="1433"/>
      <c r="BZ86" s="1433"/>
      <c r="CA86" s="1433"/>
      <c r="CB86" s="1433"/>
      <c r="CC86" s="1433"/>
      <c r="CD86" s="1433"/>
      <c r="CE86" s="1433"/>
      <c r="CF86" s="1433"/>
      <c r="CG86" s="1433"/>
      <c r="CH86" s="1433"/>
      <c r="CI86" s="1433"/>
      <c r="CJ86" s="1433"/>
      <c r="CK86" s="1433"/>
      <c r="CL86" s="1433"/>
      <c r="CM86" s="1433"/>
      <c r="CN86" s="1433"/>
      <c r="CO86" s="1433"/>
      <c r="CP86" s="1433"/>
      <c r="CQ86" s="1433"/>
      <c r="CR86" s="1433"/>
      <c r="CS86" s="1433"/>
      <c r="CT86" s="3244"/>
      <c r="CU86" s="22"/>
      <c r="CV86" s="1362">
        <v>0</v>
      </c>
      <c r="CW86" s="1362">
        <v>0</v>
      </c>
      <c r="CX86" s="1362">
        <v>0</v>
      </c>
      <c r="CY86" s="1362">
        <v>0</v>
      </c>
      <c r="CZ86" s="643"/>
      <c r="DA86" s="1362"/>
      <c r="DB86" s="1362"/>
      <c r="DC86" s="1362"/>
      <c r="DD86" s="1362"/>
      <c r="DE86" s="643"/>
      <c r="DF86" s="1362"/>
      <c r="DG86" s="1362"/>
      <c r="DH86" s="1362"/>
      <c r="DI86" s="1362"/>
      <c r="DJ86" s="643"/>
      <c r="DK86" s="1362"/>
      <c r="DL86" s="1362"/>
      <c r="DM86" s="1362"/>
      <c r="DN86" s="1362"/>
      <c r="DO86" s="643"/>
      <c r="DP86" s="1362"/>
      <c r="DQ86" s="1362"/>
      <c r="DR86" s="1362"/>
      <c r="DS86" s="1362"/>
      <c r="DT86" s="643"/>
      <c r="DU86" s="1362"/>
      <c r="DV86" s="1362"/>
      <c r="DW86" s="1362"/>
      <c r="DX86" s="1362"/>
      <c r="DY86" s="643"/>
      <c r="DZ86" s="1362">
        <f>Cable_in_Fiber_Markets!DZ87+Fiber!DZ86</f>
        <v>49.262091488444888</v>
      </c>
      <c r="EA86" s="1362">
        <f>Cable_in_Fiber_Markets!EA87+Fiber!EA86</f>
        <v>13.722195210704136</v>
      </c>
      <c r="EB86" s="1362">
        <f>Cable_in_Fiber_Markets!EB87+Fiber!EB86</f>
        <v>32.929948981562916</v>
      </c>
      <c r="EC86" s="1362">
        <f>Cable_in_Fiber_Markets!EC87+Fiber!EC86</f>
        <v>8.1419842454127078</v>
      </c>
      <c r="ED86" s="643">
        <f>+SUM(DZ86:EC86)</f>
        <v>104.05621992612464</v>
      </c>
      <c r="EE86" s="1362">
        <f>Cable_in_Fiber_Markets!EE87+Fiber!EE86</f>
        <v>5.1928457479835304</v>
      </c>
      <c r="EF86" s="1362">
        <f>Cable_in_Fiber_Markets!EF87+Fiber!EF86</f>
        <v>14.454792295196544</v>
      </c>
      <c r="EG86" s="1362">
        <f>Cable_in_Fiber_Markets!EG87+Fiber!EG86</f>
        <v>10.06200610027933</v>
      </c>
      <c r="EH86" s="1362">
        <f>Cable_in_Fiber_Markets!EH87+Fiber!EH86</f>
        <v>31.860160242969446</v>
      </c>
      <c r="EI86" s="643">
        <f>+SUM(EE86:EH86)</f>
        <v>61.569804386428849</v>
      </c>
      <c r="EJ86" s="1362">
        <f>Cable_in_Fiber_Markets!EJ87+Fiber!EJ86</f>
        <v>31.116583480284426</v>
      </c>
      <c r="EK86" s="1362">
        <f>Cable_in_Fiber_Markets!EK87+Fiber!EK86</f>
        <v>55.962523055029862</v>
      </c>
      <c r="EL86" s="1362">
        <f>Cable_in_Fiber_Markets!EL87+Fiber!EL86</f>
        <v>63.725629267167726</v>
      </c>
      <c r="EM86" s="1362">
        <f>Cable_in_Fiber_Markets!EM87+Fiber!EM86</f>
        <v>47.563992448305086</v>
      </c>
      <c r="EN86" s="643">
        <f>+SUM(EJ86:EM86)</f>
        <v>198.36872825078711</v>
      </c>
      <c r="EO86" s="1362">
        <f>Cable_in_Fiber_Markets!EO87+Fiber!EO86</f>
        <v>39.148182429849371</v>
      </c>
      <c r="EP86" s="1362">
        <f>Cable_in_Fiber_Markets!EP87+Fiber!EP86</f>
        <v>50.12458283651835</v>
      </c>
      <c r="EQ86" s="1362">
        <f>Cable_in_Fiber_Markets!EQ87+Fiber!EQ86</f>
        <v>10.132706423486924</v>
      </c>
      <c r="ER86" s="1362">
        <f>Cable_in_Fiber_Markets!ER87+Fiber!ER86</f>
        <v>2.3783316440502071</v>
      </c>
      <c r="ES86" s="643">
        <f>+SUM(EO86:ER86)</f>
        <v>101.78380333390484</v>
      </c>
      <c r="ET86" s="1362">
        <f>Cable_in_Fiber_Markets!ET87+Fiber!EX86</f>
        <v>34.50284579229487</v>
      </c>
      <c r="EU86" s="1362">
        <f>Cable_in_Fiber_Markets!EU87+Fiber!FC86</f>
        <v>15.919662336226549</v>
      </c>
      <c r="EV86" s="1362">
        <f>Cable_in_Fiber_Markets!EV87+Fiber!FH86</f>
        <v>11.208920290125093</v>
      </c>
      <c r="EW86" s="1362">
        <f>Cable_in_Fiber_Markets!EW87+Fiber!FI86</f>
        <v>8.6296678150728443</v>
      </c>
      <c r="EX86" s="1362">
        <f>Cable_in_Fiber_Markets!EX87+Fiber!FJ86</f>
        <v>0</v>
      </c>
      <c r="EY86" s="1362">
        <f>Cable_in_Fiber_Markets!EY87+Fiber!FK86</f>
        <v>0</v>
      </c>
      <c r="EZ86" s="1362">
        <f>Cable_in_Fiber_Markets!EZ87+Fiber!FL86</f>
        <v>0</v>
      </c>
      <c r="FA86" s="1433"/>
      <c r="FB86" s="1433"/>
      <c r="FC86" s="1433"/>
      <c r="FD86" s="1433"/>
    </row>
    <row r="87" spans="1:161">
      <c r="A87" s="3202" t="s">
        <v>302</v>
      </c>
      <c r="B87" s="1433"/>
      <c r="C87" s="1433"/>
      <c r="D87" s="1433"/>
      <c r="E87" s="1433"/>
      <c r="F87" s="1433"/>
      <c r="G87" s="1433"/>
      <c r="H87" s="1433"/>
      <c r="I87" s="1433"/>
      <c r="J87" s="1433"/>
      <c r="K87" s="1433"/>
      <c r="L87" s="1433"/>
      <c r="M87" s="1433"/>
      <c r="N87" s="1433"/>
      <c r="O87" s="1433"/>
      <c r="P87" s="1433"/>
      <c r="Q87" s="1433"/>
      <c r="R87" s="1433"/>
      <c r="S87" s="1433"/>
      <c r="T87" s="1433"/>
      <c r="U87" s="1433"/>
      <c r="V87" s="1433"/>
      <c r="W87" s="1433"/>
      <c r="X87" s="1433"/>
      <c r="Y87" s="1433"/>
      <c r="Z87" s="1433"/>
      <c r="AA87" s="1433"/>
      <c r="AB87" s="1433"/>
      <c r="AC87" s="1433"/>
      <c r="AD87" s="1433"/>
      <c r="AE87" s="1433"/>
      <c r="AF87" s="1433"/>
      <c r="AG87" s="1433"/>
      <c r="AH87" s="1433"/>
      <c r="AI87" s="1433"/>
      <c r="AJ87" s="1433"/>
      <c r="AK87" s="1433"/>
      <c r="AL87" s="1433"/>
      <c r="AM87" s="1433"/>
      <c r="AN87" s="1433"/>
      <c r="AO87" s="1433"/>
      <c r="AP87" s="1433"/>
      <c r="AQ87" s="1433"/>
      <c r="AR87" s="1433"/>
      <c r="AS87" s="1433"/>
      <c r="AT87" s="1433"/>
      <c r="AU87" s="1433"/>
      <c r="AV87" s="1433"/>
      <c r="AW87" s="1433"/>
      <c r="AX87" s="1433"/>
      <c r="AY87" s="1433"/>
      <c r="AZ87" s="1433"/>
      <c r="BA87" s="1433"/>
      <c r="BB87" s="1433"/>
      <c r="BC87" s="1433"/>
      <c r="BD87" s="1433"/>
      <c r="BE87" s="1433"/>
      <c r="BF87" s="1433"/>
      <c r="BG87" s="1433"/>
      <c r="BH87" s="1433"/>
      <c r="BI87" s="1433"/>
      <c r="BJ87" s="1433"/>
      <c r="BK87" s="1433"/>
      <c r="BL87" s="1433"/>
      <c r="BM87" s="1433"/>
      <c r="BN87" s="1433"/>
      <c r="BO87" s="1433"/>
      <c r="BP87" s="1433"/>
      <c r="BQ87" s="1433"/>
      <c r="BR87" s="1433"/>
      <c r="BS87" s="1433"/>
      <c r="BT87" s="1433"/>
      <c r="BU87" s="1433"/>
      <c r="BV87" s="1433"/>
      <c r="BW87" s="1433"/>
      <c r="BX87" s="1433"/>
      <c r="BY87" s="1433"/>
      <c r="BZ87" s="1433"/>
      <c r="CA87" s="1433"/>
      <c r="CB87" s="1433"/>
      <c r="CC87" s="1433"/>
      <c r="CD87" s="1433"/>
      <c r="CE87" s="1433"/>
      <c r="CF87" s="1433"/>
      <c r="CG87" s="1433"/>
      <c r="CH87" s="1433"/>
      <c r="CI87" s="1433"/>
      <c r="CJ87" s="1433"/>
      <c r="CK87" s="1433"/>
      <c r="CL87" s="1433"/>
      <c r="CM87" s="1433"/>
      <c r="CN87" s="1433"/>
      <c r="CO87" s="1433"/>
      <c r="CP87" s="1433"/>
      <c r="CQ87" s="1433"/>
      <c r="CR87" s="1433"/>
      <c r="CS87" s="1433"/>
      <c r="CT87" s="3244"/>
      <c r="CU87" s="22"/>
      <c r="CV87" s="1457">
        <f>+CV88-SUM(CV84:CV86)</f>
        <v>-153.69887227921345</v>
      </c>
      <c r="CW87" s="1457">
        <f>+CW88-SUM(CW84:CW86)</f>
        <v>-155.16951091399915</v>
      </c>
      <c r="CX87" s="1457">
        <f>+CX88-SUM(CX84:CX86)</f>
        <v>-155.20910000298591</v>
      </c>
      <c r="CY87" s="1457">
        <f>+CY88-SUM(CY84:CY86)</f>
        <v>-154.3521994535522</v>
      </c>
      <c r="CZ87" s="643"/>
      <c r="DA87" s="1457"/>
      <c r="DB87" s="1457"/>
      <c r="DC87" s="1457"/>
      <c r="DD87" s="1457"/>
      <c r="DE87" s="643"/>
      <c r="DF87" s="1457"/>
      <c r="DG87" s="1457"/>
      <c r="DH87" s="1457"/>
      <c r="DI87" s="1457"/>
      <c r="DJ87" s="643"/>
      <c r="DK87" s="1457"/>
      <c r="DL87" s="1457"/>
      <c r="DM87" s="1457"/>
      <c r="DN87" s="1457"/>
      <c r="DO87" s="643"/>
      <c r="DP87" s="1457"/>
      <c r="DQ87" s="1457"/>
      <c r="DR87" s="1457"/>
      <c r="DS87" s="3095"/>
      <c r="DT87" s="643"/>
      <c r="DU87" s="3095"/>
      <c r="DV87" s="3095"/>
      <c r="DW87" s="3095"/>
      <c r="DX87" s="3095"/>
      <c r="DY87" s="643"/>
      <c r="DZ87" s="3095">
        <f>Cable_in_Fiber_Markets!DZ88+Fiber!DZ87</f>
        <v>-8.2551139088348435</v>
      </c>
      <c r="EA87" s="3095">
        <f>Cable_in_Fiber_Markets!EA88+Fiber!EA87</f>
        <v>-10.983874305272169</v>
      </c>
      <c r="EB87" s="3095">
        <f>Cable_in_Fiber_Markets!EB88+Fiber!EB87</f>
        <v>-11.627537115424992</v>
      </c>
      <c r="EC87" s="3095">
        <f>Cable_in_Fiber_Markets!EC88+Fiber!EC87</f>
        <v>-13.095569921360751</v>
      </c>
      <c r="ED87" s="643">
        <f>+SUM(DZ87:EC87)</f>
        <v>-43.962095250892752</v>
      </c>
      <c r="EE87" s="3095">
        <f>Cable_in_Fiber_Markets!EE88+Fiber!EE87</f>
        <v>-13.123716354723904</v>
      </c>
      <c r="EF87" s="3095">
        <f>Cable_in_Fiber_Markets!EF88+Fiber!EF87</f>
        <v>-13.065443721981751</v>
      </c>
      <c r="EG87" s="3095">
        <f>Cable_in_Fiber_Markets!EG88+Fiber!EG87</f>
        <v>-13.454490118865497</v>
      </c>
      <c r="EH87" s="3095">
        <f>Cable_in_Fiber_Markets!EH88+Fiber!EH87</f>
        <v>-13.625810264378114</v>
      </c>
      <c r="EI87" s="643">
        <f>+SUM(EE87:EH87)</f>
        <v>-53.269460459949272</v>
      </c>
      <c r="EJ87" s="3095">
        <f>Cable_in_Fiber_Markets!EJ88+Fiber!EJ87</f>
        <v>-15.067182050566512</v>
      </c>
      <c r="EK87" s="3095">
        <f>Cable_in_Fiber_Markets!EK88+Fiber!EK87</f>
        <v>-16.413223003888177</v>
      </c>
      <c r="EL87" s="3095">
        <f>Cable_in_Fiber_Markets!EL88+Fiber!EL87</f>
        <v>-19.011513327077648</v>
      </c>
      <c r="EM87" s="3095">
        <f>Cable_in_Fiber_Markets!EM88+Fiber!EM87</f>
        <v>-21.91291615014444</v>
      </c>
      <c r="EN87" s="643">
        <f>+SUM(EJ87:EM87)</f>
        <v>-72.404834531676784</v>
      </c>
      <c r="EO87" s="3095">
        <f>Cable_in_Fiber_Markets!EO88+Fiber!EO87</f>
        <v>-23.918454370121072</v>
      </c>
      <c r="EP87" s="3095">
        <f>Cable_in_Fiber_Markets!EP88+Fiber!EP87</f>
        <v>-25.260507820317258</v>
      </c>
      <c r="EQ87" s="3095">
        <f>Cable_in_Fiber_Markets!EQ88+Fiber!EQ87</f>
        <v>-27.085756954227229</v>
      </c>
      <c r="ER87" s="3095">
        <f>Cable_in_Fiber_Markets!ER88+Fiber!ER87</f>
        <v>-26.455398836091362</v>
      </c>
      <c r="ES87" s="643">
        <f>+SUM(EO87:ER87)</f>
        <v>-102.72011798075691</v>
      </c>
      <c r="ET87" s="3095">
        <f>Cable_in_Fiber_Markets!ET88+Fiber!EX87</f>
        <v>-104.08102562081869</v>
      </c>
      <c r="EU87" s="3095">
        <f>Cable_in_Fiber_Markets!EU88+Fiber!FC87</f>
        <v>-90.464551445839064</v>
      </c>
      <c r="EV87" s="3095">
        <f>Cable_in_Fiber_Markets!EV88+Fiber!FH87</f>
        <v>-75.492694392025399</v>
      </c>
      <c r="EW87" s="3095">
        <f>Cable_in_Fiber_Markets!EW88+Fiber!FI87</f>
        <v>-62.458624598016684</v>
      </c>
      <c r="EX87" s="3095">
        <f>Cable_in_Fiber_Markets!EX88+Fiber!FJ87</f>
        <v>-52.444641732233038</v>
      </c>
      <c r="EY87" s="3095">
        <f>Cable_in_Fiber_Markets!EY88+Fiber!FK87</f>
        <v>-42.529732778680895</v>
      </c>
      <c r="EZ87" s="3095">
        <f>Cable_in_Fiber_Markets!EZ88+Fiber!FL87</f>
        <v>-34.603782526512113</v>
      </c>
      <c r="FA87" s="1433"/>
      <c r="FB87" s="1433"/>
      <c r="FC87" s="1433"/>
      <c r="FD87" s="1433"/>
    </row>
    <row r="88" spans="1:161">
      <c r="A88" s="22" t="s">
        <v>322</v>
      </c>
      <c r="B88" s="1433"/>
      <c r="C88" s="1433"/>
      <c r="D88" s="1433"/>
      <c r="E88" s="1433"/>
      <c r="F88" s="1433"/>
      <c r="G88" s="1433"/>
      <c r="H88" s="1433"/>
      <c r="I88" s="1433"/>
      <c r="J88" s="1433"/>
      <c r="K88" s="1433"/>
      <c r="L88" s="1433"/>
      <c r="M88" s="1433"/>
      <c r="N88" s="1433"/>
      <c r="O88" s="1433"/>
      <c r="P88" s="1433"/>
      <c r="Q88" s="1433"/>
      <c r="R88" s="1433"/>
      <c r="S88" s="1433"/>
      <c r="T88" s="1433"/>
      <c r="U88" s="1433"/>
      <c r="V88" s="1433"/>
      <c r="W88" s="1433"/>
      <c r="X88" s="1433"/>
      <c r="Y88" s="1433"/>
      <c r="Z88" s="1433"/>
      <c r="AA88" s="1433"/>
      <c r="AB88" s="1433"/>
      <c r="AC88" s="1433"/>
      <c r="AD88" s="1433"/>
      <c r="AE88" s="1433"/>
      <c r="AF88" s="1433"/>
      <c r="AG88" s="1433"/>
      <c r="AH88" s="1433"/>
      <c r="AI88" s="1433"/>
      <c r="AJ88" s="1433"/>
      <c r="AK88" s="1433"/>
      <c r="AL88" s="1433"/>
      <c r="AM88" s="1433"/>
      <c r="AN88" s="1433"/>
      <c r="AO88" s="1433"/>
      <c r="AP88" s="1433"/>
      <c r="AQ88" s="1433"/>
      <c r="AR88" s="1433"/>
      <c r="AS88" s="1433"/>
      <c r="AT88" s="1433"/>
      <c r="AU88" s="1433"/>
      <c r="AV88" s="1433"/>
      <c r="AW88" s="1433"/>
      <c r="AX88" s="1433"/>
      <c r="AY88" s="1433"/>
      <c r="AZ88" s="1433"/>
      <c r="BA88" s="1433"/>
      <c r="BB88" s="1433"/>
      <c r="BC88" s="1433"/>
      <c r="BD88" s="1433"/>
      <c r="BE88" s="1433"/>
      <c r="BF88" s="1433"/>
      <c r="BG88" s="1433"/>
      <c r="BH88" s="1433"/>
      <c r="BI88" s="1433"/>
      <c r="BJ88" s="1433"/>
      <c r="BK88" s="1433"/>
      <c r="BL88" s="1433"/>
      <c r="BM88" s="1433"/>
      <c r="BN88" s="1433"/>
      <c r="BO88" s="1433"/>
      <c r="BP88" s="1433"/>
      <c r="BQ88" s="1433"/>
      <c r="BR88" s="1433"/>
      <c r="BS88" s="1433"/>
      <c r="BT88" s="1433"/>
      <c r="BU88" s="1433"/>
      <c r="BV88" s="1433"/>
      <c r="BW88" s="1433"/>
      <c r="BX88" s="1433"/>
      <c r="BY88" s="1433"/>
      <c r="BZ88" s="1433"/>
      <c r="CA88" s="1433"/>
      <c r="CB88" s="1433"/>
      <c r="CC88" s="1433"/>
      <c r="CD88" s="1433"/>
      <c r="CE88" s="1433"/>
      <c r="CF88" s="1433"/>
      <c r="CG88" s="1433"/>
      <c r="CH88" s="1433"/>
      <c r="CI88" s="1433"/>
      <c r="CJ88" s="1433"/>
      <c r="CK88" s="1433"/>
      <c r="CL88" s="1433"/>
      <c r="CM88" s="1433"/>
      <c r="CN88" s="1433"/>
      <c r="CO88" s="1433"/>
      <c r="CP88" s="1433"/>
      <c r="CQ88" s="1433"/>
      <c r="CR88" s="1433"/>
      <c r="CS88" s="1433"/>
      <c r="CT88" s="3244"/>
      <c r="CU88" s="3995">
        <f>+Inputs!CU173</f>
        <v>2607.8704050766</v>
      </c>
      <c r="CV88" s="3996">
        <f>+Inputs!CV173</f>
        <v>2629.445652981799</v>
      </c>
      <c r="CW88" s="3996">
        <f>+Inputs!CW173</f>
        <v>2627.5836364179281</v>
      </c>
      <c r="CX88" s="3996">
        <f>+Inputs!CX173</f>
        <v>2607.0945355191257</v>
      </c>
      <c r="CY88" s="3996">
        <f>+Inputs!CY173</f>
        <v>2600</v>
      </c>
      <c r="CZ88" s="3988"/>
      <c r="DA88" s="3996"/>
      <c r="DB88" s="3996"/>
      <c r="DC88" s="3996"/>
      <c r="DD88" s="3996"/>
      <c r="DE88" s="3988"/>
      <c r="DF88" s="3996"/>
      <c r="DG88" s="3996"/>
      <c r="DH88" s="3996"/>
      <c r="DI88" s="3996"/>
      <c r="DJ88" s="3988"/>
      <c r="DK88" s="3996"/>
      <c r="DL88" s="3996"/>
      <c r="DM88" s="3996"/>
      <c r="DN88" s="3996"/>
      <c r="DO88" s="3988"/>
      <c r="DP88" s="3996"/>
      <c r="DQ88" s="3996"/>
      <c r="DR88" s="3996"/>
      <c r="DS88" s="3996"/>
      <c r="DT88" s="3988"/>
      <c r="DU88" s="3996"/>
      <c r="DV88" s="3996"/>
      <c r="DW88" s="3996"/>
      <c r="DX88" s="3996"/>
      <c r="DY88" s="3939">
        <f>Cable_in_Fiber_Markets!DY89+Fiber!DY88</f>
        <v>138.75534438573018</v>
      </c>
      <c r="DZ88" s="3939">
        <f>SUM(DZ84:DZ87)</f>
        <v>184.62146964277633</v>
      </c>
      <c r="EA88" s="3939">
        <f>SUM(EA84:EA87)</f>
        <v>195.440418463756</v>
      </c>
      <c r="EB88" s="3939">
        <f>SUM(EB84:EB87)</f>
        <v>220.11571668576642</v>
      </c>
      <c r="EC88" s="3939">
        <f>SUM(EC84:EC87)</f>
        <v>220.5888134955336</v>
      </c>
      <c r="ED88" s="3990">
        <f>+EC88</f>
        <v>220.5888134955336</v>
      </c>
      <c r="EE88" s="3939">
        <f>SUM(EE84:EE87)</f>
        <v>219.60934315585155</v>
      </c>
      <c r="EF88" s="3939">
        <f>SUM(EF84:EF87)</f>
        <v>226.35186131744084</v>
      </c>
      <c r="EG88" s="3939">
        <f>SUM(EG84:EG87)</f>
        <v>229.2340689280868</v>
      </c>
      <c r="EH88" s="3939">
        <f>SUM(EH84:EH87)</f>
        <v>253.48301361285934</v>
      </c>
      <c r="EI88" s="3990">
        <f>+EH88</f>
        <v>253.48301361285934</v>
      </c>
      <c r="EJ88" s="3939">
        <f>SUM(EJ84:EJ87)</f>
        <v>276.12815828219539</v>
      </c>
      <c r="EK88" s="3939">
        <f>SUM(EK84:EK87)</f>
        <v>319.84054319616365</v>
      </c>
      <c r="EL88" s="3939">
        <f>SUM(EL84:EL87)</f>
        <v>368.6523468119683</v>
      </c>
      <c r="EM88" s="3939">
        <f>SUM(EM84:EM87)</f>
        <v>402.39255584437535</v>
      </c>
      <c r="EN88" s="3990">
        <f>+EM88</f>
        <v>402.39255584437535</v>
      </c>
      <c r="EO88" s="3939">
        <f>SUM(EO84:EO87)</f>
        <v>424.97061668173501</v>
      </c>
      <c r="EP88" s="3939">
        <f>SUM(EP84:EP87)</f>
        <v>455.56841292046852</v>
      </c>
      <c r="EQ88" s="3939">
        <f>SUM(EQ84:EQ87)</f>
        <v>444.94450150483186</v>
      </c>
      <c r="ER88" s="3939">
        <f>SUM(ER84:ER87)</f>
        <v>432.16975252820902</v>
      </c>
      <c r="ES88" s="3990">
        <f>+ER88</f>
        <v>432.16975252820902</v>
      </c>
      <c r="ET88" s="3939">
        <f t="shared" ref="ET88:EZ88" si="69">SUM(ET84:ET87)</f>
        <v>374.86696609587415</v>
      </c>
      <c r="EU88" s="3939">
        <f t="shared" si="69"/>
        <v>312.51188533992132</v>
      </c>
      <c r="EV88" s="3939">
        <f t="shared" si="69"/>
        <v>260.98662764593928</v>
      </c>
      <c r="EW88" s="3939">
        <f t="shared" si="69"/>
        <v>219.11237809642574</v>
      </c>
      <c r="EX88" s="3939">
        <f t="shared" si="69"/>
        <v>177.65839456416234</v>
      </c>
      <c r="EY88" s="3939">
        <f t="shared" si="69"/>
        <v>144.52567454645549</v>
      </c>
      <c r="EZ88" s="3939">
        <f t="shared" si="69"/>
        <v>117.95633793057618</v>
      </c>
      <c r="FA88" s="291"/>
      <c r="FB88" s="291"/>
      <c r="FC88" s="1433"/>
      <c r="FD88" s="1433"/>
    </row>
    <row r="89" spans="1:161">
      <c r="A89" s="24" t="s">
        <v>304</v>
      </c>
      <c r="B89" s="1433"/>
      <c r="C89" s="1433"/>
      <c r="D89" s="1433"/>
      <c r="E89" s="1433"/>
      <c r="F89" s="1433"/>
      <c r="G89" s="1433"/>
      <c r="H89" s="1433"/>
      <c r="I89" s="1433"/>
      <c r="J89" s="1433"/>
      <c r="K89" s="1433"/>
      <c r="L89" s="1433"/>
      <c r="M89" s="1433"/>
      <c r="N89" s="1433"/>
      <c r="O89" s="1433"/>
      <c r="P89" s="1433"/>
      <c r="Q89" s="1433"/>
      <c r="R89" s="1433"/>
      <c r="S89" s="1433"/>
      <c r="T89" s="1433"/>
      <c r="U89" s="1433"/>
      <c r="V89" s="1433"/>
      <c r="W89" s="1433"/>
      <c r="X89" s="1433"/>
      <c r="Y89" s="1433"/>
      <c r="Z89" s="1433"/>
      <c r="AA89" s="1433"/>
      <c r="AB89" s="1433"/>
      <c r="AC89" s="1433"/>
      <c r="AD89" s="1433"/>
      <c r="AE89" s="1433"/>
      <c r="AF89" s="1433"/>
      <c r="AG89" s="1433"/>
      <c r="AH89" s="1433"/>
      <c r="AI89" s="1433"/>
      <c r="AJ89" s="1433"/>
      <c r="AK89" s="1433"/>
      <c r="AL89" s="1433"/>
      <c r="AM89" s="1433"/>
      <c r="AN89" s="1433"/>
      <c r="AO89" s="1433"/>
      <c r="AP89" s="1433"/>
      <c r="AQ89" s="1433"/>
      <c r="AR89" s="1433"/>
      <c r="AS89" s="1433"/>
      <c r="AT89" s="1433"/>
      <c r="AU89" s="1433"/>
      <c r="AV89" s="1433"/>
      <c r="AW89" s="1433"/>
      <c r="AX89" s="1433"/>
      <c r="AY89" s="1433"/>
      <c r="AZ89" s="1433"/>
      <c r="BA89" s="1433"/>
      <c r="BB89" s="1433"/>
      <c r="BC89" s="1433"/>
      <c r="BD89" s="1433"/>
      <c r="BE89" s="1433"/>
      <c r="BF89" s="1433"/>
      <c r="BG89" s="1433"/>
      <c r="BH89" s="1433"/>
      <c r="BI89" s="1433"/>
      <c r="BJ89" s="1433"/>
      <c r="BK89" s="1433"/>
      <c r="BL89" s="1433"/>
      <c r="BM89" s="1433"/>
      <c r="BN89" s="1433"/>
      <c r="BO89" s="1433"/>
      <c r="BP89" s="1433"/>
      <c r="BQ89" s="1433"/>
      <c r="BR89" s="1433"/>
      <c r="BS89" s="1433"/>
      <c r="BT89" s="1433"/>
      <c r="BU89" s="1433"/>
      <c r="BV89" s="1433"/>
      <c r="BW89" s="1433"/>
      <c r="BX89" s="1433"/>
      <c r="BY89" s="1433"/>
      <c r="BZ89" s="1433"/>
      <c r="CA89" s="1433"/>
      <c r="CB89" s="1433"/>
      <c r="CC89" s="1433"/>
      <c r="CD89" s="1433"/>
      <c r="CE89" s="1433"/>
      <c r="CF89" s="1433"/>
      <c r="CG89" s="1433"/>
      <c r="CH89" s="1433"/>
      <c r="CI89" s="1433"/>
      <c r="CJ89" s="1433"/>
      <c r="CK89" s="1433"/>
      <c r="CL89" s="1433"/>
      <c r="CM89" s="1433"/>
      <c r="CN89" s="1433"/>
      <c r="CO89" s="1433"/>
      <c r="CP89" s="1433"/>
      <c r="CQ89" s="1433"/>
      <c r="CR89" s="1433"/>
      <c r="CS89" s="1433"/>
      <c r="CT89" s="3244"/>
      <c r="CU89" s="22"/>
      <c r="CV89" s="1433"/>
      <c r="CW89" s="1433"/>
      <c r="CX89" s="1433"/>
      <c r="CY89" s="1433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>
        <f>+ED88/DY88-1</f>
        <v>0.58976805161689549</v>
      </c>
      <c r="EE89" s="101">
        <f t="shared" ref="EE89:ER89" si="70">+EE88/DZ88-1</f>
        <v>0.18951140179293979</v>
      </c>
      <c r="EF89" s="101">
        <f t="shared" si="70"/>
        <v>0.15816299973496672</v>
      </c>
      <c r="EG89" s="101">
        <f t="shared" si="70"/>
        <v>4.142526658074841E-2</v>
      </c>
      <c r="EH89" s="101">
        <f t="shared" si="70"/>
        <v>0.1491199829949299</v>
      </c>
      <c r="EI89" s="102">
        <f>+EI88/ED88-1</f>
        <v>0.1491199829949299</v>
      </c>
      <c r="EJ89" s="101">
        <f t="shared" si="70"/>
        <v>0.25736070384871446</v>
      </c>
      <c r="EK89" s="101">
        <f t="shared" si="70"/>
        <v>0.41302369388344551</v>
      </c>
      <c r="EL89" s="101">
        <f t="shared" si="70"/>
        <v>0.60819178639462401</v>
      </c>
      <c r="EM89" s="101">
        <f t="shared" si="70"/>
        <v>0.58745373155040381</v>
      </c>
      <c r="EN89" s="102">
        <f>+EN88/EI88-1</f>
        <v>0.58745373155040381</v>
      </c>
      <c r="EO89" s="101">
        <f t="shared" si="70"/>
        <v>0.53903397366460082</v>
      </c>
      <c r="EP89" s="101">
        <f t="shared" si="70"/>
        <v>0.42436105306718619</v>
      </c>
      <c r="EQ89" s="101">
        <f t="shared" si="70"/>
        <v>0.20694878346122803</v>
      </c>
      <c r="ER89" s="101">
        <f t="shared" si="70"/>
        <v>7.4000366685088359E-2</v>
      </c>
      <c r="ES89" s="102">
        <f>+ES88/EN88-1</f>
        <v>7.4000366685088359E-2</v>
      </c>
      <c r="ET89" s="101">
        <f t="shared" ref="ET89:EZ89" si="71">+ET88/ES88-1</f>
        <v>-0.13259323702575543</v>
      </c>
      <c r="EU89" s="101">
        <f t="shared" si="71"/>
        <v>-0.16633922536670032</v>
      </c>
      <c r="EV89" s="101">
        <f t="shared" si="71"/>
        <v>-0.16487455393236539</v>
      </c>
      <c r="EW89" s="101">
        <f t="shared" si="71"/>
        <v>-0.16044595819798535</v>
      </c>
      <c r="EX89" s="101">
        <f t="shared" si="71"/>
        <v>-0.18919051444013157</v>
      </c>
      <c r="EY89" s="101">
        <f t="shared" si="71"/>
        <v>-0.18649678839544381</v>
      </c>
      <c r="EZ89" s="101">
        <f t="shared" si="71"/>
        <v>-0.18383817753667719</v>
      </c>
      <c r="FA89" s="1433"/>
      <c r="FB89" s="1433"/>
      <c r="FC89" s="1433"/>
      <c r="FD89" s="1433"/>
    </row>
    <row r="90" spans="1:161">
      <c r="A90" s="24" t="s">
        <v>305</v>
      </c>
      <c r="B90" s="1433"/>
      <c r="C90" s="1433"/>
      <c r="D90" s="1433"/>
      <c r="E90" s="1433"/>
      <c r="F90" s="1433"/>
      <c r="G90" s="1433"/>
      <c r="H90" s="1433"/>
      <c r="I90" s="1433"/>
      <c r="J90" s="1433"/>
      <c r="K90" s="1433"/>
      <c r="L90" s="1433"/>
      <c r="M90" s="1433"/>
      <c r="N90" s="1433"/>
      <c r="O90" s="1433"/>
      <c r="P90" s="1433"/>
      <c r="Q90" s="1433"/>
      <c r="R90" s="1433"/>
      <c r="S90" s="1433"/>
      <c r="T90" s="1433"/>
      <c r="U90" s="1433"/>
      <c r="V90" s="1433"/>
      <c r="W90" s="1433"/>
      <c r="X90" s="1433"/>
      <c r="Y90" s="1433"/>
      <c r="Z90" s="1433"/>
      <c r="AA90" s="1433"/>
      <c r="AB90" s="1433"/>
      <c r="AC90" s="1433"/>
      <c r="AD90" s="1433"/>
      <c r="AE90" s="1433"/>
      <c r="AF90" s="1433"/>
      <c r="AG90" s="1433"/>
      <c r="AH90" s="1433"/>
      <c r="AI90" s="1433"/>
      <c r="AJ90" s="1433"/>
      <c r="AK90" s="1433"/>
      <c r="AL90" s="1433"/>
      <c r="AM90" s="1433"/>
      <c r="AN90" s="1433"/>
      <c r="AO90" s="1433"/>
      <c r="AP90" s="1433"/>
      <c r="AQ90" s="1433"/>
      <c r="AR90" s="1433"/>
      <c r="AS90" s="1433"/>
      <c r="AT90" s="1433"/>
      <c r="AU90" s="1433"/>
      <c r="AV90" s="1433"/>
      <c r="AW90" s="1433"/>
      <c r="AX90" s="1433"/>
      <c r="AY90" s="1433"/>
      <c r="AZ90" s="1433"/>
      <c r="BA90" s="1433"/>
      <c r="BB90" s="1433"/>
      <c r="BC90" s="1433"/>
      <c r="BD90" s="1433"/>
      <c r="BE90" s="1433"/>
      <c r="BF90" s="1433"/>
      <c r="BG90" s="1433"/>
      <c r="BH90" s="1433"/>
      <c r="BI90" s="1433"/>
      <c r="BJ90" s="1433"/>
      <c r="BK90" s="1433"/>
      <c r="BL90" s="1433"/>
      <c r="BM90" s="1433"/>
      <c r="BN90" s="1433"/>
      <c r="BO90" s="1433"/>
      <c r="BP90" s="1433"/>
      <c r="BQ90" s="1433"/>
      <c r="BR90" s="1433"/>
      <c r="BS90" s="1433"/>
      <c r="BT90" s="1433"/>
      <c r="BU90" s="1433"/>
      <c r="BV90" s="1433"/>
      <c r="BW90" s="1433"/>
      <c r="BX90" s="1433"/>
      <c r="BY90" s="1433"/>
      <c r="BZ90" s="1433"/>
      <c r="CA90" s="1433"/>
      <c r="CB90" s="1433"/>
      <c r="CC90" s="1433"/>
      <c r="CD90" s="1433"/>
      <c r="CE90" s="1433"/>
      <c r="CF90" s="1433"/>
      <c r="CG90" s="1433"/>
      <c r="CH90" s="1433"/>
      <c r="CI90" s="1433"/>
      <c r="CJ90" s="1433"/>
      <c r="CK90" s="1433"/>
      <c r="CL90" s="1433"/>
      <c r="CM90" s="1433"/>
      <c r="CN90" s="1433"/>
      <c r="CO90" s="1433"/>
      <c r="CP90" s="1433"/>
      <c r="CQ90" s="1433"/>
      <c r="CR90" s="1433"/>
      <c r="CS90" s="1433"/>
      <c r="CT90" s="3244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/>
      <c r="DZ90" s="290">
        <f>+DZ88-DY88-DZ86</f>
        <v>-3.395966231398738</v>
      </c>
      <c r="EA90" s="290">
        <f>+EA88-DZ88-EA86</f>
        <v>-2.9032463897244654</v>
      </c>
      <c r="EB90" s="290">
        <f>+EB88-EA88-EB86</f>
        <v>-8.2546507595525043</v>
      </c>
      <c r="EC90" s="290">
        <f>+EC88-EB88-EC86</f>
        <v>-7.668887435645523</v>
      </c>
      <c r="ED90" s="292">
        <f>+SUM(DZ90:EC90)</f>
        <v>-22.222750816321231</v>
      </c>
      <c r="EE90" s="290">
        <f>+EE88-ED88-EE86</f>
        <v>-6.1723160876655827</v>
      </c>
      <c r="EF90" s="290">
        <f>+EF88-EE88-EF86</f>
        <v>-7.7122741336072558</v>
      </c>
      <c r="EG90" s="290">
        <f>+EG88-EF88-EG86</f>
        <v>-7.1797984896333666</v>
      </c>
      <c r="EH90" s="290">
        <f>+EH88-EG88-EH86</f>
        <v>-7.611215558196907</v>
      </c>
      <c r="EI90" s="292">
        <f>+SUM(EE90:EH90)</f>
        <v>-28.675604269103111</v>
      </c>
      <c r="EJ90" s="290">
        <f>+EJ88-EI88-EJ86</f>
        <v>-8.4714388109483778</v>
      </c>
      <c r="EK90" s="290">
        <f>+EK88-EJ88-EK86</f>
        <v>-12.250138141061598</v>
      </c>
      <c r="EL90" s="290">
        <f>+EL88-EK88-EL86</f>
        <v>-14.913825651363076</v>
      </c>
      <c r="EM90" s="290">
        <f>+EM88-EL88-EM86</f>
        <v>-13.823783415898035</v>
      </c>
      <c r="EN90" s="292">
        <f>+SUM(EJ90:EM90)</f>
        <v>-49.459186019271087</v>
      </c>
      <c r="EO90" s="290">
        <f>+EO88-EN88-EO86</f>
        <v>-16.570121592489713</v>
      </c>
      <c r="EP90" s="290">
        <f>+EP88-EO88-EP86</f>
        <v>-19.526786597784842</v>
      </c>
      <c r="EQ90" s="290">
        <f>+EQ88-EP88-EQ86</f>
        <v>-20.756617839123578</v>
      </c>
      <c r="ER90" s="290">
        <f>+ER88-EQ88-ER86</f>
        <v>-15.153080620673052</v>
      </c>
      <c r="ES90" s="292">
        <f>+SUM(EO90:ER90)</f>
        <v>-72.006606650071177</v>
      </c>
      <c r="ET90" s="290">
        <f t="shared" ref="ET90:EZ90" si="72">+ET88-ES88-ET86</f>
        <v>-91.805632224629733</v>
      </c>
      <c r="EU90" s="290">
        <f t="shared" si="72"/>
        <v>-78.274743092179378</v>
      </c>
      <c r="EV90" s="290">
        <f t="shared" si="72"/>
        <v>-62.734177984107134</v>
      </c>
      <c r="EW90" s="290">
        <f t="shared" si="72"/>
        <v>-50.503917364586378</v>
      </c>
      <c r="EX90" s="290">
        <f t="shared" si="72"/>
        <v>-41.453983532263408</v>
      </c>
      <c r="EY90" s="290">
        <f t="shared" si="72"/>
        <v>-33.132720017706845</v>
      </c>
      <c r="EZ90" s="290">
        <f t="shared" si="72"/>
        <v>-26.569336615879308</v>
      </c>
      <c r="FA90" s="1433"/>
      <c r="FB90" s="1433"/>
      <c r="FC90" s="1433"/>
      <c r="FD90" s="1433"/>
    </row>
    <row r="91" spans="1:161">
      <c r="A91" s="24" t="s">
        <v>307</v>
      </c>
      <c r="B91" s="1433"/>
      <c r="C91" s="1433"/>
      <c r="D91" s="1433"/>
      <c r="E91" s="1433"/>
      <c r="F91" s="1433"/>
      <c r="G91" s="1433"/>
      <c r="H91" s="1433"/>
      <c r="I91" s="1433"/>
      <c r="J91" s="1433"/>
      <c r="K91" s="1433"/>
      <c r="L91" s="1433"/>
      <c r="M91" s="1433"/>
      <c r="N91" s="1433"/>
      <c r="O91" s="1433"/>
      <c r="P91" s="1433"/>
      <c r="Q91" s="1433"/>
      <c r="R91" s="1433"/>
      <c r="S91" s="1433"/>
      <c r="T91" s="1433"/>
      <c r="U91" s="1433"/>
      <c r="V91" s="1433"/>
      <c r="W91" s="1433"/>
      <c r="X91" s="1433"/>
      <c r="Y91" s="1433"/>
      <c r="Z91" s="1433"/>
      <c r="AA91" s="1433"/>
      <c r="AB91" s="1433"/>
      <c r="AC91" s="1433"/>
      <c r="AD91" s="1433"/>
      <c r="AE91" s="1433"/>
      <c r="AF91" s="1433"/>
      <c r="AG91" s="1433"/>
      <c r="AH91" s="1433"/>
      <c r="AI91" s="1433"/>
      <c r="AJ91" s="1433"/>
      <c r="AK91" s="1433"/>
      <c r="AL91" s="1433"/>
      <c r="AM91" s="1433"/>
      <c r="AN91" s="1433"/>
      <c r="AO91" s="1433"/>
      <c r="AP91" s="1433"/>
      <c r="AQ91" s="1433"/>
      <c r="AR91" s="1433"/>
      <c r="AS91" s="1433"/>
      <c r="AT91" s="1433"/>
      <c r="AU91" s="1433"/>
      <c r="AV91" s="1433"/>
      <c r="AW91" s="1433"/>
      <c r="AX91" s="1433"/>
      <c r="AY91" s="1433"/>
      <c r="AZ91" s="1433"/>
      <c r="BA91" s="1433"/>
      <c r="BB91" s="1433"/>
      <c r="BC91" s="1433"/>
      <c r="BD91" s="1433"/>
      <c r="BE91" s="1433"/>
      <c r="BF91" s="1433"/>
      <c r="BG91" s="1433"/>
      <c r="BH91" s="1433"/>
      <c r="BI91" s="1433"/>
      <c r="BJ91" s="1433"/>
      <c r="BK91" s="1433"/>
      <c r="BL91" s="1433"/>
      <c r="BM91" s="1433"/>
      <c r="BN91" s="1433"/>
      <c r="BO91" s="1433"/>
      <c r="BP91" s="1433"/>
      <c r="BQ91" s="1433"/>
      <c r="BR91" s="1433"/>
      <c r="BS91" s="1433"/>
      <c r="BT91" s="1433"/>
      <c r="BU91" s="1433"/>
      <c r="BV91" s="1433"/>
      <c r="BW91" s="1433"/>
      <c r="BX91" s="1433"/>
      <c r="BY91" s="1433"/>
      <c r="BZ91" s="1433"/>
      <c r="CA91" s="1433"/>
      <c r="CB91" s="1433"/>
      <c r="CC91" s="1433"/>
      <c r="CD91" s="1433"/>
      <c r="CE91" s="1433"/>
      <c r="CF91" s="1433"/>
      <c r="CG91" s="1433"/>
      <c r="CH91" s="1433"/>
      <c r="CI91" s="1433"/>
      <c r="CJ91" s="1433"/>
      <c r="CK91" s="1433"/>
      <c r="CL91" s="1433"/>
      <c r="CM91" s="1433"/>
      <c r="CN91" s="1433"/>
      <c r="CO91" s="1433"/>
      <c r="CP91" s="1433"/>
      <c r="CQ91" s="1433"/>
      <c r="CR91" s="1433"/>
      <c r="CS91" s="1433"/>
      <c r="CT91" s="3244"/>
      <c r="CU91" s="22"/>
      <c r="CV91" s="1433"/>
      <c r="CW91" s="101">
        <f>+CW85/AVERAGE(CV$45:CW$45)</f>
        <v>1.8339263889607278E-2</v>
      </c>
      <c r="CX91" s="101">
        <f>+CX85/AVERAGE(CW$45:CX$45)</f>
        <v>1.6154015995635505E-2</v>
      </c>
      <c r="CY91" s="101">
        <f>+CY85/AVERAGE(CX$45:CY$45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/>
      <c r="DZ91" s="101">
        <f>+DZ85/AVERAGE(DY$45:DZ$45)</f>
        <v>8.0898154956065907E-3</v>
      </c>
      <c r="EA91" s="101">
        <f>+EA85/AVERAGE(DZ$45:EA$45)</f>
        <v>1.1271624934506492E-2</v>
      </c>
      <c r="EB91" s="101">
        <f>+EB85/AVERAGE(EA$45:EB$45)</f>
        <v>4.1886201252685287E-3</v>
      </c>
      <c r="EC91" s="101">
        <f>+EC85/AVERAGE(EB$45:EC$45)</f>
        <v>6.1387810924380254E-3</v>
      </c>
      <c r="ED91" s="102">
        <f>+ED85/AVERAGE(DZ$45:EC$45)</f>
        <v>2.7158903659905677E-2</v>
      </c>
      <c r="EE91" s="101">
        <f>+EE85/AVERAGE(ED$45:EE$45)</f>
        <v>7.6326107790922965E-3</v>
      </c>
      <c r="EF91" s="101">
        <f>+EF85/AVERAGE(EE$45:EF$45)</f>
        <v>5.6233726439146097E-3</v>
      </c>
      <c r="EG91" s="101">
        <f>+EG85/AVERAGE(EF$45:EG$45)</f>
        <v>6.2462710957464857E-3</v>
      </c>
      <c r="EH91" s="101">
        <f>+EH85/AVERAGE(EG$45:EH$45)</f>
        <v>5.473784770823803E-3</v>
      </c>
      <c r="EI91" s="102">
        <f>+EI85/AVERAGE(EE$45:EH$45)</f>
        <v>2.3985230955354039E-2</v>
      </c>
      <c r="EJ91" s="101">
        <f>+EJ85/AVERAGE(EI$45:EJ$45)</f>
        <v>5.3028969606191793E-3</v>
      </c>
      <c r="EK91" s="101">
        <f>+EK85/AVERAGE(EJ$45:EK$45)</f>
        <v>2.8674345578583141E-3</v>
      </c>
      <c r="EL91" s="101">
        <f>+EL85/AVERAGE(EK$45:EL$45)</f>
        <v>2.3446843908760599E-3</v>
      </c>
      <c r="EM91" s="101">
        <f>+EM85/AVERAGE(EL$45:EM$45)</f>
        <v>3.9780337526107894E-3</v>
      </c>
      <c r="EN91" s="102">
        <f>+EN85/AVERAGE(EJ$45:EM$45)</f>
        <v>1.316710097403706E-2</v>
      </c>
      <c r="EO91" s="101">
        <f>+EO85/AVERAGE(EN$45:EO$45)</f>
        <v>3.2430799821838892E-3</v>
      </c>
      <c r="EP91" s="101">
        <f>+EP85/AVERAGE(EO$45:EP$45)</f>
        <v>2.2786770879413302E-3</v>
      </c>
      <c r="EQ91" s="101">
        <f>+EQ85/AVERAGE(EP$45:EQ$45)</f>
        <v>2.352971026303934E-3</v>
      </c>
      <c r="ER91" s="101">
        <f>+ER85/AVERAGE(EQ$45:ER$45)</f>
        <v>4.1435341919633141E-3</v>
      </c>
      <c r="ES91" s="102">
        <f>+ES85/AVERAGE(EO$45:ER$45)</f>
        <v>1.1713884125777594E-2</v>
      </c>
      <c r="ET91" s="101">
        <f t="shared" ref="ET91:EZ91" si="73">+ET85/AVERAGE(ES$45:ET$45)</f>
        <v>4.3094236953445525E-3</v>
      </c>
      <c r="EU91" s="101">
        <f t="shared" si="73"/>
        <v>4.0245001002541091E-3</v>
      </c>
      <c r="EV91" s="101">
        <f t="shared" si="73"/>
        <v>4.041003008514627E-3</v>
      </c>
      <c r="EW91" s="101">
        <f t="shared" si="73"/>
        <v>3.6449564133416686E-3</v>
      </c>
      <c r="EX91" s="101">
        <f t="shared" si="73"/>
        <v>3.2895731630408552E-3</v>
      </c>
      <c r="EY91" s="101">
        <f t="shared" si="73"/>
        <v>2.812585054399931E-3</v>
      </c>
      <c r="EZ91" s="101">
        <f t="shared" si="73"/>
        <v>2.4047602215119409E-3</v>
      </c>
      <c r="FA91" s="1433"/>
      <c r="FB91" s="1433"/>
      <c r="FC91" s="1433"/>
      <c r="FD91" s="1433"/>
    </row>
    <row r="92" spans="1:161">
      <c r="A92" s="24" t="s">
        <v>308</v>
      </c>
      <c r="B92" s="1433"/>
      <c r="C92" s="1433"/>
      <c r="D92" s="1433"/>
      <c r="E92" s="1433"/>
      <c r="F92" s="1433"/>
      <c r="G92" s="1433"/>
      <c r="H92" s="1433"/>
      <c r="I92" s="1433"/>
      <c r="J92" s="1433"/>
      <c r="K92" s="1433"/>
      <c r="L92" s="1433"/>
      <c r="M92" s="1433"/>
      <c r="N92" s="1433"/>
      <c r="O92" s="1433"/>
      <c r="P92" s="1433"/>
      <c r="Q92" s="1433"/>
      <c r="R92" s="1433"/>
      <c r="S92" s="1433"/>
      <c r="T92" s="1433"/>
      <c r="U92" s="1433"/>
      <c r="V92" s="1433"/>
      <c r="W92" s="1433"/>
      <c r="X92" s="1433"/>
      <c r="Y92" s="1433"/>
      <c r="Z92" s="1433"/>
      <c r="AA92" s="1433"/>
      <c r="AB92" s="1433"/>
      <c r="AC92" s="1433"/>
      <c r="AD92" s="1433"/>
      <c r="AE92" s="1433"/>
      <c r="AF92" s="1433"/>
      <c r="AG92" s="1433"/>
      <c r="AH92" s="1433"/>
      <c r="AI92" s="1433"/>
      <c r="AJ92" s="1433"/>
      <c r="AK92" s="1433"/>
      <c r="AL92" s="1433"/>
      <c r="AM92" s="1433"/>
      <c r="AN92" s="1433"/>
      <c r="AO92" s="1433"/>
      <c r="AP92" s="1433"/>
      <c r="AQ92" s="1433"/>
      <c r="AR92" s="1433"/>
      <c r="AS92" s="1433"/>
      <c r="AT92" s="1433"/>
      <c r="AU92" s="1433"/>
      <c r="AV92" s="1433"/>
      <c r="AW92" s="1433"/>
      <c r="AX92" s="1433"/>
      <c r="AY92" s="1433"/>
      <c r="AZ92" s="1433"/>
      <c r="BA92" s="1433"/>
      <c r="BB92" s="1433"/>
      <c r="BC92" s="1433"/>
      <c r="BD92" s="1433"/>
      <c r="BE92" s="1433"/>
      <c r="BF92" s="1433"/>
      <c r="BG92" s="1433"/>
      <c r="BH92" s="1433"/>
      <c r="BI92" s="1433"/>
      <c r="BJ92" s="1433"/>
      <c r="BK92" s="1433"/>
      <c r="BL92" s="1433"/>
      <c r="BM92" s="1433"/>
      <c r="BN92" s="1433"/>
      <c r="BO92" s="1433"/>
      <c r="BP92" s="1433"/>
      <c r="BQ92" s="1433"/>
      <c r="BR92" s="1433"/>
      <c r="BS92" s="1433"/>
      <c r="BT92" s="1433"/>
      <c r="BU92" s="1433"/>
      <c r="BV92" s="1433"/>
      <c r="BW92" s="1433"/>
      <c r="BX92" s="1433"/>
      <c r="BY92" s="1433"/>
      <c r="BZ92" s="1433"/>
      <c r="CA92" s="1433"/>
      <c r="CB92" s="1433"/>
      <c r="CC92" s="1433"/>
      <c r="CD92" s="1433"/>
      <c r="CE92" s="1433"/>
      <c r="CF92" s="1433"/>
      <c r="CG92" s="1433"/>
      <c r="CH92" s="1433"/>
      <c r="CI92" s="1433"/>
      <c r="CJ92" s="1433"/>
      <c r="CK92" s="1433"/>
      <c r="CL92" s="1433"/>
      <c r="CM92" s="1433"/>
      <c r="CN92" s="1433"/>
      <c r="CO92" s="1433"/>
      <c r="CP92" s="1433"/>
      <c r="CQ92" s="1433"/>
      <c r="CR92" s="1433"/>
      <c r="CS92" s="1433"/>
      <c r="CT92" s="3244"/>
      <c r="CU92" s="22"/>
      <c r="CV92" s="673">
        <f>-CV87/AVERAGE(CV$88,CV$84)/3</f>
        <v>1.9564584935665614E-2</v>
      </c>
      <c r="CW92" s="673">
        <f>-CW87/AVERAGE(CW$88,CW$84)/3</f>
        <v>1.9677718139771819E-2</v>
      </c>
      <c r="CX92" s="673">
        <f>-CX87/AVERAGE(CX$88,CX$84)/3</f>
        <v>1.9766780294161738E-2</v>
      </c>
      <c r="CY92" s="673">
        <f>-CY87/AVERAGE(CY$88,CY$84)/3</f>
        <v>1.9761781853670397E-2</v>
      </c>
      <c r="CZ92" s="674"/>
      <c r="DA92" s="673"/>
      <c r="DB92" s="673"/>
      <c r="DC92" s="673"/>
      <c r="DD92" s="673"/>
      <c r="DE92" s="674"/>
      <c r="DF92" s="673"/>
      <c r="DG92" s="673"/>
      <c r="DH92" s="673"/>
      <c r="DI92" s="673"/>
      <c r="DJ92" s="674"/>
      <c r="DK92" s="673"/>
      <c r="DL92" s="673"/>
      <c r="DM92" s="673"/>
      <c r="DN92" s="673"/>
      <c r="DO92" s="674"/>
      <c r="DP92" s="673"/>
      <c r="DQ92" s="673"/>
      <c r="DR92" s="673"/>
      <c r="DS92" s="645"/>
      <c r="DT92" s="674"/>
      <c r="DU92" s="645"/>
      <c r="DV92" s="645"/>
      <c r="DW92" s="645"/>
      <c r="DX92" s="645"/>
      <c r="DY92" s="674"/>
      <c r="DZ92" s="673">
        <f>-DZ87/DZ84/3</f>
        <v>1.9831341621182778E-2</v>
      </c>
      <c r="EA92" s="673">
        <f>-EA87/EA84/3</f>
        <v>1.9831341621182778E-2</v>
      </c>
      <c r="EB92" s="673">
        <f>-EB87/EB84/3</f>
        <v>1.9831341621182781E-2</v>
      </c>
      <c r="EC92" s="673">
        <f>-EC87/EC84/3</f>
        <v>1.9831341621182781E-2</v>
      </c>
      <c r="ED92" s="674">
        <f>-ED87/AVERAGE(ED$76,ED$72)/12</f>
        <v>9.6269021780105747E-3</v>
      </c>
      <c r="EE92" s="673">
        <f>-EE87/EE84/3</f>
        <v>1.9831341621182778E-2</v>
      </c>
      <c r="EF92" s="673">
        <f>-EF87/EF84/3</f>
        <v>1.9831341621182778E-2</v>
      </c>
      <c r="EG92" s="673">
        <f>-EG87/EG84/3</f>
        <v>1.9813532848895851E-2</v>
      </c>
      <c r="EH92" s="673">
        <f>-EH87/EH84/3</f>
        <v>1.9813532848895855E-2</v>
      </c>
      <c r="EI92" s="674">
        <f>-EI87/AVERAGE(EI$76,EI$72)/12</f>
        <v>7.9812028573311867E-3</v>
      </c>
      <c r="EJ92" s="673">
        <f>-EJ87/EJ84/3</f>
        <v>1.9813532848895855E-2</v>
      </c>
      <c r="EK92" s="673">
        <f>-EK87/EK84/3</f>
        <v>1.9813532848895855E-2</v>
      </c>
      <c r="EL92" s="673">
        <f>-EL87/EL84/3</f>
        <v>1.9813532848895855E-2</v>
      </c>
      <c r="EM92" s="673">
        <f>-EM87/EM84/3</f>
        <v>1.9813532848895851E-2</v>
      </c>
      <c r="EN92" s="674">
        <f>-EN87/AVERAGE(EN$76,EN$72)/12</f>
        <v>7.0044462840618124E-3</v>
      </c>
      <c r="EO92" s="673">
        <f>-EO87/EO84/3</f>
        <v>1.9813532848895855E-2</v>
      </c>
      <c r="EP92" s="673">
        <f>-EP87/EP84/3</f>
        <v>1.9813532848895855E-2</v>
      </c>
      <c r="EQ92" s="673">
        <f>-EQ87/EQ84/3</f>
        <v>1.9818287210762467E-2</v>
      </c>
      <c r="ER92" s="673">
        <f>-ER87/ER84/3</f>
        <v>1.9819249926389653E-2</v>
      </c>
      <c r="ES92" s="674">
        <f>-ES87/AVERAGE(ES$76,ES$72)/12</f>
        <v>6.9408731505363171E-3</v>
      </c>
      <c r="ET92" s="673">
        <f>-ET87/ET84/12</f>
        <v>2.0069472125235677E-2</v>
      </c>
      <c r="EU92" s="673">
        <f t="shared" ref="EU92:EZ92" si="74">-EU87/EU84/12</f>
        <v>2.011036794999569E-2</v>
      </c>
      <c r="EV92" s="673">
        <f t="shared" si="74"/>
        <v>2.0130619541587323E-2</v>
      </c>
      <c r="EW92" s="673">
        <f t="shared" si="74"/>
        <v>1.9943111377450071E-2</v>
      </c>
      <c r="EX92" s="673">
        <f t="shared" si="74"/>
        <v>1.994586909688929E-2</v>
      </c>
      <c r="EY92" s="673">
        <f t="shared" si="74"/>
        <v>1.9949208743656747E-2</v>
      </c>
      <c r="EZ92" s="673">
        <f t="shared" si="74"/>
        <v>1.9952500155597654E-2</v>
      </c>
      <c r="FA92" s="1433"/>
      <c r="FB92" s="1433"/>
      <c r="FC92" s="1433"/>
      <c r="FD92" s="1433"/>
    </row>
    <row r="93" spans="1:161">
      <c r="A93" s="24" t="s">
        <v>320</v>
      </c>
      <c r="B93" s="1433"/>
      <c r="C93" s="1433"/>
      <c r="D93" s="1433"/>
      <c r="E93" s="1433"/>
      <c r="F93" s="1433"/>
      <c r="G93" s="1433"/>
      <c r="H93" s="1433"/>
      <c r="I93" s="1433"/>
      <c r="J93" s="1433"/>
      <c r="K93" s="1433"/>
      <c r="L93" s="1433"/>
      <c r="M93" s="1433"/>
      <c r="N93" s="1433"/>
      <c r="O93" s="1433"/>
      <c r="P93" s="1433"/>
      <c r="Q93" s="1433"/>
      <c r="R93" s="1433"/>
      <c r="S93" s="1433"/>
      <c r="T93" s="1433"/>
      <c r="U93" s="1433"/>
      <c r="V93" s="1433"/>
      <c r="W93" s="1433"/>
      <c r="X93" s="1433"/>
      <c r="Y93" s="1433"/>
      <c r="Z93" s="1433"/>
      <c r="AA93" s="1433"/>
      <c r="AB93" s="1433"/>
      <c r="AC93" s="1433"/>
      <c r="AD93" s="1433"/>
      <c r="AE93" s="1433"/>
      <c r="AF93" s="1433"/>
      <c r="AG93" s="1433"/>
      <c r="AH93" s="1433"/>
      <c r="AI93" s="1433"/>
      <c r="AJ93" s="1433"/>
      <c r="AK93" s="1433"/>
      <c r="AL93" s="1433"/>
      <c r="AM93" s="1433"/>
      <c r="AN93" s="1433"/>
      <c r="AO93" s="1433"/>
      <c r="AP93" s="1433"/>
      <c r="AQ93" s="1433"/>
      <c r="AR93" s="1433"/>
      <c r="AS93" s="1433"/>
      <c r="AT93" s="1433"/>
      <c r="AU93" s="1433"/>
      <c r="AV93" s="1433"/>
      <c r="AW93" s="1433"/>
      <c r="AX93" s="1433"/>
      <c r="AY93" s="1433"/>
      <c r="AZ93" s="1433"/>
      <c r="BA93" s="1433"/>
      <c r="BB93" s="1433"/>
      <c r="BC93" s="1433"/>
      <c r="BD93" s="1433"/>
      <c r="BE93" s="1433"/>
      <c r="BF93" s="1433"/>
      <c r="BG93" s="1433"/>
      <c r="BH93" s="1433"/>
      <c r="BI93" s="1433"/>
      <c r="BJ93" s="1433"/>
      <c r="BK93" s="1433"/>
      <c r="BL93" s="1433"/>
      <c r="BM93" s="1433"/>
      <c r="BN93" s="1433"/>
      <c r="BO93" s="1433"/>
      <c r="BP93" s="1433"/>
      <c r="BQ93" s="1433"/>
      <c r="BR93" s="1433"/>
      <c r="BS93" s="1433"/>
      <c r="BT93" s="1433"/>
      <c r="BU93" s="1433"/>
      <c r="BV93" s="1433"/>
      <c r="BW93" s="1433"/>
      <c r="BX93" s="1433"/>
      <c r="BY93" s="1433"/>
      <c r="BZ93" s="1433"/>
      <c r="CA93" s="1433"/>
      <c r="CB93" s="1433"/>
      <c r="CC93" s="1433"/>
      <c r="CD93" s="1433"/>
      <c r="CE93" s="1433"/>
      <c r="CF93" s="1433"/>
      <c r="CG93" s="1433"/>
      <c r="CH93" s="1433"/>
      <c r="CI93" s="1433"/>
      <c r="CJ93" s="1433"/>
      <c r="CK93" s="1433"/>
      <c r="CL93" s="1433"/>
      <c r="CM93" s="1433"/>
      <c r="CN93" s="1433"/>
      <c r="CO93" s="1433"/>
      <c r="CP93" s="1433"/>
      <c r="CQ93" s="1433"/>
      <c r="CR93" s="1433"/>
      <c r="CS93" s="1433"/>
      <c r="CT93" s="3244"/>
      <c r="CU93" s="22"/>
      <c r="CV93" s="1433"/>
      <c r="CW93" s="101">
        <f>+CW88/CW$45</f>
        <v>0.31456294954954428</v>
      </c>
      <c r="CX93" s="101">
        <f>+CX88/CX$45</f>
        <v>0.31311491536771541</v>
      </c>
      <c r="CY93" s="101">
        <f>+CY88/CY$45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1">
        <f t="shared" ref="DY93:EZ93" si="75">+DY88/DY$45</f>
        <v>0.27201596625314678</v>
      </c>
      <c r="DZ93" s="101">
        <f t="shared" si="75"/>
        <v>0.26710282066373892</v>
      </c>
      <c r="EA93" s="101">
        <f t="shared" si="75"/>
        <v>0.26318397315345543</v>
      </c>
      <c r="EB93" s="101">
        <f t="shared" si="75"/>
        <v>0.25361875410273815</v>
      </c>
      <c r="EC93" s="101">
        <f t="shared" si="75"/>
        <v>0.24507145150042617</v>
      </c>
      <c r="ED93" s="102">
        <f t="shared" si="75"/>
        <v>0.24507145150042617</v>
      </c>
      <c r="EE93" s="101">
        <f t="shared" si="75"/>
        <v>0.23834311173849745</v>
      </c>
      <c r="EF93" s="101">
        <f t="shared" si="75"/>
        <v>0.23038357385999067</v>
      </c>
      <c r="EG93" s="101">
        <f t="shared" si="75"/>
        <v>0.22329443690637718</v>
      </c>
      <c r="EH93" s="101">
        <f t="shared" si="75"/>
        <v>0.21646713374283461</v>
      </c>
      <c r="EI93" s="102">
        <f t="shared" si="75"/>
        <v>0.21646713374283461</v>
      </c>
      <c r="EJ93" s="101">
        <f t="shared" si="75"/>
        <v>0.20972820771851391</v>
      </c>
      <c r="EK93" s="101">
        <f t="shared" si="75"/>
        <v>0.20152513590584314</v>
      </c>
      <c r="EL93" s="101">
        <f t="shared" si="75"/>
        <v>0.19319376732625945</v>
      </c>
      <c r="EM93" s="101">
        <f t="shared" si="75"/>
        <v>0.18640503814535386</v>
      </c>
      <c r="EN93" s="102">
        <f t="shared" si="75"/>
        <v>0.18640503814535386</v>
      </c>
      <c r="EO93" s="101">
        <f t="shared" si="75"/>
        <v>0.17908580559702275</v>
      </c>
      <c r="EP93" s="101">
        <f t="shared" si="75"/>
        <v>0.17129851961664544</v>
      </c>
      <c r="EQ93" s="101">
        <f t="shared" si="75"/>
        <v>0.16357051007456508</v>
      </c>
      <c r="ER93" s="101">
        <f t="shared" si="75"/>
        <v>0.15800298059674212</v>
      </c>
      <c r="ES93" s="102">
        <f t="shared" si="75"/>
        <v>0.15800298059674212</v>
      </c>
      <c r="ET93" s="101">
        <f t="shared" si="75"/>
        <v>0.12656727871425286</v>
      </c>
      <c r="EU93" s="101">
        <f t="shared" si="75"/>
        <v>0.10094053144054306</v>
      </c>
      <c r="EV93" s="101">
        <f t="shared" si="75"/>
        <v>8.1088778418544713E-2</v>
      </c>
      <c r="EW93" s="101">
        <f t="shared" si="75"/>
        <v>6.558171363004027E-2</v>
      </c>
      <c r="EX93" s="101">
        <f t="shared" si="75"/>
        <v>5.3174275490507558E-2</v>
      </c>
      <c r="EY93" s="101">
        <f t="shared" si="75"/>
        <v>4.3257443886273339E-2</v>
      </c>
      <c r="EZ93" s="101">
        <f t="shared" si="75"/>
        <v>3.5305074237325769E-2</v>
      </c>
      <c r="FA93" s="1433"/>
      <c r="FB93" s="1433"/>
      <c r="FC93" s="1433"/>
      <c r="FD93" s="1433"/>
    </row>
    <row r="94" spans="1:161">
      <c r="A94" s="24" t="s">
        <v>311</v>
      </c>
      <c r="B94" s="1433"/>
      <c r="C94" s="1433"/>
      <c r="D94" s="1433"/>
      <c r="E94" s="1433"/>
      <c r="F94" s="1433"/>
      <c r="G94" s="1433"/>
      <c r="H94" s="1433"/>
      <c r="I94" s="1433"/>
      <c r="J94" s="1433"/>
      <c r="K94" s="1433"/>
      <c r="L94" s="1433"/>
      <c r="M94" s="1433"/>
      <c r="N94" s="1433"/>
      <c r="O94" s="1433"/>
      <c r="P94" s="1433"/>
      <c r="Q94" s="1433"/>
      <c r="R94" s="1433"/>
      <c r="S94" s="1433"/>
      <c r="T94" s="1433"/>
      <c r="U94" s="1433"/>
      <c r="V94" s="1433"/>
      <c r="W94" s="1433"/>
      <c r="X94" s="1433"/>
      <c r="Y94" s="1433"/>
      <c r="Z94" s="1433"/>
      <c r="AA94" s="1433"/>
      <c r="AB94" s="1433"/>
      <c r="AC94" s="1433"/>
      <c r="AD94" s="1433"/>
      <c r="AE94" s="1433"/>
      <c r="AF94" s="1433"/>
      <c r="AG94" s="1433"/>
      <c r="AH94" s="1433"/>
      <c r="AI94" s="1433"/>
      <c r="AJ94" s="1433"/>
      <c r="AK94" s="1433"/>
      <c r="AL94" s="1433"/>
      <c r="AM94" s="1433"/>
      <c r="AN94" s="1433"/>
      <c r="AO94" s="1433"/>
      <c r="AP94" s="1433"/>
      <c r="AQ94" s="1433"/>
      <c r="AR94" s="1433"/>
      <c r="AS94" s="1433"/>
      <c r="AT94" s="1433"/>
      <c r="AU94" s="1433"/>
      <c r="AV94" s="1433"/>
      <c r="AW94" s="1433"/>
      <c r="AX94" s="1433"/>
      <c r="AY94" s="1433"/>
      <c r="AZ94" s="1433"/>
      <c r="BA94" s="1433"/>
      <c r="BB94" s="1433"/>
      <c r="BC94" s="1433"/>
      <c r="BD94" s="1433"/>
      <c r="BE94" s="1433"/>
      <c r="BF94" s="1433"/>
      <c r="BG94" s="1433"/>
      <c r="BH94" s="1433"/>
      <c r="BI94" s="1433"/>
      <c r="BJ94" s="1433"/>
      <c r="BK94" s="1433"/>
      <c r="BL94" s="1433"/>
      <c r="BM94" s="1433"/>
      <c r="BN94" s="1433"/>
      <c r="BO94" s="1433"/>
      <c r="BP94" s="1433"/>
      <c r="BQ94" s="1433"/>
      <c r="BR94" s="1433"/>
      <c r="BS94" s="1433"/>
      <c r="BT94" s="1433"/>
      <c r="BU94" s="1433"/>
      <c r="BV94" s="1433"/>
      <c r="BW94" s="1433"/>
      <c r="BX94" s="1433"/>
      <c r="BY94" s="1433"/>
      <c r="BZ94" s="1433"/>
      <c r="CA94" s="1433"/>
      <c r="CB94" s="1433"/>
      <c r="CC94" s="1433"/>
      <c r="CD94" s="1433"/>
      <c r="CE94" s="1433"/>
      <c r="CF94" s="1433"/>
      <c r="CG94" s="1433"/>
      <c r="CH94" s="1433"/>
      <c r="CI94" s="1433"/>
      <c r="CJ94" s="1433"/>
      <c r="CK94" s="1433"/>
      <c r="CL94" s="1433"/>
      <c r="CM94" s="1433"/>
      <c r="CN94" s="1433"/>
      <c r="CO94" s="1433"/>
      <c r="CP94" s="1433"/>
      <c r="CQ94" s="1433"/>
      <c r="CR94" s="1433"/>
      <c r="CS94" s="1433"/>
      <c r="CT94" s="3244"/>
      <c r="CU94" s="22"/>
      <c r="CV94" s="1433"/>
      <c r="CW94" s="1433"/>
      <c r="CX94" s="1433"/>
      <c r="CY94" s="1433"/>
      <c r="CZ94" s="22"/>
      <c r="DA94" s="24"/>
      <c r="DB94" s="24"/>
      <c r="DC94" s="24"/>
      <c r="DD94" s="24"/>
      <c r="DE94" s="44"/>
      <c r="DF94" s="24"/>
      <c r="DG94" s="24"/>
      <c r="DH94" s="24"/>
      <c r="DI94" s="24"/>
      <c r="DJ94" s="44"/>
      <c r="DK94" s="24"/>
      <c r="DL94" s="24"/>
      <c r="DM94" s="24"/>
      <c r="DN94" s="24"/>
      <c r="DO94" s="44"/>
      <c r="DP94" s="24"/>
      <c r="DQ94" s="24"/>
      <c r="DR94" s="24"/>
      <c r="DS94" s="24"/>
      <c r="DT94" s="44"/>
      <c r="DU94" s="24"/>
      <c r="DV94" s="24"/>
      <c r="DW94" s="24"/>
      <c r="DX94" s="24"/>
      <c r="DY94" s="44"/>
      <c r="DZ94" s="24">
        <f>+DZ90-DU90</f>
        <v>-3.395966231398738</v>
      </c>
      <c r="EA94" s="24">
        <f>+EA90-DV90</f>
        <v>-2.9032463897244654</v>
      </c>
      <c r="EB94" s="24">
        <f>+EB90-DW90</f>
        <v>-8.2546507595525043</v>
      </c>
      <c r="EC94" s="24">
        <f>+EC90-DX90</f>
        <v>-7.668887435645523</v>
      </c>
      <c r="ED94" s="44">
        <f>SUM(DZ94:EC94)</f>
        <v>-22.222750816321231</v>
      </c>
      <c r="EE94" s="24">
        <f>+EE90-DZ90</f>
        <v>-2.7763498562668447</v>
      </c>
      <c r="EF94" s="24">
        <f>+EF90-EA90</f>
        <v>-4.8090277438827904</v>
      </c>
      <c r="EG94" s="24">
        <f>+EG90-EB90</f>
        <v>1.0748522699191376</v>
      </c>
      <c r="EH94" s="24">
        <f>+EH90-EC90</f>
        <v>5.7671877448616016E-2</v>
      </c>
      <c r="EI94" s="44">
        <f>SUM(EE94:EH94)</f>
        <v>-6.4528534527818815</v>
      </c>
      <c r="EJ94" s="24">
        <f>+EJ90-EE90</f>
        <v>-2.2991227232827951</v>
      </c>
      <c r="EK94" s="24">
        <f>+EK90-EF90</f>
        <v>-4.5378640074543419</v>
      </c>
      <c r="EL94" s="24">
        <f>+EL90-EG90</f>
        <v>-7.7340271617297098</v>
      </c>
      <c r="EM94" s="24">
        <f>+EM90-EH90</f>
        <v>-6.2125678577011278</v>
      </c>
      <c r="EN94" s="44">
        <f>SUM(EJ94:EM94)</f>
        <v>-20.783581750167976</v>
      </c>
      <c r="EO94" s="24">
        <f>+EO90-EJ90</f>
        <v>-8.0986827815413349</v>
      </c>
      <c r="EP94" s="24">
        <f>+EP90-EK90</f>
        <v>-7.2766484567232439</v>
      </c>
      <c r="EQ94" s="24">
        <f>+EQ90-EL90</f>
        <v>-5.8427921877605016</v>
      </c>
      <c r="ER94" s="24">
        <f>+ER90-EM90</f>
        <v>-1.3292972047750169</v>
      </c>
      <c r="ES94" s="44">
        <f>SUM(EO94:ER94)</f>
        <v>-22.547420630800097</v>
      </c>
      <c r="ET94" s="226">
        <f>ET90-ES90</f>
        <v>-19.799025574558556</v>
      </c>
      <c r="EU94" s="226">
        <f t="shared" ref="EU94:EZ94" si="76">EU90-ET90</f>
        <v>13.530889132450355</v>
      </c>
      <c r="EV94" s="226">
        <f t="shared" si="76"/>
        <v>15.540565108072244</v>
      </c>
      <c r="EW94" s="226">
        <f t="shared" si="76"/>
        <v>12.230260619520756</v>
      </c>
      <c r="EX94" s="226">
        <f t="shared" si="76"/>
        <v>9.0499338323229708</v>
      </c>
      <c r="EY94" s="226">
        <f t="shared" si="76"/>
        <v>8.3212635145565628</v>
      </c>
      <c r="EZ94" s="226">
        <f t="shared" si="76"/>
        <v>6.5633834018275365</v>
      </c>
      <c r="FA94" s="1433"/>
      <c r="FB94" s="1433"/>
      <c r="FC94" s="1433"/>
      <c r="FD94" s="1433"/>
    </row>
    <row r="95" spans="1:161">
      <c r="A95" s="1433"/>
      <c r="B95" s="1433"/>
      <c r="C95" s="1433"/>
      <c r="D95" s="1433"/>
      <c r="E95" s="1433"/>
      <c r="F95" s="1433"/>
      <c r="G95" s="1433"/>
      <c r="H95" s="1433"/>
      <c r="I95" s="1433"/>
      <c r="J95" s="1433"/>
      <c r="K95" s="1433"/>
      <c r="L95" s="1433"/>
      <c r="M95" s="1433"/>
      <c r="N95" s="1433"/>
      <c r="O95" s="1433"/>
      <c r="P95" s="1433"/>
      <c r="Q95" s="1433"/>
      <c r="R95" s="1433"/>
      <c r="S95" s="1433"/>
      <c r="T95" s="1433"/>
      <c r="U95" s="1433"/>
      <c r="V95" s="1433"/>
      <c r="W95" s="1433"/>
      <c r="X95" s="1433"/>
      <c r="Y95" s="1433"/>
      <c r="Z95" s="1433"/>
      <c r="AA95" s="1433"/>
      <c r="AB95" s="1433"/>
      <c r="AC95" s="1433"/>
      <c r="AD95" s="1433"/>
      <c r="AE95" s="1433"/>
      <c r="AF95" s="1433"/>
      <c r="AG95" s="1433"/>
      <c r="AH95" s="1433"/>
      <c r="AI95" s="143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3244"/>
      <c r="CU95" s="22"/>
      <c r="CV95" s="1433"/>
      <c r="CW95" s="1433"/>
      <c r="CX95" s="1433"/>
      <c r="CY95" s="1433"/>
      <c r="CZ95" s="22"/>
      <c r="DA95" s="1433"/>
      <c r="DB95" s="1433"/>
      <c r="DC95" s="1433"/>
      <c r="DD95" s="1433"/>
      <c r="DE95" s="22"/>
      <c r="DF95" s="22"/>
      <c r="DG95" s="1433"/>
      <c r="DH95" s="1433"/>
      <c r="DI95" s="1433"/>
      <c r="DJ95" s="22"/>
      <c r="DK95" s="22"/>
      <c r="DL95" s="22"/>
      <c r="DM95" s="22"/>
      <c r="DN95" s="22"/>
      <c r="DO95" s="22"/>
      <c r="DP95" s="22"/>
      <c r="DQ95" s="22"/>
      <c r="DR95" s="22"/>
      <c r="DS95" s="22"/>
      <c r="DT95" s="1861"/>
      <c r="DU95" s="22"/>
      <c r="DV95" s="22"/>
      <c r="DW95" s="22"/>
      <c r="DX95" s="22"/>
      <c r="DY95" s="22"/>
      <c r="DZ95" s="22"/>
      <c r="EA95" s="22"/>
      <c r="EB95" s="22"/>
      <c r="EC95" s="22"/>
      <c r="ED95" s="22"/>
      <c r="EE95" s="22"/>
      <c r="EF95" s="22"/>
      <c r="EG95" s="22"/>
      <c r="EH95" s="22"/>
      <c r="EI95" s="1433"/>
      <c r="EJ95" s="22"/>
      <c r="EK95" s="22"/>
      <c r="EL95" s="22"/>
      <c r="EM95" s="22"/>
      <c r="EN95" s="1433"/>
      <c r="EO95" s="22"/>
      <c r="EP95" s="22"/>
      <c r="EQ95" s="22"/>
      <c r="ER95" s="22"/>
      <c r="ES95" s="1433"/>
      <c r="ET95" s="1433"/>
      <c r="EU95" s="1433"/>
      <c r="EV95" s="1433"/>
      <c r="EW95" s="1433"/>
      <c r="EX95" s="1433"/>
      <c r="EY95" s="1433"/>
      <c r="EZ95" s="1433"/>
      <c r="FA95" s="1433"/>
      <c r="FB95" s="1433"/>
      <c r="FC95" s="1433"/>
      <c r="FD95" s="1433"/>
    </row>
    <row r="96" spans="1:161">
      <c r="A96" s="3202" t="s">
        <v>323</v>
      </c>
      <c r="B96" s="1433"/>
      <c r="C96" s="1433"/>
      <c r="D96" s="1433"/>
      <c r="E96" s="1433"/>
      <c r="F96" s="1433"/>
      <c r="G96" s="1433"/>
      <c r="H96" s="1433"/>
      <c r="I96" s="1433"/>
      <c r="J96" s="1433"/>
      <c r="K96" s="1433"/>
      <c r="L96" s="1433"/>
      <c r="M96" s="1433"/>
      <c r="N96" s="1433"/>
      <c r="O96" s="1433"/>
      <c r="P96" s="1433"/>
      <c r="Q96" s="1433"/>
      <c r="R96" s="1433"/>
      <c r="S96" s="1433"/>
      <c r="T96" s="1433"/>
      <c r="U96" s="1433"/>
      <c r="V96" s="1433"/>
      <c r="W96" s="1433"/>
      <c r="X96" s="1433"/>
      <c r="Y96" s="1433"/>
      <c r="Z96" s="1433"/>
      <c r="AA96" s="1433"/>
      <c r="AB96" s="1433"/>
      <c r="AC96" s="1433"/>
      <c r="AD96" s="1433"/>
      <c r="AE96" s="1433"/>
      <c r="AF96" s="1433"/>
      <c r="AG96" s="1433"/>
      <c r="AH96" s="1433"/>
      <c r="AI96" s="1433"/>
      <c r="AJ96" s="1433"/>
      <c r="AK96" s="1433"/>
      <c r="AL96" s="1433"/>
      <c r="AM96" s="1433"/>
      <c r="AN96" s="1433"/>
      <c r="AO96" s="1433"/>
      <c r="AP96" s="1433"/>
      <c r="AQ96" s="1433"/>
      <c r="AR96" s="1433"/>
      <c r="AS96" s="1433"/>
      <c r="AT96" s="1433"/>
      <c r="AU96" s="1433"/>
      <c r="AV96" s="1433"/>
      <c r="AW96" s="1433"/>
      <c r="AX96" s="1433"/>
      <c r="AY96" s="1433"/>
      <c r="AZ96" s="1433"/>
      <c r="BA96" s="1433"/>
      <c r="BB96" s="1433"/>
      <c r="BC96" s="1433"/>
      <c r="BD96" s="1433"/>
      <c r="BE96" s="1433"/>
      <c r="BF96" s="1433"/>
      <c r="BG96" s="1433"/>
      <c r="BH96" s="1433"/>
      <c r="BI96" s="1433"/>
      <c r="BJ96" s="1433"/>
      <c r="BK96" s="1433"/>
      <c r="BL96" s="1433"/>
      <c r="BM96" s="1433"/>
      <c r="BN96" s="1433"/>
      <c r="BO96" s="1433"/>
      <c r="BP96" s="1433"/>
      <c r="BQ96" s="1433"/>
      <c r="BR96" s="1433"/>
      <c r="BS96" s="1433"/>
      <c r="BT96" s="1433"/>
      <c r="BU96" s="1433"/>
      <c r="BV96" s="1433"/>
      <c r="BW96" s="1433"/>
      <c r="BX96" s="1433"/>
      <c r="BY96" s="1433"/>
      <c r="BZ96" s="1433"/>
      <c r="CA96" s="1433"/>
      <c r="CB96" s="1433"/>
      <c r="CC96" s="1433"/>
      <c r="CD96" s="1433"/>
      <c r="CE96" s="1433"/>
      <c r="CF96" s="1433"/>
      <c r="CG96" s="1433"/>
      <c r="CH96" s="1433"/>
      <c r="CI96" s="1433"/>
      <c r="CJ96" s="1433"/>
      <c r="CK96" s="1433"/>
      <c r="CL96" s="1433"/>
      <c r="CM96" s="1433"/>
      <c r="CN96" s="1433"/>
      <c r="CO96" s="1433"/>
      <c r="CP96" s="1433"/>
      <c r="CQ96" s="1433"/>
      <c r="CR96" s="1433"/>
      <c r="CS96" s="1433"/>
      <c r="CT96" s="3244"/>
      <c r="CU96" s="22"/>
      <c r="CV96" s="23">
        <f>+CU100</f>
        <v>3856.6415616780819</v>
      </c>
      <c r="CW96" s="23">
        <f>+CV100</f>
        <v>3853.299477331454</v>
      </c>
      <c r="CX96" s="23">
        <f>+CW100</f>
        <v>3806.9148696264979</v>
      </c>
      <c r="CY96" s="23">
        <f>+CX100</f>
        <v>3753.4782123561195</v>
      </c>
      <c r="CZ96" s="122"/>
      <c r="DA96" s="23"/>
      <c r="DB96" s="23"/>
      <c r="DC96" s="23"/>
      <c r="DD96" s="23"/>
      <c r="DE96" s="122"/>
      <c r="DF96" s="23"/>
      <c r="DG96" s="23"/>
      <c r="DH96" s="23"/>
      <c r="DI96" s="23"/>
      <c r="DJ96" s="122"/>
      <c r="DK96" s="23"/>
      <c r="DL96" s="23"/>
      <c r="DM96" s="23"/>
      <c r="DN96" s="23"/>
      <c r="DO96" s="122"/>
      <c r="DP96" s="23"/>
      <c r="DQ96" s="23"/>
      <c r="DR96" s="23"/>
      <c r="DS96" s="23"/>
      <c r="DT96" s="122"/>
      <c r="DU96" s="23"/>
      <c r="DV96" s="23"/>
      <c r="DW96" s="23"/>
      <c r="DX96" s="23"/>
      <c r="DY96" s="122">
        <f>+DU96</f>
        <v>0</v>
      </c>
      <c r="DZ96" s="23">
        <f>+DY100</f>
        <v>4.490113226589254</v>
      </c>
      <c r="EA96" s="23">
        <f>+DZ100</f>
        <v>9.681713224973965</v>
      </c>
      <c r="EB96" s="23">
        <f>+EA100</f>
        <v>13.547279872974402</v>
      </c>
      <c r="EC96" s="23">
        <f>+EB100</f>
        <v>17.598635387576632</v>
      </c>
      <c r="ED96" s="122">
        <f>+DZ96</f>
        <v>4.490113226589254</v>
      </c>
      <c r="EE96" s="23">
        <f>+ED100</f>
        <v>18.942840183305474</v>
      </c>
      <c r="EF96" s="23">
        <f>+EE100</f>
        <v>19.891046142308877</v>
      </c>
      <c r="EG96" s="23">
        <f>+EF100</f>
        <v>21.63720351056541</v>
      </c>
      <c r="EH96" s="23">
        <f>+EG100</f>
        <v>22.691063772048846</v>
      </c>
      <c r="EI96" s="122">
        <f>+EE96</f>
        <v>18.942840183305474</v>
      </c>
      <c r="EJ96" s="23">
        <f>+EI100</f>
        <v>26.451885397212656</v>
      </c>
      <c r="EK96" s="23">
        <f>+EJ100</f>
        <v>31.518087244355122</v>
      </c>
      <c r="EL96" s="23">
        <f>+EK100</f>
        <v>44.050326547831375</v>
      </c>
      <c r="EM96" s="23">
        <f>+EL100</f>
        <v>53.811203517828119</v>
      </c>
      <c r="EN96" s="122">
        <f>+EJ96</f>
        <v>26.451885397212656</v>
      </c>
      <c r="EO96" s="23">
        <f>+EN100</f>
        <v>61.587205984910923</v>
      </c>
      <c r="EP96" s="23">
        <f>+EO100</f>
        <v>69.60187969134374</v>
      </c>
      <c r="EQ96" s="23">
        <f>+EP100</f>
        <v>82.462103021318356</v>
      </c>
      <c r="ER96" s="23">
        <f>+EQ100</f>
        <v>86.288596440121921</v>
      </c>
      <c r="ES96" s="122">
        <f>+EO96</f>
        <v>61.587205984910923</v>
      </c>
      <c r="ET96" s="23">
        <f t="shared" ref="ET96:EZ96" si="77">+ES100</f>
        <v>88.650619650672198</v>
      </c>
      <c r="EU96" s="23">
        <f t="shared" si="77"/>
        <v>98.490486544824137</v>
      </c>
      <c r="EV96" s="23">
        <f t="shared" si="77"/>
        <v>106.27667215321263</v>
      </c>
      <c r="EW96" s="23">
        <f t="shared" si="77"/>
        <v>115.69062940250004</v>
      </c>
      <c r="EX96" s="23">
        <f t="shared" si="77"/>
        <v>124.8646195031817</v>
      </c>
      <c r="EY96" s="23">
        <f t="shared" si="77"/>
        <v>131.0117579137135</v>
      </c>
      <c r="EZ96" s="23">
        <f t="shared" si="77"/>
        <v>133.80779874544854</v>
      </c>
      <c r="FA96" s="1433"/>
      <c r="FB96" s="1433"/>
      <c r="FC96" s="1433"/>
      <c r="FD96" s="1433"/>
    </row>
    <row r="97" spans="1:161">
      <c r="A97" s="3202" t="s">
        <v>300</v>
      </c>
      <c r="B97" s="1433"/>
      <c r="C97" s="1433"/>
      <c r="D97" s="1433"/>
      <c r="E97" s="1433"/>
      <c r="F97" s="1433"/>
      <c r="G97" s="1433"/>
      <c r="H97" s="1433"/>
      <c r="I97" s="1433"/>
      <c r="J97" s="1433"/>
      <c r="K97" s="1433"/>
      <c r="L97" s="1433"/>
      <c r="M97" s="1433"/>
      <c r="N97" s="1433"/>
      <c r="O97" s="1433"/>
      <c r="P97" s="1433"/>
      <c r="Q97" s="1433"/>
      <c r="R97" s="1433"/>
      <c r="S97" s="1433"/>
      <c r="T97" s="1433"/>
      <c r="U97" s="1433"/>
      <c r="V97" s="1433"/>
      <c r="W97" s="1433"/>
      <c r="X97" s="1433"/>
      <c r="Y97" s="1433"/>
      <c r="Z97" s="1433"/>
      <c r="AA97" s="1433"/>
      <c r="AB97" s="1433"/>
      <c r="AC97" s="1433"/>
      <c r="AD97" s="1433"/>
      <c r="AE97" s="1433"/>
      <c r="AF97" s="1433"/>
      <c r="AG97" s="1433"/>
      <c r="AH97" s="1433"/>
      <c r="AI97" s="1433"/>
      <c r="AJ97" s="1433"/>
      <c r="AK97" s="1433"/>
      <c r="AL97" s="1433"/>
      <c r="AM97" s="1433"/>
      <c r="AN97" s="1433"/>
      <c r="AO97" s="1433"/>
      <c r="AP97" s="1433"/>
      <c r="AQ97" s="1433"/>
      <c r="AR97" s="1433"/>
      <c r="AS97" s="1433"/>
      <c r="AT97" s="1433"/>
      <c r="AU97" s="1433"/>
      <c r="AV97" s="1433"/>
      <c r="AW97" s="1433"/>
      <c r="AX97" s="1433"/>
      <c r="AY97" s="1433"/>
      <c r="AZ97" s="1433"/>
      <c r="BA97" s="1433"/>
      <c r="BB97" s="1433"/>
      <c r="BC97" s="1433"/>
      <c r="BD97" s="1433"/>
      <c r="BE97" s="1433"/>
      <c r="BF97" s="1433"/>
      <c r="BG97" s="1433"/>
      <c r="BH97" s="1433"/>
      <c r="BI97" s="1433"/>
      <c r="BJ97" s="1433"/>
      <c r="BK97" s="1433"/>
      <c r="BL97" s="1433"/>
      <c r="BM97" s="1433"/>
      <c r="BN97" s="1433"/>
      <c r="BO97" s="1433"/>
      <c r="BP97" s="1433"/>
      <c r="BQ97" s="1433"/>
      <c r="BR97" s="1433"/>
      <c r="BS97" s="1433"/>
      <c r="BT97" s="1433"/>
      <c r="BU97" s="1433"/>
      <c r="BV97" s="1433"/>
      <c r="BW97" s="1433"/>
      <c r="BX97" s="1433"/>
      <c r="BY97" s="1433"/>
      <c r="BZ97" s="1433"/>
      <c r="CA97" s="1433"/>
      <c r="CB97" s="1433"/>
      <c r="CC97" s="1433"/>
      <c r="CD97" s="1433"/>
      <c r="CE97" s="1433"/>
      <c r="CF97" s="1433"/>
      <c r="CG97" s="1433"/>
      <c r="CH97" s="1433"/>
      <c r="CI97" s="1433"/>
      <c r="CJ97" s="1433"/>
      <c r="CK97" s="1433"/>
      <c r="CL97" s="1433"/>
      <c r="CM97" s="1433"/>
      <c r="CN97" s="1433"/>
      <c r="CO97" s="1433"/>
      <c r="CP97" s="1433"/>
      <c r="CQ97" s="1433"/>
      <c r="CR97" s="1433"/>
      <c r="CS97" s="1433"/>
      <c r="CT97" s="3244"/>
      <c r="CU97" s="22"/>
      <c r="CV97" s="966">
        <f>+'CVC Cable'!CV94+'SDL Cable'!CV89</f>
        <v>2760.4506490552835</v>
      </c>
      <c r="CW97" s="966">
        <f>+'CVC Cable'!CW94+'SDL Cable'!CW89</f>
        <v>2763.1281490552833</v>
      </c>
      <c r="CX97" s="966">
        <f>+'CVC Cable'!CX94+'SDL Cable'!CX89</f>
        <v>2769.2406490552835</v>
      </c>
      <c r="CY97" s="966">
        <f>+'CVC Cable'!CY94+'SDL Cable'!CY89</f>
        <v>2772.6381490552835</v>
      </c>
      <c r="CZ97" s="643"/>
      <c r="DA97" s="966"/>
      <c r="DB97" s="966"/>
      <c r="DC97" s="966"/>
      <c r="DD97" s="966"/>
      <c r="DE97" s="643"/>
      <c r="DF97" s="966"/>
      <c r="DG97" s="966"/>
      <c r="DH97" s="966"/>
      <c r="DI97" s="966"/>
      <c r="DJ97" s="643"/>
      <c r="DK97" s="966"/>
      <c r="DL97" s="966"/>
      <c r="DM97" s="966"/>
      <c r="DN97" s="966"/>
      <c r="DO97" s="643"/>
      <c r="DP97" s="966"/>
      <c r="DQ97" s="966"/>
      <c r="DR97" s="966"/>
      <c r="DS97" s="23"/>
      <c r="DT97" s="643"/>
      <c r="DU97" s="23"/>
      <c r="DV97" s="23"/>
      <c r="DW97" s="23"/>
      <c r="DX97" s="23"/>
      <c r="DY97" s="643">
        <f>+SUM(DU97:DX97)</f>
        <v>0</v>
      </c>
      <c r="DZ97" s="23">
        <f>Cable_in_Fiber_Markets!DZ98+Fiber!DZ99</f>
        <v>3.8757825127326289</v>
      </c>
      <c r="EA97" s="23">
        <f>Cable_in_Fiber_Markets!EA98+Fiber!EA99</f>
        <v>3.7594601549219284</v>
      </c>
      <c r="EB97" s="23">
        <f>Cable_in_Fiber_Markets!EB98+Fiber!EB99</f>
        <v>2.6996474173836127</v>
      </c>
      <c r="EC97" s="23">
        <f>Cable_in_Fiber_Markets!EC98+Fiber!EC99</f>
        <v>1.8315404560857851</v>
      </c>
      <c r="ED97" s="643">
        <f>+SUM(DZ97:EC97)</f>
        <v>12.166430541123955</v>
      </c>
      <c r="EE97" s="23">
        <f>Cable_in_Fiber_Markets!EE98+Fiber!EE99</f>
        <v>1.7291030561213201</v>
      </c>
      <c r="EF97" s="23">
        <f>Cable_in_Fiber_Markets!EF98+Fiber!EF99</f>
        <v>1.8783397279310023</v>
      </c>
      <c r="EG97" s="23">
        <f>Cable_in_Fiber_Markets!EG98+Fiber!EG99</f>
        <v>1.6225130403767341</v>
      </c>
      <c r="EH97" s="23">
        <f>Cable_in_Fiber_Markets!EH98+Fiber!EH99</f>
        <v>2.764490315165633</v>
      </c>
      <c r="EI97" s="643">
        <f>+SUM(EE97:EH97)</f>
        <v>7.9944461395946895</v>
      </c>
      <c r="EJ97" s="23">
        <f>Cable_in_Fiber_Markets!EJ98+Fiber!EJ99</f>
        <v>4.2467343969306217</v>
      </c>
      <c r="EK97" s="23">
        <f>Cable_in_Fiber_Markets!EK98+Fiber!EK99</f>
        <v>9.6130724340101334</v>
      </c>
      <c r="EL97" s="23">
        <f>Cable_in_Fiber_Markets!EL98+Fiber!EL99</f>
        <v>5.6295692302440257</v>
      </c>
      <c r="EM97" s="23">
        <f>Cable_in_Fiber_Markets!EM98+Fiber!EM99</f>
        <v>5.7770831369408135</v>
      </c>
      <c r="EN97" s="643">
        <f>+SUM(EJ97:EM97)</f>
        <v>25.266459198125595</v>
      </c>
      <c r="EO97" s="23">
        <f>Cable_in_Fiber_Markets!EO98+Fiber!EO99</f>
        <v>7.380565043661365</v>
      </c>
      <c r="EP97" s="23">
        <f>Cable_in_Fiber_Markets!EP98+Fiber!EP99</f>
        <v>11.243628313960645</v>
      </c>
      <c r="EQ97" s="23">
        <f>Cable_in_Fiber_Markets!EQ98+Fiber!EQ99</f>
        <v>7.1928031668788712</v>
      </c>
      <c r="ER97" s="23">
        <f>Cable_in_Fiber_Markets!ER98+Fiber!ER99</f>
        <v>6.8994208729508877</v>
      </c>
      <c r="ES97" s="643">
        <f>+SUM(EO97:ER97)</f>
        <v>32.716417397451771</v>
      </c>
      <c r="ET97" s="23">
        <f>Cable_in_Fiber_Markets!ET98+Fiber!EX99</f>
        <v>25.84293346566097</v>
      </c>
      <c r="EU97" s="23">
        <f>Cable_in_Fiber_Markets!EU98+Fiber!FC99</f>
        <v>27.013425714481269</v>
      </c>
      <c r="EV97" s="23">
        <f>Cable_in_Fiber_Markets!EV98+Fiber!FH99</f>
        <v>29.761811127962098</v>
      </c>
      <c r="EW97" s="23">
        <f>Cable_in_Fiber_Markets!EW98+Fiber!FI99</f>
        <v>29.35448864494364</v>
      </c>
      <c r="EX97" s="23">
        <f>Cable_in_Fiber_Markets!EX98+Fiber!FJ99</f>
        <v>28.407673715714004</v>
      </c>
      <c r="EY97" s="23">
        <f>Cable_in_Fiber_Markets!EY98+Fiber!FK99</f>
        <v>25.566906344142602</v>
      </c>
      <c r="EZ97" s="23">
        <f>Cable_in_Fiber_Markets!EZ98+Fiber!FL99</f>
        <v>23.010215709728342</v>
      </c>
      <c r="FA97" s="1433"/>
      <c r="FB97" s="1433"/>
      <c r="FC97" s="1433"/>
      <c r="FD97" s="1433"/>
    </row>
    <row r="98" spans="1:161">
      <c r="A98" s="1445" t="s">
        <v>524</v>
      </c>
      <c r="B98" s="1433"/>
      <c r="C98" s="1433"/>
      <c r="D98" s="1433"/>
      <c r="E98" s="1433"/>
      <c r="F98" s="1433"/>
      <c r="G98" s="1433"/>
      <c r="H98" s="1433"/>
      <c r="I98" s="1433"/>
      <c r="J98" s="1433"/>
      <c r="K98" s="1433"/>
      <c r="L98" s="1433"/>
      <c r="M98" s="1433"/>
      <c r="N98" s="1433"/>
      <c r="O98" s="1433"/>
      <c r="P98" s="1433"/>
      <c r="Q98" s="1433"/>
      <c r="R98" s="1433"/>
      <c r="S98" s="1433"/>
      <c r="T98" s="1433"/>
      <c r="U98" s="1433"/>
      <c r="V98" s="1433"/>
      <c r="W98" s="1433"/>
      <c r="X98" s="1433"/>
      <c r="Y98" s="1433"/>
      <c r="Z98" s="1433"/>
      <c r="AA98" s="1433"/>
      <c r="AB98" s="1433"/>
      <c r="AC98" s="1433"/>
      <c r="AD98" s="1433"/>
      <c r="AE98" s="1433"/>
      <c r="AF98" s="1433"/>
      <c r="AG98" s="1433"/>
      <c r="AH98" s="1433"/>
      <c r="AI98" s="1433"/>
      <c r="AJ98" s="1433"/>
      <c r="AK98" s="1433"/>
      <c r="AL98" s="1433"/>
      <c r="AM98" s="1433"/>
      <c r="AN98" s="1433"/>
      <c r="AO98" s="1433"/>
      <c r="AP98" s="1433"/>
      <c r="AQ98" s="1433"/>
      <c r="AR98" s="1433"/>
      <c r="AS98" s="1433"/>
      <c r="AT98" s="1433"/>
      <c r="AU98" s="1433"/>
      <c r="AV98" s="1433"/>
      <c r="AW98" s="1433"/>
      <c r="AX98" s="1433"/>
      <c r="AY98" s="1433"/>
      <c r="AZ98" s="1433"/>
      <c r="BA98" s="1433"/>
      <c r="BB98" s="1433"/>
      <c r="BC98" s="1433"/>
      <c r="BD98" s="1433"/>
      <c r="BE98" s="1433"/>
      <c r="BF98" s="1433"/>
      <c r="BG98" s="1433"/>
      <c r="BH98" s="1433"/>
      <c r="BI98" s="1433"/>
      <c r="BJ98" s="1433"/>
      <c r="BK98" s="1433"/>
      <c r="BL98" s="1433"/>
      <c r="BM98" s="1433"/>
      <c r="BN98" s="1433"/>
      <c r="BO98" s="1433"/>
      <c r="BP98" s="1433"/>
      <c r="BQ98" s="1433"/>
      <c r="BR98" s="1433"/>
      <c r="BS98" s="1433"/>
      <c r="BT98" s="1433"/>
      <c r="BU98" s="1433"/>
      <c r="BV98" s="1433"/>
      <c r="BW98" s="1433"/>
      <c r="BX98" s="1433"/>
      <c r="BY98" s="1433"/>
      <c r="BZ98" s="1433"/>
      <c r="CA98" s="1433"/>
      <c r="CB98" s="1433"/>
      <c r="CC98" s="1433"/>
      <c r="CD98" s="1433"/>
      <c r="CE98" s="1433"/>
      <c r="CF98" s="1433"/>
      <c r="CG98" s="1433"/>
      <c r="CH98" s="1433"/>
      <c r="CI98" s="1433"/>
      <c r="CJ98" s="1433"/>
      <c r="CK98" s="1433"/>
      <c r="CL98" s="1433"/>
      <c r="CM98" s="1433"/>
      <c r="CN98" s="1433"/>
      <c r="CO98" s="1433"/>
      <c r="CP98" s="1433"/>
      <c r="CQ98" s="1433"/>
      <c r="CR98" s="1433"/>
      <c r="CS98" s="1433"/>
      <c r="CT98" s="3244"/>
      <c r="CU98" s="22"/>
      <c r="CV98" s="1362">
        <v>0</v>
      </c>
      <c r="CW98" s="1362">
        <v>0</v>
      </c>
      <c r="CX98" s="1362">
        <v>0</v>
      </c>
      <c r="CY98" s="1362">
        <v>0</v>
      </c>
      <c r="CZ98" s="638"/>
      <c r="DA98" s="1185"/>
      <c r="DB98" s="1185"/>
      <c r="DC98" s="1185"/>
      <c r="DD98" s="1185"/>
      <c r="DE98" s="638"/>
      <c r="DF98" s="1185"/>
      <c r="DG98" s="1185"/>
      <c r="DH98" s="1185"/>
      <c r="DI98" s="1185"/>
      <c r="DJ98" s="638"/>
      <c r="DK98" s="1185"/>
      <c r="DL98" s="1185"/>
      <c r="DM98" s="1185"/>
      <c r="DN98" s="1185"/>
      <c r="DO98" s="638"/>
      <c r="DP98" s="1185"/>
      <c r="DQ98" s="1185"/>
      <c r="DR98" s="1185"/>
      <c r="DS98" s="1185"/>
      <c r="DT98" s="638"/>
      <c r="DU98" s="1185"/>
      <c r="DV98" s="1185"/>
      <c r="DW98" s="1185"/>
      <c r="DX98" s="1185"/>
      <c r="DY98" s="638">
        <f>+SUM(DU98:DX98)</f>
        <v>0</v>
      </c>
      <c r="DZ98" s="1185">
        <f>Cable_in_Fiber_Markets!DZ99+Fiber!DZ100</f>
        <v>1.5941178304946364</v>
      </c>
      <c r="EA98" s="1185">
        <f>Cable_in_Fiber_Markets!EA99+Fiber!EA100</f>
        <v>0.70618582141733455</v>
      </c>
      <c r="EB98" s="1185">
        <f>Cable_in_Fiber_Markets!EB99+Fiber!EB100</f>
        <v>2.1913779385048371</v>
      </c>
      <c r="EC98" s="1185">
        <f>Cable_in_Fiber_Markets!EC99+Fiber!EC100</f>
        <v>0.60344001721796092</v>
      </c>
      <c r="ED98" s="638">
        <f>+SUM(DZ98:EC98)</f>
        <v>5.0951216076347698</v>
      </c>
      <c r="EE98" s="1185">
        <f>Cable_in_Fiber_Markets!EE99+Fiber!EE100</f>
        <v>0.39319332984349753</v>
      </c>
      <c r="EF98" s="1185">
        <f>Cable_in_Fiber_Markets!EF99+Fiber!EF100</f>
        <v>1.0988668706165663</v>
      </c>
      <c r="EG98" s="1185">
        <f>Cable_in_Fiber_Markets!EG99+Fiber!EG100</f>
        <v>0.77046546238790869</v>
      </c>
      <c r="EH98" s="1185">
        <f>Cable_in_Fiber_Markets!EH99+Fiber!EH100</f>
        <v>2.4006725593832132</v>
      </c>
      <c r="EI98" s="638">
        <f>+SUM(EE98:EH98)</f>
        <v>4.6631982222311859</v>
      </c>
      <c r="EJ98" s="1185">
        <f>Cable_in_Fiber_Markets!EJ99+Fiber!EJ100</f>
        <v>2.4565645101156792</v>
      </c>
      <c r="EK98" s="1185">
        <f>Cable_in_Fiber_Markets!EK99+Fiber!EK100</f>
        <v>4.8698092220510603</v>
      </c>
      <c r="EL98" s="1185">
        <f>Cable_in_Fiber_Markets!EL99+Fiber!EL100</f>
        <v>6.8575655847552293</v>
      </c>
      <c r="EM98" s="1185">
        <f>Cable_in_Fiber_Markets!EM99+Fiber!EM100</f>
        <v>5.3292741137826978</v>
      </c>
      <c r="EN98" s="638">
        <f>+SUM(EJ98:EM98)</f>
        <v>19.513213430704667</v>
      </c>
      <c r="EO98" s="1185">
        <f>Cable_in_Fiber_Markets!EO99+Fiber!EO100</f>
        <v>4.4457172619911285</v>
      </c>
      <c r="EP98" s="1185">
        <f>Cable_in_Fiber_Markets!EP99+Fiber!EP100</f>
        <v>5.9242287024386773</v>
      </c>
      <c r="EQ98" s="1185">
        <f>Cable_in_Fiber_Markets!EQ99+Fiber!EQ100</f>
        <v>1.324936569659392</v>
      </c>
      <c r="ER98" s="1185">
        <f>Cable_in_Fiber_Markets!ER99+Fiber!ER100</f>
        <v>0.31723229878840364</v>
      </c>
      <c r="ES98" s="638">
        <f>+SUM(EO98:ER98)</f>
        <v>12.012114832877604</v>
      </c>
      <c r="ET98" s="1185">
        <f>Cable_in_Fiber_Markets!ET99+Fiber!EX100</f>
        <v>4.5924256253337541</v>
      </c>
      <c r="EU98" s="1185">
        <f>Cable_in_Fiber_Markets!EU99+Fiber!FC100</f>
        <v>2.0972803953131045</v>
      </c>
      <c r="EV98" s="1185">
        <f>Cable_in_Fiber_Markets!EV99+Fiber!FH100</f>
        <v>1.4608742813477849</v>
      </c>
      <c r="EW98" s="1185">
        <f>Cable_in_Fiber_Markets!EW99+Fiber!FI100</f>
        <v>1.1125919061656491</v>
      </c>
      <c r="EX98" s="1185">
        <f>Cable_in_Fiber_Markets!EX99+Fiber!FJ100</f>
        <v>0</v>
      </c>
      <c r="EY98" s="1185">
        <f>Cable_in_Fiber_Markets!EY99+Fiber!FK100</f>
        <v>0</v>
      </c>
      <c r="EZ98" s="1185">
        <f>Cable_in_Fiber_Markets!EZ99+Fiber!FL100</f>
        <v>0</v>
      </c>
      <c r="FA98" s="1433"/>
      <c r="FB98" s="1433"/>
      <c r="FC98" s="1433"/>
      <c r="FD98" s="1433"/>
    </row>
    <row r="99" spans="1:161">
      <c r="A99" s="3202" t="s">
        <v>302</v>
      </c>
      <c r="B99" s="1433"/>
      <c r="C99" s="1433"/>
      <c r="D99" s="1433"/>
      <c r="E99" s="1433"/>
      <c r="F99" s="1433"/>
      <c r="G99" s="1433"/>
      <c r="H99" s="1433"/>
      <c r="I99" s="1433"/>
      <c r="J99" s="1433"/>
      <c r="K99" s="1433"/>
      <c r="L99" s="1433"/>
      <c r="M99" s="1433"/>
      <c r="N99" s="1433"/>
      <c r="O99" s="1433"/>
      <c r="P99" s="1433"/>
      <c r="Q99" s="1433"/>
      <c r="R99" s="1433"/>
      <c r="S99" s="1433"/>
      <c r="T99" s="1433"/>
      <c r="U99" s="1433"/>
      <c r="V99" s="1433"/>
      <c r="W99" s="1433"/>
      <c r="X99" s="1433"/>
      <c r="Y99" s="1433"/>
      <c r="Z99" s="1433"/>
      <c r="AA99" s="1433"/>
      <c r="AB99" s="1433"/>
      <c r="AC99" s="1433"/>
      <c r="AD99" s="1433"/>
      <c r="AE99" s="1433"/>
      <c r="AF99" s="1433"/>
      <c r="AG99" s="1433"/>
      <c r="AH99" s="1433"/>
      <c r="AI99" s="1433"/>
      <c r="AJ99" s="1433"/>
      <c r="AK99" s="1433"/>
      <c r="AL99" s="1433"/>
      <c r="AM99" s="1433"/>
      <c r="AN99" s="1433"/>
      <c r="AO99" s="1433"/>
      <c r="AP99" s="1433"/>
      <c r="AQ99" s="1433"/>
      <c r="AR99" s="1433"/>
      <c r="AS99" s="1433"/>
      <c r="AT99" s="1433"/>
      <c r="AU99" s="1433"/>
      <c r="AV99" s="1433"/>
      <c r="AW99" s="1433"/>
      <c r="AX99" s="1433"/>
      <c r="AY99" s="1433"/>
      <c r="AZ99" s="1433"/>
      <c r="BA99" s="1433"/>
      <c r="BB99" s="1433"/>
      <c r="BC99" s="1433"/>
      <c r="BD99" s="1433"/>
      <c r="BE99" s="1433"/>
      <c r="BF99" s="1433"/>
      <c r="BG99" s="1433"/>
      <c r="BH99" s="1433"/>
      <c r="BI99" s="1433"/>
      <c r="BJ99" s="1433"/>
      <c r="BK99" s="1433"/>
      <c r="BL99" s="1433"/>
      <c r="BM99" s="1433"/>
      <c r="BN99" s="1433"/>
      <c r="BO99" s="1433"/>
      <c r="BP99" s="1433"/>
      <c r="BQ99" s="1433"/>
      <c r="BR99" s="1433"/>
      <c r="BS99" s="1433"/>
      <c r="BT99" s="1433"/>
      <c r="BU99" s="1433"/>
      <c r="BV99" s="1433"/>
      <c r="BW99" s="1433"/>
      <c r="BX99" s="1433"/>
      <c r="BY99" s="1433"/>
      <c r="BZ99" s="1433"/>
      <c r="CA99" s="1433"/>
      <c r="CB99" s="1433"/>
      <c r="CC99" s="1433"/>
      <c r="CD99" s="1433"/>
      <c r="CE99" s="1433"/>
      <c r="CF99" s="1433"/>
      <c r="CG99" s="1433"/>
      <c r="CH99" s="1433"/>
      <c r="CI99" s="1433"/>
      <c r="CJ99" s="1433"/>
      <c r="CK99" s="1433"/>
      <c r="CL99" s="1433"/>
      <c r="CM99" s="1433"/>
      <c r="CN99" s="1433"/>
      <c r="CO99" s="1433"/>
      <c r="CP99" s="1433"/>
      <c r="CQ99" s="1433"/>
      <c r="CR99" s="1433"/>
      <c r="CS99" s="1433"/>
      <c r="CT99" s="3244"/>
      <c r="CU99" s="22"/>
      <c r="CV99" s="1457">
        <f>+CV100-SUM(CV96:CV98)</f>
        <v>-2763.7927334019114</v>
      </c>
      <c r="CW99" s="1457">
        <f>+CW100-SUM(CW96:CW98)</f>
        <v>-2809.5127567602399</v>
      </c>
      <c r="CX99" s="1457">
        <f>+CX100-SUM(CX96:CX98)</f>
        <v>-2822.6773063256619</v>
      </c>
      <c r="CY99" s="1457">
        <f>+CY100-SUM(CY96:CY98)</f>
        <v>-2777.6043811436089</v>
      </c>
      <c r="CZ99" s="643"/>
      <c r="DA99" s="1457"/>
      <c r="DB99" s="1457"/>
      <c r="DC99" s="1457"/>
      <c r="DD99" s="1457"/>
      <c r="DE99" s="643"/>
      <c r="DF99" s="1457"/>
      <c r="DG99" s="1457"/>
      <c r="DH99" s="1457"/>
      <c r="DI99" s="1457"/>
      <c r="DJ99" s="643"/>
      <c r="DK99" s="1457"/>
      <c r="DL99" s="1457"/>
      <c r="DM99" s="1457"/>
      <c r="DN99" s="1457"/>
      <c r="DO99" s="643"/>
      <c r="DP99" s="1457"/>
      <c r="DQ99" s="1457"/>
      <c r="DR99" s="1457"/>
      <c r="DS99" s="3095"/>
      <c r="DT99" s="643"/>
      <c r="DU99" s="3095"/>
      <c r="DV99" s="3095"/>
      <c r="DW99" s="3095"/>
      <c r="DX99" s="3095"/>
      <c r="DY99" s="643">
        <f>+SUM(DU99:DX99)</f>
        <v>0</v>
      </c>
      <c r="DZ99" s="3095">
        <f>Cable_in_Fiber_Markets!DZ100+Fiber!DZ101</f>
        <v>-0.27830034484255289</v>
      </c>
      <c r="EA99" s="3095">
        <f>Cable_in_Fiber_Markets!EA100+Fiber!EA101</f>
        <v>-0.60007932833882627</v>
      </c>
      <c r="EB99" s="3095">
        <f>Cable_in_Fiber_Markets!EB100+Fiber!EB101</f>
        <v>-0.83966984128621935</v>
      </c>
      <c r="EC99" s="3095">
        <f>Cable_in_Fiber_Markets!EC100+Fiber!EC101</f>
        <v>-1.0907756775749038</v>
      </c>
      <c r="ED99" s="643">
        <f>+SUM(DZ99:EC99)</f>
        <v>-2.8088251920425025</v>
      </c>
      <c r="EE99" s="3095">
        <f>Cable_in_Fiber_Markets!EE100+Fiber!EE101</f>
        <v>-1.1740904269614165</v>
      </c>
      <c r="EF99" s="3095">
        <f>Cable_in_Fiber_Markets!EF100+Fiber!EF101</f>
        <v>-1.2310492302910336</v>
      </c>
      <c r="EG99" s="3095">
        <f>Cable_in_Fiber_Markets!EG100+Fiber!EG101</f>
        <v>-1.339118241281207</v>
      </c>
      <c r="EH99" s="3095">
        <f>Cable_in_Fiber_Markets!EH100+Fiber!EH101</f>
        <v>-1.404341249385038</v>
      </c>
      <c r="EI99" s="643">
        <f>+SUM(EE99:EH99)</f>
        <v>-5.148599147918695</v>
      </c>
      <c r="EJ99" s="3095">
        <f>Cable_in_Fiber_Markets!EJ100+Fiber!EJ101</f>
        <v>-1.6370970599038293</v>
      </c>
      <c r="EK99" s="3095">
        <f>Cable_in_Fiber_Markets!EK100+Fiber!EK101</f>
        <v>-1.9506423525849421</v>
      </c>
      <c r="EL99" s="3095">
        <f>Cable_in_Fiber_Markets!EL100+Fiber!EL101</f>
        <v>-2.726257845002511</v>
      </c>
      <c r="EM99" s="3095">
        <f>Cable_in_Fiber_Markets!EM100+Fiber!EM101</f>
        <v>-3.3303547836407108</v>
      </c>
      <c r="EN99" s="643">
        <f>+SUM(EJ99:EM99)</f>
        <v>-9.6443520411319934</v>
      </c>
      <c r="EO99" s="3095">
        <f>Cable_in_Fiber_Markets!EO100+Fiber!EO101</f>
        <v>-3.8116085992196789</v>
      </c>
      <c r="EP99" s="3095">
        <f>Cable_in_Fiber_Markets!EP100+Fiber!EP101</f>
        <v>-4.307633686424702</v>
      </c>
      <c r="EQ99" s="3095">
        <f>Cable_in_Fiber_Markets!EQ100+Fiber!EQ101</f>
        <v>-4.6912463177346915</v>
      </c>
      <c r="ER99" s="3095">
        <f>Cable_in_Fiber_Markets!ER100+Fiber!ER101</f>
        <v>-4.8546299611890316</v>
      </c>
      <c r="ES99" s="643">
        <f>+SUM(EO99:ER99)</f>
        <v>-17.665118564568104</v>
      </c>
      <c r="ET99" s="3095">
        <f>Cable_in_Fiber_Markets!ET100+Fiber!EX101</f>
        <v>-20.595492196842802</v>
      </c>
      <c r="EU99" s="3095">
        <f>Cable_in_Fiber_Markets!EU100+Fiber!FC101</f>
        <v>-21.324520501405889</v>
      </c>
      <c r="EV99" s="3095">
        <f>Cable_in_Fiber_Markets!EV100+Fiber!FH101</f>
        <v>-21.808728160022504</v>
      </c>
      <c r="EW99" s="3095">
        <f>Cable_in_Fiber_Markets!EW100+Fiber!FI101</f>
        <v>-21.293090450427634</v>
      </c>
      <c r="EX99" s="3095">
        <f>Cable_in_Fiber_Markets!EX100+Fiber!FJ101</f>
        <v>-22.260535305182195</v>
      </c>
      <c r="EY99" s="3095">
        <f>Cable_in_Fiber_Markets!EY100+Fiber!FK101</f>
        <v>-22.770865512407568</v>
      </c>
      <c r="EZ99" s="3095">
        <f>Cable_in_Fiber_Markets!EZ100+Fiber!FL101</f>
        <v>-22.857748907195329</v>
      </c>
      <c r="FA99" s="1433"/>
      <c r="FB99" s="1433"/>
      <c r="FC99" s="1433"/>
      <c r="FD99" s="1433"/>
    </row>
    <row r="100" spans="1:161">
      <c r="A100" s="22" t="s">
        <v>324</v>
      </c>
      <c r="B100" s="1433"/>
      <c r="C100" s="1433"/>
      <c r="D100" s="1433"/>
      <c r="E100" s="1433"/>
      <c r="F100" s="1433"/>
      <c r="G100" s="1433"/>
      <c r="H100" s="1433"/>
      <c r="I100" s="1433"/>
      <c r="J100" s="1433"/>
      <c r="K100" s="1433"/>
      <c r="L100" s="1433"/>
      <c r="M100" s="1433"/>
      <c r="N100" s="1433"/>
      <c r="O100" s="1433"/>
      <c r="P100" s="1433"/>
      <c r="Q100" s="1433"/>
      <c r="R100" s="1433"/>
      <c r="S100" s="1433"/>
      <c r="T100" s="1433"/>
      <c r="U100" s="1433"/>
      <c r="V100" s="1433"/>
      <c r="W100" s="1433"/>
      <c r="X100" s="1433"/>
      <c r="Y100" s="1433"/>
      <c r="Z100" s="1433"/>
      <c r="AA100" s="1433"/>
      <c r="AB100" s="1433"/>
      <c r="AC100" s="1433"/>
      <c r="AD100" s="1433"/>
      <c r="AE100" s="1433"/>
      <c r="AF100" s="1433"/>
      <c r="AG100" s="1433"/>
      <c r="AH100" s="1433"/>
      <c r="AI100" s="1433"/>
      <c r="AJ100" s="1433"/>
      <c r="AK100" s="1433"/>
      <c r="AL100" s="1433"/>
      <c r="AM100" s="1433"/>
      <c r="AN100" s="1433"/>
      <c r="AO100" s="1433"/>
      <c r="AP100" s="1433"/>
      <c r="AQ100" s="1433"/>
      <c r="AR100" s="1433"/>
      <c r="AS100" s="1433"/>
      <c r="AT100" s="1433"/>
      <c r="AU100" s="1433"/>
      <c r="AV100" s="1433"/>
      <c r="AW100" s="1433"/>
      <c r="AX100" s="1433"/>
      <c r="AY100" s="1433"/>
      <c r="AZ100" s="1433"/>
      <c r="BA100" s="1433"/>
      <c r="BB100" s="1433"/>
      <c r="BC100" s="1433"/>
      <c r="BD100" s="1433"/>
      <c r="BE100" s="1433"/>
      <c r="BF100" s="1433"/>
      <c r="BG100" s="1433"/>
      <c r="BH100" s="1433"/>
      <c r="BI100" s="1433"/>
      <c r="BJ100" s="1433"/>
      <c r="BK100" s="1433"/>
      <c r="BL100" s="1433"/>
      <c r="BM100" s="1433"/>
      <c r="BN100" s="1433"/>
      <c r="BO100" s="1433"/>
      <c r="BP100" s="1433"/>
      <c r="BQ100" s="1433"/>
      <c r="BR100" s="1433"/>
      <c r="BS100" s="1433"/>
      <c r="BT100" s="1433"/>
      <c r="BU100" s="1433"/>
      <c r="BV100" s="1433"/>
      <c r="BW100" s="1433"/>
      <c r="BX100" s="1433"/>
      <c r="BY100" s="1433"/>
      <c r="BZ100" s="1433"/>
      <c r="CA100" s="1433"/>
      <c r="CB100" s="1433"/>
      <c r="CC100" s="1433"/>
      <c r="CD100" s="1433"/>
      <c r="CE100" s="1433"/>
      <c r="CF100" s="1433"/>
      <c r="CG100" s="1433"/>
      <c r="CH100" s="1433"/>
      <c r="CI100" s="1433"/>
      <c r="CJ100" s="1433"/>
      <c r="CK100" s="1433"/>
      <c r="CL100" s="1433"/>
      <c r="CM100" s="1433"/>
      <c r="CN100" s="1433"/>
      <c r="CO100" s="1433"/>
      <c r="CP100" s="1433"/>
      <c r="CQ100" s="1433"/>
      <c r="CR100" s="1433"/>
      <c r="CS100" s="1433"/>
      <c r="CT100" s="3244"/>
      <c r="CU100" s="3987">
        <f>Inputs!CU157</f>
        <v>3856.6415616780819</v>
      </c>
      <c r="CV100" s="3987">
        <f>Inputs!CV157</f>
        <v>3853.299477331454</v>
      </c>
      <c r="CW100" s="3987">
        <f>Inputs!CW157</f>
        <v>3806.9148696264979</v>
      </c>
      <c r="CX100" s="3987">
        <f>Inputs!CX157</f>
        <v>3753.4782123561195</v>
      </c>
      <c r="CY100" s="3987">
        <f>Inputs!CY157</f>
        <v>3748.5119802677941</v>
      </c>
      <c r="CZ100" s="3988"/>
      <c r="DA100" s="3987"/>
      <c r="DB100" s="3987"/>
      <c r="DC100" s="3987"/>
      <c r="DD100" s="3987"/>
      <c r="DE100" s="3988"/>
      <c r="DF100" s="3987"/>
      <c r="DG100" s="3987"/>
      <c r="DH100" s="3987"/>
      <c r="DI100" s="3987"/>
      <c r="DJ100" s="3988"/>
      <c r="DK100" s="3987"/>
      <c r="DL100" s="3987"/>
      <c r="DM100" s="3987"/>
      <c r="DN100" s="3987"/>
      <c r="DO100" s="3988"/>
      <c r="DP100" s="3987"/>
      <c r="DQ100" s="3987"/>
      <c r="DR100" s="3987"/>
      <c r="DS100" s="3987"/>
      <c r="DT100" s="3988"/>
      <c r="DU100" s="3987"/>
      <c r="DV100" s="3987"/>
      <c r="DW100" s="3987"/>
      <c r="DX100" s="3987"/>
      <c r="DY100" s="3997">
        <f>Cable_in_Fiber_Markets!DY101+Fiber!DY102</f>
        <v>4.490113226589254</v>
      </c>
      <c r="DZ100" s="3997">
        <f>SUM(DZ96:DZ99)</f>
        <v>9.681713224973965</v>
      </c>
      <c r="EA100" s="3997">
        <f>SUM(EA96:EA99)</f>
        <v>13.547279872974402</v>
      </c>
      <c r="EB100" s="3997">
        <f>SUM(EB96:EB99)</f>
        <v>17.598635387576632</v>
      </c>
      <c r="EC100" s="3997">
        <f>SUM(EC96:EC99)</f>
        <v>18.942840183305474</v>
      </c>
      <c r="ED100" s="3988">
        <f>+EC100</f>
        <v>18.942840183305474</v>
      </c>
      <c r="EE100" s="3997">
        <f t="shared" ref="EE100:EZ100" si="78">SUM(EE96:EE99)</f>
        <v>19.891046142308877</v>
      </c>
      <c r="EF100" s="3997">
        <f t="shared" si="78"/>
        <v>21.63720351056541</v>
      </c>
      <c r="EG100" s="3997">
        <f t="shared" si="78"/>
        <v>22.691063772048846</v>
      </c>
      <c r="EH100" s="3997">
        <f t="shared" si="78"/>
        <v>26.451885397212656</v>
      </c>
      <c r="EI100" s="3988">
        <f t="shared" si="78"/>
        <v>26.451885397212656</v>
      </c>
      <c r="EJ100" s="3997">
        <f t="shared" si="78"/>
        <v>31.518087244355122</v>
      </c>
      <c r="EK100" s="3997">
        <f t="shared" si="78"/>
        <v>44.050326547831375</v>
      </c>
      <c r="EL100" s="3997">
        <f t="shared" si="78"/>
        <v>53.811203517828119</v>
      </c>
      <c r="EM100" s="3997">
        <f t="shared" si="78"/>
        <v>61.587205984910931</v>
      </c>
      <c r="EN100" s="3988">
        <f t="shared" si="78"/>
        <v>61.587205984910923</v>
      </c>
      <c r="EO100" s="3997">
        <f t="shared" si="78"/>
        <v>69.60187969134374</v>
      </c>
      <c r="EP100" s="3997">
        <f t="shared" si="78"/>
        <v>82.462103021318356</v>
      </c>
      <c r="EQ100" s="3997">
        <f t="shared" si="78"/>
        <v>86.288596440121921</v>
      </c>
      <c r="ER100" s="3997">
        <f t="shared" si="78"/>
        <v>88.650619650672169</v>
      </c>
      <c r="ES100" s="3988">
        <f t="shared" si="78"/>
        <v>88.650619650672198</v>
      </c>
      <c r="ET100" s="3997">
        <f t="shared" si="78"/>
        <v>98.490486544824137</v>
      </c>
      <c r="EU100" s="3997">
        <f t="shared" si="78"/>
        <v>106.27667215321263</v>
      </c>
      <c r="EV100" s="3997">
        <f t="shared" si="78"/>
        <v>115.69062940250004</v>
      </c>
      <c r="EW100" s="3997">
        <f t="shared" si="78"/>
        <v>124.8646195031817</v>
      </c>
      <c r="EX100" s="3997">
        <f t="shared" si="78"/>
        <v>131.0117579137135</v>
      </c>
      <c r="EY100" s="3997">
        <f t="shared" si="78"/>
        <v>133.80779874544854</v>
      </c>
      <c r="EZ100" s="3997">
        <f t="shared" si="78"/>
        <v>133.96026554798152</v>
      </c>
      <c r="FA100" s="101"/>
      <c r="FB100" s="101"/>
      <c r="FC100" s="1433"/>
      <c r="FD100" s="1433"/>
    </row>
    <row r="101" spans="1:161">
      <c r="A101" s="24" t="s">
        <v>304</v>
      </c>
      <c r="B101" s="1433"/>
      <c r="C101" s="1433"/>
      <c r="D101" s="1433"/>
      <c r="E101" s="1433"/>
      <c r="F101" s="1433"/>
      <c r="G101" s="1433"/>
      <c r="H101" s="1433"/>
      <c r="I101" s="1433"/>
      <c r="J101" s="1433"/>
      <c r="K101" s="1433"/>
      <c r="L101" s="1433"/>
      <c r="M101" s="1433"/>
      <c r="N101" s="1433"/>
      <c r="O101" s="1433"/>
      <c r="P101" s="1433"/>
      <c r="Q101" s="1433"/>
      <c r="R101" s="1433"/>
      <c r="S101" s="1433"/>
      <c r="T101" s="1433"/>
      <c r="U101" s="1433"/>
      <c r="V101" s="1433"/>
      <c r="W101" s="1433"/>
      <c r="X101" s="1433"/>
      <c r="Y101" s="1433"/>
      <c r="Z101" s="1433"/>
      <c r="AA101" s="1433"/>
      <c r="AB101" s="1433"/>
      <c r="AC101" s="1433"/>
      <c r="AD101" s="1433"/>
      <c r="AE101" s="1433"/>
      <c r="AF101" s="1433"/>
      <c r="AG101" s="1433"/>
      <c r="AH101" s="1433"/>
      <c r="AI101" s="1433"/>
      <c r="AJ101" s="1433"/>
      <c r="AK101" s="1433"/>
      <c r="AL101" s="1433"/>
      <c r="AM101" s="1433"/>
      <c r="AN101" s="1433"/>
      <c r="AO101" s="1433"/>
      <c r="AP101" s="1433"/>
      <c r="AQ101" s="1433"/>
      <c r="AR101" s="1433"/>
      <c r="AS101" s="1433"/>
      <c r="AT101" s="1433"/>
      <c r="AU101" s="1433"/>
      <c r="AV101" s="1433"/>
      <c r="AW101" s="1433"/>
      <c r="AX101" s="1433"/>
      <c r="AY101" s="1433"/>
      <c r="AZ101" s="1433"/>
      <c r="BA101" s="1433"/>
      <c r="BB101" s="1433"/>
      <c r="BC101" s="1433"/>
      <c r="BD101" s="1433"/>
      <c r="BE101" s="1433"/>
      <c r="BF101" s="1433"/>
      <c r="BG101" s="1433"/>
      <c r="BH101" s="1433"/>
      <c r="BI101" s="1433"/>
      <c r="BJ101" s="1433"/>
      <c r="BK101" s="1433"/>
      <c r="BL101" s="1433"/>
      <c r="BM101" s="1433"/>
      <c r="BN101" s="1433"/>
      <c r="BO101" s="1433"/>
      <c r="BP101" s="1433"/>
      <c r="BQ101" s="1433"/>
      <c r="BR101" s="1433"/>
      <c r="BS101" s="1433"/>
      <c r="BT101" s="1433"/>
      <c r="BU101" s="1433"/>
      <c r="BV101" s="1433"/>
      <c r="BW101" s="1433"/>
      <c r="BX101" s="1433"/>
      <c r="BY101" s="1433"/>
      <c r="BZ101" s="1433"/>
      <c r="CA101" s="1433"/>
      <c r="CB101" s="1433"/>
      <c r="CC101" s="1433"/>
      <c r="CD101" s="1433"/>
      <c r="CE101" s="1433"/>
      <c r="CF101" s="1433"/>
      <c r="CG101" s="1433"/>
      <c r="CH101" s="1433"/>
      <c r="CI101" s="1433"/>
      <c r="CJ101" s="1433"/>
      <c r="CK101" s="1433"/>
      <c r="CL101" s="1433"/>
      <c r="CM101" s="1433"/>
      <c r="CN101" s="1433"/>
      <c r="CO101" s="1433"/>
      <c r="CP101" s="1433"/>
      <c r="CQ101" s="1433"/>
      <c r="CR101" s="1433"/>
      <c r="CS101" s="1433"/>
      <c r="CT101" s="3244"/>
      <c r="CU101" s="22"/>
      <c r="CV101" s="1433"/>
      <c r="CW101" s="1433"/>
      <c r="CX101" s="1433"/>
      <c r="CY101" s="1433"/>
      <c r="CZ101" s="22"/>
      <c r="DA101" s="101"/>
      <c r="DB101" s="101"/>
      <c r="DC101" s="101"/>
      <c r="DD101" s="101"/>
      <c r="DE101" s="102"/>
      <c r="DF101" s="101"/>
      <c r="DG101" s="101"/>
      <c r="DH101" s="101"/>
      <c r="DI101" s="101"/>
      <c r="DJ101" s="102"/>
      <c r="DK101" s="101"/>
      <c r="DL101" s="101"/>
      <c r="DM101" s="101"/>
      <c r="DN101" s="101"/>
      <c r="DO101" s="102"/>
      <c r="DP101" s="101"/>
      <c r="DQ101" s="101"/>
      <c r="DR101" s="101"/>
      <c r="DS101" s="101"/>
      <c r="DT101" s="102"/>
      <c r="DU101" s="101"/>
      <c r="DV101" s="101"/>
      <c r="DW101" s="101"/>
      <c r="DX101" s="101"/>
      <c r="DY101" s="102"/>
      <c r="DZ101" s="101"/>
      <c r="EA101" s="101"/>
      <c r="EB101" s="101"/>
      <c r="EC101" s="101"/>
      <c r="ED101" s="102">
        <f>+ED100/DY100-1</f>
        <v>3.2187889764407327</v>
      </c>
      <c r="EE101" s="101">
        <f t="shared" ref="EE101:ES101" si="79">+EE100/DZ100-1</f>
        <v>1.0544965214420885</v>
      </c>
      <c r="EF101" s="101">
        <f t="shared" si="79"/>
        <v>0.59716221362855837</v>
      </c>
      <c r="EG101" s="101">
        <f t="shared" si="79"/>
        <v>0.28936495769820314</v>
      </c>
      <c r="EH101" s="101">
        <f t="shared" si="79"/>
        <v>0.39640545669202143</v>
      </c>
      <c r="EI101" s="102">
        <f t="shared" si="79"/>
        <v>0.39640545669202143</v>
      </c>
      <c r="EJ101" s="101">
        <f t="shared" si="79"/>
        <v>0.58453643005307621</v>
      </c>
      <c r="EK101" s="101">
        <f t="shared" si="79"/>
        <v>1.0358604348441642</v>
      </c>
      <c r="EL101" s="101">
        <f t="shared" si="79"/>
        <v>1.3714711684920422</v>
      </c>
      <c r="EM101" s="101">
        <f t="shared" si="79"/>
        <v>1.3282728266848087</v>
      </c>
      <c r="EN101" s="102">
        <f t="shared" si="79"/>
        <v>1.3282728266848087</v>
      </c>
      <c r="EO101" s="101">
        <f t="shared" si="79"/>
        <v>1.2083154714221882</v>
      </c>
      <c r="EP101" s="101">
        <f t="shared" si="79"/>
        <v>0.87199754198821067</v>
      </c>
      <c r="EQ101" s="101">
        <f t="shared" si="79"/>
        <v>0.60354332925361454</v>
      </c>
      <c r="ER101" s="101">
        <f t="shared" si="79"/>
        <v>0.43943239887180252</v>
      </c>
      <c r="ES101" s="102">
        <f t="shared" si="79"/>
        <v>0.43943239887180296</v>
      </c>
      <c r="ET101" s="101">
        <f t="shared" ref="ET101:EZ101" si="80">+ET100/ES100-1</f>
        <v>0.11099603063042252</v>
      </c>
      <c r="EU101" s="101">
        <f t="shared" si="80"/>
        <v>7.9055205040995613E-2</v>
      </c>
      <c r="EV101" s="101">
        <f t="shared" si="80"/>
        <v>8.8579714236026064E-2</v>
      </c>
      <c r="EW101" s="101">
        <f t="shared" si="80"/>
        <v>7.9297607317567298E-2</v>
      </c>
      <c r="EX101" s="101">
        <f t="shared" si="80"/>
        <v>4.9230426000498539E-2</v>
      </c>
      <c r="EY101" s="101">
        <f t="shared" si="80"/>
        <v>2.1341907598679599E-2</v>
      </c>
      <c r="EZ101" s="101">
        <f t="shared" si="80"/>
        <v>1.1394463100242724E-3</v>
      </c>
      <c r="FA101" s="1433"/>
      <c r="FB101" s="1433"/>
      <c r="FC101" s="1433"/>
      <c r="FD101" s="1433"/>
    </row>
    <row r="102" spans="1:161">
      <c r="A102" s="24" t="s">
        <v>318</v>
      </c>
      <c r="B102" s="1433"/>
      <c r="C102" s="1433"/>
      <c r="D102" s="1433"/>
      <c r="E102" s="1433"/>
      <c r="F102" s="1433"/>
      <c r="G102" s="1433"/>
      <c r="H102" s="1433"/>
      <c r="I102" s="1433"/>
      <c r="J102" s="1433"/>
      <c r="K102" s="1433"/>
      <c r="L102" s="1433"/>
      <c r="M102" s="1433"/>
      <c r="N102" s="1433"/>
      <c r="O102" s="1433"/>
      <c r="P102" s="1433"/>
      <c r="Q102" s="1433"/>
      <c r="R102" s="1433"/>
      <c r="S102" s="1433"/>
      <c r="T102" s="1433"/>
      <c r="U102" s="1433"/>
      <c r="V102" s="1433"/>
      <c r="W102" s="1433"/>
      <c r="X102" s="1433"/>
      <c r="Y102" s="1433"/>
      <c r="Z102" s="1433"/>
      <c r="AA102" s="1433"/>
      <c r="AB102" s="1433"/>
      <c r="AC102" s="1433"/>
      <c r="AD102" s="1433"/>
      <c r="AE102" s="1433"/>
      <c r="AF102" s="1433"/>
      <c r="AG102" s="1433"/>
      <c r="AH102" s="1433"/>
      <c r="AI102" s="1433"/>
      <c r="AJ102" s="1433"/>
      <c r="AK102" s="1433"/>
      <c r="AL102" s="1433"/>
      <c r="AM102" s="1433"/>
      <c r="AN102" s="1433"/>
      <c r="AO102" s="1433"/>
      <c r="AP102" s="1433"/>
      <c r="AQ102" s="1433"/>
      <c r="AR102" s="1433"/>
      <c r="AS102" s="1433"/>
      <c r="AT102" s="1433"/>
      <c r="AU102" s="1433"/>
      <c r="AV102" s="1433"/>
      <c r="AW102" s="1433"/>
      <c r="AX102" s="1433"/>
      <c r="AY102" s="1433"/>
      <c r="AZ102" s="1433"/>
      <c r="BA102" s="1433"/>
      <c r="BB102" s="1433"/>
      <c r="BC102" s="1433"/>
      <c r="BD102" s="1433"/>
      <c r="BE102" s="1433"/>
      <c r="BF102" s="1433"/>
      <c r="BG102" s="1433"/>
      <c r="BH102" s="1433"/>
      <c r="BI102" s="1433"/>
      <c r="BJ102" s="1433"/>
      <c r="BK102" s="1433"/>
      <c r="BL102" s="1433"/>
      <c r="BM102" s="1433"/>
      <c r="BN102" s="1433"/>
      <c r="BO102" s="1433"/>
      <c r="BP102" s="1433"/>
      <c r="BQ102" s="1433"/>
      <c r="BR102" s="1433"/>
      <c r="BS102" s="1433"/>
      <c r="BT102" s="1433"/>
      <c r="BU102" s="1433"/>
      <c r="BV102" s="1433"/>
      <c r="BW102" s="1433"/>
      <c r="BX102" s="1433"/>
      <c r="BY102" s="1433"/>
      <c r="BZ102" s="1433"/>
      <c r="CA102" s="1433"/>
      <c r="CB102" s="1433"/>
      <c r="CC102" s="1433"/>
      <c r="CD102" s="1433"/>
      <c r="CE102" s="1433"/>
      <c r="CF102" s="1433"/>
      <c r="CG102" s="1433"/>
      <c r="CH102" s="1433"/>
      <c r="CI102" s="1433"/>
      <c r="CJ102" s="1433"/>
      <c r="CK102" s="1433"/>
      <c r="CL102" s="1433"/>
      <c r="CM102" s="1433"/>
      <c r="CN102" s="1433"/>
      <c r="CO102" s="1433"/>
      <c r="CP102" s="1433"/>
      <c r="CQ102" s="1433"/>
      <c r="CR102" s="1433"/>
      <c r="CS102" s="1433"/>
      <c r="CT102" s="3244"/>
      <c r="CU102" s="22"/>
      <c r="CV102" s="290">
        <f>+CV100-CU100</f>
        <v>-3.3420843466278711</v>
      </c>
      <c r="CW102" s="290">
        <f>+CW100-CV100</f>
        <v>-46.384607704956125</v>
      </c>
      <c r="CX102" s="290">
        <f>+CX100-CW100</f>
        <v>-53.436657270378419</v>
      </c>
      <c r="CY102" s="290">
        <f>+CY100-CX100</f>
        <v>-4.9662320883253415</v>
      </c>
      <c r="CZ102" s="292"/>
      <c r="DA102" s="290"/>
      <c r="DB102" s="290"/>
      <c r="DC102" s="290"/>
      <c r="DD102" s="290"/>
      <c r="DE102" s="292"/>
      <c r="DF102" s="290"/>
      <c r="DG102" s="290"/>
      <c r="DH102" s="290"/>
      <c r="DI102" s="290"/>
      <c r="DJ102" s="292"/>
      <c r="DK102" s="290"/>
      <c r="DL102" s="290"/>
      <c r="DM102" s="290"/>
      <c r="DN102" s="290"/>
      <c r="DO102" s="292"/>
      <c r="DP102" s="290"/>
      <c r="DQ102" s="290"/>
      <c r="DR102" s="290"/>
      <c r="DS102" s="290"/>
      <c r="DT102" s="292"/>
      <c r="DU102" s="290"/>
      <c r="DV102" s="290"/>
      <c r="DW102" s="290"/>
      <c r="DX102" s="290"/>
      <c r="DY102" s="292">
        <f>+SUM(DU102:DX102)-DY98</f>
        <v>0</v>
      </c>
      <c r="DZ102" s="290">
        <f>+DZ100-DY100-DZ98</f>
        <v>3.5974821678900746</v>
      </c>
      <c r="EA102" s="290">
        <f>+EA100-DZ100-EA98</f>
        <v>3.159380826583102</v>
      </c>
      <c r="EB102" s="290">
        <f>+EB100-EA100-EB98</f>
        <v>1.8599775760973931</v>
      </c>
      <c r="EC102" s="290">
        <f>+EC100-EB100-EC98</f>
        <v>0.74076477851088141</v>
      </c>
      <c r="ED102" s="292">
        <f>+SUM(DZ102:EC102)</f>
        <v>9.3576053490814513</v>
      </c>
      <c r="EE102" s="290">
        <f>+EE100-ED100-EE98</f>
        <v>0.55501262915990512</v>
      </c>
      <c r="EF102" s="290">
        <f>+EF100-EE100-EF98</f>
        <v>0.64729049763996671</v>
      </c>
      <c r="EG102" s="290">
        <f>+EG100-EF100-EG98</f>
        <v>0.28339479909552734</v>
      </c>
      <c r="EH102" s="290">
        <f>+EH100-EG100-EH98</f>
        <v>1.3601490657805972</v>
      </c>
      <c r="EI102" s="292">
        <f>+SUM(EE102:EH102)</f>
        <v>2.8458469916759963</v>
      </c>
      <c r="EJ102" s="290">
        <f>+EJ100-EI100-EJ98</f>
        <v>2.6096373370267867</v>
      </c>
      <c r="EK102" s="290">
        <f>+EK100-EJ100-EK98</f>
        <v>7.6624300814251924</v>
      </c>
      <c r="EL102" s="290">
        <f>+EL100-EK100-EL98</f>
        <v>2.9033113852415147</v>
      </c>
      <c r="EM102" s="290">
        <f>+EM100-EL100-EM98</f>
        <v>2.4467283533001138</v>
      </c>
      <c r="EN102" s="292">
        <f>+SUM(EJ102:EM102)</f>
        <v>15.622107156993607</v>
      </c>
      <c r="EO102" s="290">
        <f>+EO100-EN100-EO98</f>
        <v>3.5689564444416879</v>
      </c>
      <c r="EP102" s="290">
        <f>+EP100-EO100-EP98</f>
        <v>6.9359946275359388</v>
      </c>
      <c r="EQ102" s="290">
        <f>+EQ100-EP100-EQ98</f>
        <v>2.5015568491441735</v>
      </c>
      <c r="ER102" s="290">
        <f>+ER100-EQ100-ER98</f>
        <v>2.0447909117618446</v>
      </c>
      <c r="ES102" s="292">
        <f>+SUM(EO102:ER102)</f>
        <v>15.051298832883642</v>
      </c>
      <c r="ET102" s="290">
        <f t="shared" ref="ET102:EZ102" si="81">+ET100-ES100-ET98</f>
        <v>5.2474412688181848</v>
      </c>
      <c r="EU102" s="290">
        <f t="shared" si="81"/>
        <v>5.6889052130753885</v>
      </c>
      <c r="EV102" s="290">
        <f t="shared" si="81"/>
        <v>7.953082967939622</v>
      </c>
      <c r="EW102" s="290">
        <f t="shared" si="81"/>
        <v>8.0613981945160145</v>
      </c>
      <c r="EX102" s="290">
        <f t="shared" si="81"/>
        <v>6.1471384105317952</v>
      </c>
      <c r="EY102" s="290">
        <f t="shared" si="81"/>
        <v>2.7960408317350414</v>
      </c>
      <c r="EZ102" s="290">
        <f t="shared" si="81"/>
        <v>0.1524668025329845</v>
      </c>
      <c r="FA102" s="1433"/>
      <c r="FB102" s="1433"/>
      <c r="FC102" s="1433"/>
      <c r="FD102" s="1433"/>
    </row>
    <row r="103" spans="1:161" ht="12" customHeight="1">
      <c r="A103" s="24" t="s">
        <v>307</v>
      </c>
      <c r="B103" s="1433"/>
      <c r="C103" s="1433"/>
      <c r="D103" s="1433"/>
      <c r="E103" s="1433"/>
      <c r="F103" s="1433"/>
      <c r="G103" s="1433"/>
      <c r="H103" s="1433"/>
      <c r="I103" s="1433"/>
      <c r="J103" s="1433"/>
      <c r="K103" s="1433"/>
      <c r="L103" s="1433"/>
      <c r="M103" s="1433"/>
      <c r="N103" s="1433"/>
      <c r="O103" s="1433"/>
      <c r="P103" s="1433"/>
      <c r="Q103" s="1433"/>
      <c r="R103" s="1433"/>
      <c r="S103" s="1433"/>
      <c r="T103" s="1433"/>
      <c r="U103" s="1433"/>
      <c r="V103" s="1433"/>
      <c r="W103" s="1433"/>
      <c r="X103" s="1433"/>
      <c r="Y103" s="1433"/>
      <c r="Z103" s="1433"/>
      <c r="AA103" s="1433"/>
      <c r="AB103" s="1433"/>
      <c r="AC103" s="1433"/>
      <c r="AD103" s="1433"/>
      <c r="AE103" s="1433"/>
      <c r="AF103" s="1433"/>
      <c r="AG103" s="1433"/>
      <c r="AH103" s="1433"/>
      <c r="AI103" s="1433"/>
      <c r="AJ103" s="1433"/>
      <c r="AK103" s="1433"/>
      <c r="AL103" s="1433"/>
      <c r="AM103" s="1433"/>
      <c r="AN103" s="1433"/>
      <c r="AO103" s="1433"/>
      <c r="AP103" s="1433"/>
      <c r="AQ103" s="1433"/>
      <c r="AR103" s="1433"/>
      <c r="AS103" s="1433"/>
      <c r="AT103" s="1433"/>
      <c r="AU103" s="1433"/>
      <c r="AV103" s="1433"/>
      <c r="AW103" s="1433"/>
      <c r="AX103" s="1433"/>
      <c r="AY103" s="1433"/>
      <c r="AZ103" s="1433"/>
      <c r="BA103" s="1433"/>
      <c r="BB103" s="1433"/>
      <c r="BC103" s="1433"/>
      <c r="BD103" s="1433"/>
      <c r="BE103" s="1433"/>
      <c r="BF103" s="1433"/>
      <c r="BG103" s="1433"/>
      <c r="BH103" s="1433"/>
      <c r="BI103" s="1433"/>
      <c r="BJ103" s="1433"/>
      <c r="BK103" s="1433"/>
      <c r="BL103" s="1433"/>
      <c r="BM103" s="1433"/>
      <c r="BN103" s="1433"/>
      <c r="BO103" s="1433"/>
      <c r="BP103" s="1433"/>
      <c r="BQ103" s="1433"/>
      <c r="BR103" s="1433"/>
      <c r="BS103" s="1433"/>
      <c r="BT103" s="1433"/>
      <c r="BU103" s="1433"/>
      <c r="BV103" s="1433"/>
      <c r="BW103" s="1433"/>
      <c r="BX103" s="1433"/>
      <c r="BY103" s="1433"/>
      <c r="BZ103" s="1433"/>
      <c r="CA103" s="1433"/>
      <c r="CB103" s="1433"/>
      <c r="CC103" s="1433"/>
      <c r="CD103" s="1433"/>
      <c r="CE103" s="1433"/>
      <c r="CF103" s="1433"/>
      <c r="CG103" s="1433"/>
      <c r="CH103" s="1433"/>
      <c r="CI103" s="1433"/>
      <c r="CJ103" s="1433"/>
      <c r="CK103" s="1433"/>
      <c r="CL103" s="1433"/>
      <c r="CM103" s="1433"/>
      <c r="CN103" s="1433"/>
      <c r="CO103" s="1433"/>
      <c r="CP103" s="1433"/>
      <c r="CQ103" s="1433"/>
      <c r="CR103" s="1433"/>
      <c r="CS103" s="1433"/>
      <c r="CT103" s="3244"/>
      <c r="CU103" s="22"/>
      <c r="CV103" s="1433"/>
      <c r="CW103" s="101" t="e">
        <f>+CW97/AVERAGE(CV$43:CW$43)</f>
        <v>#DIV/0!</v>
      </c>
      <c r="CX103" s="101" t="e">
        <f>+CX97/AVERAGE(CW$43:CX$43)</f>
        <v>#DIV/0!</v>
      </c>
      <c r="CY103" s="101" t="e">
        <f>+CY97/AVERAGE(CX$43:CY$43)</f>
        <v>#DIV/0!</v>
      </c>
      <c r="CZ103" s="10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>
        <f>+DZ97/AVERAGE(DY$45:DZ$45)</f>
        <v>6.4526471534714532E-3</v>
      </c>
      <c r="EA103" s="101">
        <f t="shared" ref="EA103:EP103" si="82">+EA97/AVERAGE(DZ$45:EA$45)</f>
        <v>5.2440509902663248E-3</v>
      </c>
      <c r="EB103" s="101">
        <f t="shared" si="82"/>
        <v>3.3525581091382959E-3</v>
      </c>
      <c r="EC103" s="101">
        <f t="shared" si="82"/>
        <v>2.0718783439884446E-3</v>
      </c>
      <c r="ED103" s="102">
        <f t="shared" si="82"/>
        <v>1.3516754295216036E-2</v>
      </c>
      <c r="EE103" s="101">
        <f>+EE97/AVERAGE(ED$45:EE$45)</f>
        <v>1.898548510701422E-3</v>
      </c>
      <c r="EF103" s="101">
        <f t="shared" si="82"/>
        <v>1.973149564505491E-3</v>
      </c>
      <c r="EG103" s="101">
        <f t="shared" si="82"/>
        <v>1.6151640439766404E-3</v>
      </c>
      <c r="EH103" s="101">
        <f t="shared" si="82"/>
        <v>2.5159176512246388E-3</v>
      </c>
      <c r="EI103" s="102">
        <f t="shared" si="82"/>
        <v>6.8270248843677961E-3</v>
      </c>
      <c r="EJ103" s="101">
        <f>+EJ97/AVERAGE(EI$45:EJ$45)</f>
        <v>3.4143225574293471E-3</v>
      </c>
      <c r="EK103" s="101">
        <f t="shared" si="82"/>
        <v>6.6212573158453934E-3</v>
      </c>
      <c r="EL103" s="101">
        <f t="shared" si="82"/>
        <v>3.2212223444305355E-3</v>
      </c>
      <c r="EM103" s="101">
        <f t="shared" si="82"/>
        <v>2.8410254183485278E-3</v>
      </c>
      <c r="EN103" s="102">
        <f t="shared" si="82"/>
        <v>1.1704479176414323E-2</v>
      </c>
      <c r="EO103" s="101">
        <f>+EO97/AVERAGE(EN$45:EO$45)</f>
        <v>3.2573052248213098E-3</v>
      </c>
      <c r="EP103" s="101">
        <f t="shared" si="82"/>
        <v>4.468406682150281E-3</v>
      </c>
      <c r="EQ103" s="101">
        <f t="shared" ref="EQ103:EZ103" si="83">+EQ97/AVERAGE(EP$45:EQ$45)</f>
        <v>2.6740536338007216E-3</v>
      </c>
      <c r="ER103" s="101">
        <f t="shared" si="83"/>
        <v>2.5293913820987968E-3</v>
      </c>
      <c r="ES103" s="102">
        <f t="shared" si="83"/>
        <v>1.1961252338933815E-2</v>
      </c>
      <c r="ET103" s="101">
        <f t="shared" si="83"/>
        <v>9.0724709375674811E-3</v>
      </c>
      <c r="EU103" s="101">
        <f t="shared" si="83"/>
        <v>8.9185597789564752E-3</v>
      </c>
      <c r="EV103" s="101">
        <f t="shared" si="83"/>
        <v>9.4264540219031988E-3</v>
      </c>
      <c r="EW103" s="101">
        <f t="shared" si="83"/>
        <v>8.9501005384345876E-3</v>
      </c>
      <c r="EX103" s="101">
        <f t="shared" si="83"/>
        <v>8.5025955115128581E-3</v>
      </c>
      <c r="EY103" s="101">
        <f t="shared" si="83"/>
        <v>7.6523359603615721E-3</v>
      </c>
      <c r="EZ103" s="101">
        <f t="shared" si="83"/>
        <v>6.8871023643254144E-3</v>
      </c>
      <c r="FA103" s="1433"/>
      <c r="FB103" s="1433"/>
      <c r="FC103" s="1433">
        <f>EK102+FC106</f>
        <v>7.6624300814251924</v>
      </c>
      <c r="FD103" s="1433">
        <f>EL102+FD106</f>
        <v>2.9033113852415147</v>
      </c>
      <c r="FE103" s="1433">
        <f>EM102+FE106</f>
        <v>2.4467283533001138</v>
      </c>
    </row>
    <row r="104" spans="1:161">
      <c r="A104" s="24" t="s">
        <v>308</v>
      </c>
      <c r="B104" s="1433"/>
      <c r="C104" s="1433"/>
      <c r="D104" s="1433"/>
      <c r="E104" s="1433"/>
      <c r="F104" s="1433"/>
      <c r="G104" s="1433"/>
      <c r="H104" s="1433"/>
      <c r="I104" s="1433"/>
      <c r="J104" s="1433"/>
      <c r="K104" s="1433"/>
      <c r="L104" s="1433"/>
      <c r="M104" s="1433"/>
      <c r="N104" s="1433"/>
      <c r="O104" s="1433"/>
      <c r="P104" s="1433"/>
      <c r="Q104" s="1433"/>
      <c r="R104" s="1433"/>
      <c r="S104" s="1433"/>
      <c r="T104" s="1433"/>
      <c r="U104" s="1433"/>
      <c r="V104" s="1433"/>
      <c r="W104" s="1433"/>
      <c r="X104" s="1433"/>
      <c r="Y104" s="1433"/>
      <c r="Z104" s="1433"/>
      <c r="AA104" s="1433"/>
      <c r="AB104" s="1433"/>
      <c r="AC104" s="1433"/>
      <c r="AD104" s="1433"/>
      <c r="AE104" s="1433"/>
      <c r="AF104" s="1433"/>
      <c r="AG104" s="1433"/>
      <c r="AH104" s="1433"/>
      <c r="AI104" s="1433"/>
      <c r="AJ104" s="1433"/>
      <c r="AK104" s="1433"/>
      <c r="AL104" s="1433"/>
      <c r="AM104" s="1433"/>
      <c r="AN104" s="1433"/>
      <c r="AO104" s="1433"/>
      <c r="AP104" s="1433"/>
      <c r="AQ104" s="1433"/>
      <c r="AR104" s="1433"/>
      <c r="AS104" s="1433"/>
      <c r="AT104" s="1433"/>
      <c r="AU104" s="1433"/>
      <c r="AV104" s="1433"/>
      <c r="AW104" s="1433"/>
      <c r="AX104" s="1433"/>
      <c r="AY104" s="1433"/>
      <c r="AZ104" s="1433"/>
      <c r="BA104" s="1433"/>
      <c r="BB104" s="1433"/>
      <c r="BC104" s="1433"/>
      <c r="BD104" s="1433"/>
      <c r="BE104" s="1433"/>
      <c r="BF104" s="1433"/>
      <c r="BG104" s="1433"/>
      <c r="BH104" s="1433"/>
      <c r="BI104" s="1433"/>
      <c r="BJ104" s="1433"/>
      <c r="BK104" s="1433"/>
      <c r="BL104" s="1433"/>
      <c r="BM104" s="1433"/>
      <c r="BN104" s="1433"/>
      <c r="BO104" s="1433"/>
      <c r="BP104" s="1433"/>
      <c r="BQ104" s="1433"/>
      <c r="BR104" s="1433"/>
      <c r="BS104" s="1433"/>
      <c r="BT104" s="1433"/>
      <c r="BU104" s="1433"/>
      <c r="BV104" s="1433"/>
      <c r="BW104" s="1433"/>
      <c r="BX104" s="1433"/>
      <c r="BY104" s="1433"/>
      <c r="BZ104" s="1433"/>
      <c r="CA104" s="1433"/>
      <c r="CB104" s="1433"/>
      <c r="CC104" s="1433"/>
      <c r="CD104" s="1433"/>
      <c r="CE104" s="1433"/>
      <c r="CF104" s="1433"/>
      <c r="CG104" s="1433"/>
      <c r="CH104" s="1433"/>
      <c r="CI104" s="1433"/>
      <c r="CJ104" s="1433"/>
      <c r="CK104" s="1433"/>
      <c r="CL104" s="1433"/>
      <c r="CM104" s="1433"/>
      <c r="CN104" s="1433"/>
      <c r="CO104" s="1433"/>
      <c r="CP104" s="1433"/>
      <c r="CQ104" s="1433"/>
      <c r="CR104" s="1433"/>
      <c r="CS104" s="1433"/>
      <c r="CT104" s="3244"/>
      <c r="CU104" s="22"/>
      <c r="CV104" s="673" t="e">
        <f>-CV99/AVERAGE(CV$74,CV$70)/3</f>
        <v>#DIV/0!</v>
      </c>
      <c r="CW104" s="673" t="e">
        <f>-CW99/AVERAGE(CW$74,CW$70)/3</f>
        <v>#DIV/0!</v>
      </c>
      <c r="CX104" s="673" t="e">
        <f>-CX99/AVERAGE(CX$74,CX$70)/3</f>
        <v>#DIV/0!</v>
      </c>
      <c r="CY104" s="673" t="e">
        <f>-CY99/AVERAGE(CY$74,CY$70)/3</f>
        <v>#DIV/0!</v>
      </c>
      <c r="CZ104" s="674"/>
      <c r="DA104" s="673"/>
      <c r="DB104" s="673"/>
      <c r="DC104" s="673"/>
      <c r="DD104" s="673"/>
      <c r="DE104" s="674"/>
      <c r="DF104" s="673"/>
      <c r="DG104" s="673"/>
      <c r="DH104" s="673"/>
      <c r="DI104" s="673"/>
      <c r="DJ104" s="674"/>
      <c r="DK104" s="673"/>
      <c r="DL104" s="673"/>
      <c r="DM104" s="673"/>
      <c r="DN104" s="673"/>
      <c r="DO104" s="674"/>
      <c r="DP104" s="673"/>
      <c r="DQ104" s="673"/>
      <c r="DR104" s="673"/>
      <c r="DS104" s="645"/>
      <c r="DT104" s="674"/>
      <c r="DU104" s="645"/>
      <c r="DV104" s="645"/>
      <c r="DW104" s="645"/>
      <c r="DX104" s="645"/>
      <c r="DY104" s="674"/>
      <c r="DZ104" s="673">
        <f>-DZ99/DZ96/3</f>
        <v>2.0660232144001211E-2</v>
      </c>
      <c r="EA104" s="673">
        <f>-EA99/EA96/3</f>
        <v>2.0660232144001211E-2</v>
      </c>
      <c r="EB104" s="673">
        <f>-EB99/EB96/3</f>
        <v>2.0660232144001218E-2</v>
      </c>
      <c r="EC104" s="673">
        <f>-EC99/EC96/3</f>
        <v>2.0660232144001211E-2</v>
      </c>
      <c r="ED104" s="674">
        <f>-ED99/AVERAGE(ED$100,ED$96)/12</f>
        <v>1.9977743471696119E-2</v>
      </c>
      <c r="EE104" s="673">
        <f>-EE99/EE96/3</f>
        <v>2.0660232144001211E-2</v>
      </c>
      <c r="EF104" s="673">
        <f>-EF99/EF96/3</f>
        <v>2.0629872380493745E-2</v>
      </c>
      <c r="EG104" s="673">
        <f>-EG99/EG96/3</f>
        <v>2.0629872380493745E-2</v>
      </c>
      <c r="EH104" s="673">
        <f>-EH99/EH96/3</f>
        <v>2.0629872380493745E-2</v>
      </c>
      <c r="EI104" s="674">
        <f>-EI99/AVERAGE(EI$100,EI$96)/12</f>
        <v>1.8903074024853594E-2</v>
      </c>
      <c r="EJ104" s="673">
        <f>-EJ99/EJ96/3</f>
        <v>2.0629872380493741E-2</v>
      </c>
      <c r="EK104" s="673">
        <f>-EK99/EK96/3</f>
        <v>2.0629872380493748E-2</v>
      </c>
      <c r="EL104" s="673">
        <f>-EL99/EL96/3</f>
        <v>2.0629872380493748E-2</v>
      </c>
      <c r="EM104" s="673">
        <f>-EM99/EM96/3</f>
        <v>2.0629872380493748E-2</v>
      </c>
      <c r="EN104" s="674">
        <f>-EN99/AVERAGE(EN$100,EN$96)/12</f>
        <v>1.825770781616352E-2</v>
      </c>
      <c r="EO104" s="673">
        <f>-EO99/EO96/3</f>
        <v>2.0629872380493745E-2</v>
      </c>
      <c r="EP104" s="673">
        <f>-EP99/EP96/3</f>
        <v>2.0629872380493745E-2</v>
      </c>
      <c r="EQ104" s="673">
        <f>-EQ99/EQ96/3</f>
        <v>1.8963241480440599E-2</v>
      </c>
      <c r="ER104" s="673">
        <f>-ER99/ER96/3</f>
        <v>1.8753462842403885E-2</v>
      </c>
      <c r="ES104" s="674">
        <f>-ES99/AVERAGE(ES$100,ES$96)/12</f>
        <v>1.9596838645478242E-2</v>
      </c>
      <c r="ET104" s="673">
        <f>-ET99/ET96/12</f>
        <v>1.9360169428782475E-2</v>
      </c>
      <c r="EU104" s="673">
        <f t="shared" ref="EU104:EZ104" si="84">-EU99/EU96/12</f>
        <v>1.8042792126003002E-2</v>
      </c>
      <c r="EV104" s="673">
        <f t="shared" si="84"/>
        <v>1.7100592035053392E-2</v>
      </c>
      <c r="EW104" s="673">
        <f t="shared" si="84"/>
        <v>1.533766575016972E-2</v>
      </c>
      <c r="EX104" s="673">
        <f t="shared" si="84"/>
        <v>1.4856447055588187E-2</v>
      </c>
      <c r="EY104" s="673">
        <f t="shared" si="84"/>
        <v>1.4483983393946491E-2</v>
      </c>
      <c r="EZ104" s="673">
        <f t="shared" si="84"/>
        <v>1.4235436400509026E-2</v>
      </c>
      <c r="FA104" s="1433"/>
      <c r="FB104" s="1433"/>
      <c r="FC104" s="1433"/>
      <c r="FD104" s="1433"/>
    </row>
    <row r="105" spans="1:161">
      <c r="A105" s="24" t="s">
        <v>320</v>
      </c>
      <c r="B105" s="1433"/>
      <c r="C105" s="1433"/>
      <c r="D105" s="1433"/>
      <c r="E105" s="1433"/>
      <c r="F105" s="1433"/>
      <c r="G105" s="1433"/>
      <c r="H105" s="1433"/>
      <c r="I105" s="1433"/>
      <c r="J105" s="1433"/>
      <c r="K105" s="1433"/>
      <c r="L105" s="1433"/>
      <c r="M105" s="1433"/>
      <c r="N105" s="1433"/>
      <c r="O105" s="1433"/>
      <c r="P105" s="1433"/>
      <c r="Q105" s="1433"/>
      <c r="R105" s="1433"/>
      <c r="S105" s="1433"/>
      <c r="T105" s="1433"/>
      <c r="U105" s="1433"/>
      <c r="V105" s="1433"/>
      <c r="W105" s="1433"/>
      <c r="X105" s="1433"/>
      <c r="Y105" s="1433"/>
      <c r="Z105" s="1433"/>
      <c r="AA105" s="1433"/>
      <c r="AB105" s="1433"/>
      <c r="AC105" s="1433"/>
      <c r="AD105" s="1433"/>
      <c r="AE105" s="1433"/>
      <c r="AF105" s="1433"/>
      <c r="AG105" s="1433"/>
      <c r="AH105" s="1433"/>
      <c r="AI105" s="1433"/>
      <c r="AJ105" s="1433"/>
      <c r="AK105" s="1433"/>
      <c r="AL105" s="1433"/>
      <c r="AM105" s="1433"/>
      <c r="AN105" s="1433"/>
      <c r="AO105" s="1433"/>
      <c r="AP105" s="1433"/>
      <c r="AQ105" s="1433"/>
      <c r="AR105" s="1433"/>
      <c r="AS105" s="1433"/>
      <c r="AT105" s="1433"/>
      <c r="AU105" s="1433"/>
      <c r="AV105" s="1433"/>
      <c r="AW105" s="1433"/>
      <c r="AX105" s="1433"/>
      <c r="AY105" s="1433"/>
      <c r="AZ105" s="1433"/>
      <c r="BA105" s="1433"/>
      <c r="BB105" s="1433"/>
      <c r="BC105" s="1433"/>
      <c r="BD105" s="1433"/>
      <c r="BE105" s="1433"/>
      <c r="BF105" s="1433"/>
      <c r="BG105" s="1433"/>
      <c r="BH105" s="1433"/>
      <c r="BI105" s="1433"/>
      <c r="BJ105" s="1433"/>
      <c r="BK105" s="1433"/>
      <c r="BL105" s="1433"/>
      <c r="BM105" s="1433"/>
      <c r="BN105" s="1433"/>
      <c r="BO105" s="1433"/>
      <c r="BP105" s="1433"/>
      <c r="BQ105" s="1433"/>
      <c r="BR105" s="1433"/>
      <c r="BS105" s="1433"/>
      <c r="BT105" s="1433"/>
      <c r="BU105" s="1433"/>
      <c r="BV105" s="1433"/>
      <c r="BW105" s="1433"/>
      <c r="BX105" s="1433"/>
      <c r="BY105" s="1433"/>
      <c r="BZ105" s="1433"/>
      <c r="CA105" s="1433"/>
      <c r="CB105" s="1433"/>
      <c r="CC105" s="1433"/>
      <c r="CD105" s="1433"/>
      <c r="CE105" s="1433"/>
      <c r="CF105" s="1433"/>
      <c r="CG105" s="1433"/>
      <c r="CH105" s="1433"/>
      <c r="CI105" s="1433"/>
      <c r="CJ105" s="1433"/>
      <c r="CK105" s="1433"/>
      <c r="CL105" s="1433"/>
      <c r="CM105" s="1433"/>
      <c r="CN105" s="1433"/>
      <c r="CO105" s="1433"/>
      <c r="CP105" s="1433"/>
      <c r="CQ105" s="1433"/>
      <c r="CR105" s="1433"/>
      <c r="CS105" s="1433"/>
      <c r="CT105" s="3244"/>
      <c r="CU105" s="22"/>
      <c r="CV105" s="101" t="e">
        <f>+CV100/CV$43</f>
        <v>#DIV/0!</v>
      </c>
      <c r="CW105" s="101" t="e">
        <f>+CW100/CW$43</f>
        <v>#DIV/0!</v>
      </c>
      <c r="CX105" s="101" t="e">
        <f>+CX100/CX$43</f>
        <v>#DIV/0!</v>
      </c>
      <c r="CY105" s="101" t="e">
        <f>+CY100/CY$43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1">
        <f t="shared" ref="DY105:EZ105" si="85">+DY100/DY$45</f>
        <v>8.8024176173088688E-3</v>
      </c>
      <c r="DZ105" s="101">
        <f t="shared" si="85"/>
        <v>1.4007108253723907E-2</v>
      </c>
      <c r="EA105" s="101">
        <f t="shared" si="85"/>
        <v>1.8243037803628334E-2</v>
      </c>
      <c r="EB105" s="101">
        <f t="shared" si="85"/>
        <v>2.027726165177628E-2</v>
      </c>
      <c r="EC105" s="101">
        <f t="shared" si="85"/>
        <v>2.1045261841245944E-2</v>
      </c>
      <c r="ED105" s="102">
        <f t="shared" si="85"/>
        <v>2.1045261841245944E-2</v>
      </c>
      <c r="EE105" s="101">
        <f t="shared" si="85"/>
        <v>2.1587851250606551E-2</v>
      </c>
      <c r="EF105" s="101">
        <f t="shared" si="85"/>
        <v>2.2022598992941893E-2</v>
      </c>
      <c r="EG105" s="101">
        <f t="shared" si="85"/>
        <v>2.210312075983718E-2</v>
      </c>
      <c r="EH105" s="101">
        <f t="shared" si="85"/>
        <v>2.2589142098388262E-2</v>
      </c>
      <c r="EI105" s="102">
        <f t="shared" si="85"/>
        <v>2.2589142098388262E-2</v>
      </c>
      <c r="EJ105" s="101">
        <f t="shared" si="85"/>
        <v>2.3938999881782715E-2</v>
      </c>
      <c r="EK105" s="101">
        <f t="shared" si="85"/>
        <v>2.7755230639424974E-2</v>
      </c>
      <c r="EL105" s="101">
        <f t="shared" si="85"/>
        <v>2.8199980881368891E-2</v>
      </c>
      <c r="EM105" s="101">
        <f t="shared" si="85"/>
        <v>2.8529766055918348E-2</v>
      </c>
      <c r="EN105" s="102">
        <f t="shared" si="85"/>
        <v>2.8529766055918344E-2</v>
      </c>
      <c r="EO105" s="101">
        <f t="shared" si="85"/>
        <v>2.9330754189356822E-2</v>
      </c>
      <c r="EP105" s="101">
        <f t="shared" si="85"/>
        <v>3.10066189213455E-2</v>
      </c>
      <c r="EQ105" s="101">
        <f t="shared" si="85"/>
        <v>3.1721416234145254E-2</v>
      </c>
      <c r="ER105" s="101">
        <f t="shared" si="85"/>
        <v>3.2411019176174387E-2</v>
      </c>
      <c r="ES105" s="102">
        <f t="shared" si="85"/>
        <v>3.2411019176174394E-2</v>
      </c>
      <c r="ET105" s="101">
        <f t="shared" si="85"/>
        <v>3.3253591243441197E-2</v>
      </c>
      <c r="EU105" s="101">
        <f t="shared" si="85"/>
        <v>3.432709048876377E-2</v>
      </c>
      <c r="EV105" s="101">
        <f t="shared" si="85"/>
        <v>3.594518193264705E-2</v>
      </c>
      <c r="EW105" s="101">
        <f t="shared" si="85"/>
        <v>3.737276638555722E-2</v>
      </c>
      <c r="EX105" s="101">
        <f t="shared" si="85"/>
        <v>3.9212643595535314E-2</v>
      </c>
      <c r="EY105" s="101">
        <f t="shared" si="85"/>
        <v>4.0049516211851176E-2</v>
      </c>
      <c r="EZ105" s="101">
        <f t="shared" si="85"/>
        <v>4.0095150485317033E-2</v>
      </c>
      <c r="FA105" s="1433"/>
      <c r="FB105" s="1433"/>
      <c r="FC105" s="1433"/>
      <c r="FD105" s="1433"/>
    </row>
    <row r="106" spans="1:161">
      <c r="A106" s="24" t="s">
        <v>310</v>
      </c>
      <c r="B106" s="1433"/>
      <c r="C106" s="1433"/>
      <c r="D106" s="1433"/>
      <c r="E106" s="1433"/>
      <c r="F106" s="1433"/>
      <c r="G106" s="1433"/>
      <c r="H106" s="1433"/>
      <c r="I106" s="1433"/>
      <c r="J106" s="1433"/>
      <c r="K106" s="1433"/>
      <c r="L106" s="1433"/>
      <c r="M106" s="1433"/>
      <c r="N106" s="1433"/>
      <c r="O106" s="1433"/>
      <c r="P106" s="1433"/>
      <c r="Q106" s="1433"/>
      <c r="R106" s="1433"/>
      <c r="S106" s="1433"/>
      <c r="T106" s="1433"/>
      <c r="U106" s="1433"/>
      <c r="V106" s="1433"/>
      <c r="W106" s="1433"/>
      <c r="X106" s="1433"/>
      <c r="Y106" s="1433"/>
      <c r="Z106" s="1433"/>
      <c r="AA106" s="1433"/>
      <c r="AB106" s="1433"/>
      <c r="AC106" s="1433"/>
      <c r="AD106" s="1433"/>
      <c r="AE106" s="1433"/>
      <c r="AF106" s="1433"/>
      <c r="AG106" s="1433"/>
      <c r="AH106" s="1433"/>
      <c r="AI106" s="1433"/>
      <c r="AJ106" s="1433"/>
      <c r="AK106" s="1433"/>
      <c r="AL106" s="1433"/>
      <c r="AM106" s="1433"/>
      <c r="AN106" s="1433"/>
      <c r="AO106" s="1433"/>
      <c r="AP106" s="1433"/>
      <c r="AQ106" s="1433"/>
      <c r="AR106" s="1433"/>
      <c r="AS106" s="1433"/>
      <c r="AT106" s="1433"/>
      <c r="AU106" s="1433"/>
      <c r="AV106" s="1433"/>
      <c r="AW106" s="1433"/>
      <c r="AX106" s="1433"/>
      <c r="AY106" s="1433"/>
      <c r="AZ106" s="1433"/>
      <c r="BA106" s="1433"/>
      <c r="BB106" s="1433"/>
      <c r="BC106" s="1433"/>
      <c r="BD106" s="1433"/>
      <c r="BE106" s="1433"/>
      <c r="BF106" s="1433"/>
      <c r="BG106" s="1433"/>
      <c r="BH106" s="1433"/>
      <c r="BI106" s="1433"/>
      <c r="BJ106" s="1433"/>
      <c r="BK106" s="1433"/>
      <c r="BL106" s="1433"/>
      <c r="BM106" s="1433"/>
      <c r="BN106" s="1433"/>
      <c r="BO106" s="1433"/>
      <c r="BP106" s="1433"/>
      <c r="BQ106" s="1433"/>
      <c r="BR106" s="1433"/>
      <c r="BS106" s="1433"/>
      <c r="BT106" s="1433"/>
      <c r="BU106" s="1433"/>
      <c r="BV106" s="1433"/>
      <c r="BW106" s="1433"/>
      <c r="BX106" s="1433"/>
      <c r="BY106" s="1433"/>
      <c r="BZ106" s="1433"/>
      <c r="CA106" s="1433"/>
      <c r="CB106" s="1433"/>
      <c r="CC106" s="1433"/>
      <c r="CD106" s="1433"/>
      <c r="CE106" s="1433"/>
      <c r="CF106" s="1433"/>
      <c r="CG106" s="1433"/>
      <c r="CH106" s="1433"/>
      <c r="CI106" s="1433"/>
      <c r="CJ106" s="1433"/>
      <c r="CK106" s="1433"/>
      <c r="CL106" s="1433"/>
      <c r="CM106" s="1433"/>
      <c r="CN106" s="1433"/>
      <c r="CO106" s="1433"/>
      <c r="CP106" s="1433"/>
      <c r="CQ106" s="1433"/>
      <c r="CR106" s="1433"/>
      <c r="CS106" s="1433"/>
      <c r="CT106" s="3244"/>
      <c r="CU106" s="22"/>
      <c r="CV106" s="101" t="e">
        <f>+CV100/CV119</f>
        <v>#DIV/0!</v>
      </c>
      <c r="CW106" s="101" t="e">
        <f>+CW100/CW119</f>
        <v>#DIV/0!</v>
      </c>
      <c r="CX106" s="101" t="e">
        <f>+CX100/CX119</f>
        <v>#DIV/0!</v>
      </c>
      <c r="CY106" s="101" t="e">
        <f>+CY100/CY119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DZ76</f>
        <v>2.5959314674092602E-2</v>
      </c>
      <c r="EA106" s="101">
        <f t="shared" ref="EA106:EZ106" si="86">+EA100/EA76</f>
        <v>3.3427735735178044E-2</v>
      </c>
      <c r="EB106" s="101">
        <f t="shared" si="86"/>
        <v>3.7126160192506023E-2</v>
      </c>
      <c r="EC106" s="101">
        <f t="shared" si="86"/>
        <v>3.8768581391080942E-2</v>
      </c>
      <c r="ED106" s="102">
        <f t="shared" si="86"/>
        <v>3.8768581391080942E-2</v>
      </c>
      <c r="EE106" s="101">
        <f t="shared" si="86"/>
        <v>3.9809645831426745E-2</v>
      </c>
      <c r="EF106" s="101">
        <f t="shared" si="86"/>
        <v>4.0897007702269804E-2</v>
      </c>
      <c r="EG106" s="101">
        <f t="shared" si="86"/>
        <v>4.1247920512294631E-2</v>
      </c>
      <c r="EH106" s="101">
        <f t="shared" si="86"/>
        <v>4.2405727053029973E-2</v>
      </c>
      <c r="EI106" s="102">
        <f t="shared" si="86"/>
        <v>4.2405727053029967E-2</v>
      </c>
      <c r="EJ106" s="101">
        <f t="shared" si="86"/>
        <v>4.5275770602762284E-2</v>
      </c>
      <c r="EK106" s="101">
        <f t="shared" si="86"/>
        <v>5.3304412036182386E-2</v>
      </c>
      <c r="EL106" s="101">
        <f t="shared" si="86"/>
        <v>5.5003962149815872E-2</v>
      </c>
      <c r="EM106" s="101">
        <f t="shared" si="86"/>
        <v>5.6036797497023068E-2</v>
      </c>
      <c r="EN106" s="102">
        <f t="shared" si="86"/>
        <v>5.6036797497023068E-2</v>
      </c>
      <c r="EO106" s="101">
        <f t="shared" si="86"/>
        <v>5.8165443159696996E-2</v>
      </c>
      <c r="EP106" s="101">
        <f t="shared" si="86"/>
        <v>6.2455642299503206E-2</v>
      </c>
      <c r="EQ106" s="101">
        <f t="shared" si="86"/>
        <v>6.3792533867326723E-2</v>
      </c>
      <c r="ER106" s="101">
        <f t="shared" si="86"/>
        <v>6.4826686397966127E-2</v>
      </c>
      <c r="ES106" s="102">
        <f t="shared" si="86"/>
        <v>6.4826686397966127E-2</v>
      </c>
      <c r="ET106" s="101">
        <f t="shared" si="86"/>
        <v>6.9311178452670638E-2</v>
      </c>
      <c r="EU106" s="101">
        <f t="shared" si="86"/>
        <v>7.5466674480514556E-2</v>
      </c>
      <c r="EV106" s="101">
        <f t="shared" si="86"/>
        <v>8.0679616849675007E-2</v>
      </c>
      <c r="EW106" s="101">
        <f t="shared" si="86"/>
        <v>8.4322284146022386E-2</v>
      </c>
      <c r="EX106" s="101">
        <f t="shared" si="86"/>
        <v>8.8054629296380818E-2</v>
      </c>
      <c r="EY106" s="101">
        <f t="shared" si="86"/>
        <v>9.0197103983511828E-2</v>
      </c>
      <c r="EZ106" s="101">
        <f t="shared" si="86"/>
        <v>9.2493725451890538E-2</v>
      </c>
      <c r="FA106" s="1433"/>
      <c r="FB106" s="1433"/>
      <c r="FC106" s="1433"/>
      <c r="FD106" s="1433"/>
    </row>
    <row r="107" spans="1:161">
      <c r="A107" s="1433"/>
      <c r="B107" s="1433"/>
      <c r="C107" s="1433"/>
      <c r="D107" s="1433"/>
      <c r="E107" s="1433"/>
      <c r="F107" s="1433"/>
      <c r="G107" s="1433"/>
      <c r="H107" s="1433"/>
      <c r="I107" s="1433"/>
      <c r="J107" s="1433"/>
      <c r="K107" s="1433"/>
      <c r="L107" s="1433"/>
      <c r="M107" s="1433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1433"/>
      <c r="AA107" s="1433"/>
      <c r="AB107" s="1433"/>
      <c r="AC107" s="1433"/>
      <c r="AD107" s="1433"/>
      <c r="AE107" s="1433"/>
      <c r="AF107" s="1433"/>
      <c r="AG107" s="1433"/>
      <c r="AH107" s="1433"/>
      <c r="AI107" s="1433"/>
      <c r="AJ107" s="1433"/>
      <c r="AK107" s="1433"/>
      <c r="AL107" s="1433"/>
      <c r="AM107" s="1433"/>
      <c r="AN107" s="1433"/>
      <c r="AO107" s="1433"/>
      <c r="AP107" s="1433"/>
      <c r="AQ107" s="1433"/>
      <c r="AR107" s="1433"/>
      <c r="AS107" s="1433"/>
      <c r="AT107" s="1433"/>
      <c r="AU107" s="1433"/>
      <c r="AV107" s="1433"/>
      <c r="AW107" s="1433"/>
      <c r="AX107" s="1433"/>
      <c r="AY107" s="1433"/>
      <c r="AZ107" s="1433"/>
      <c r="BA107" s="1433"/>
      <c r="BB107" s="1433"/>
      <c r="BC107" s="1433"/>
      <c r="BD107" s="1433"/>
      <c r="BE107" s="1433"/>
      <c r="BF107" s="1433"/>
      <c r="BG107" s="1433"/>
      <c r="BH107" s="1433"/>
      <c r="BI107" s="1433"/>
      <c r="BJ107" s="1433"/>
      <c r="BK107" s="1433"/>
      <c r="BL107" s="1433"/>
      <c r="BM107" s="1433"/>
      <c r="BN107" s="1433"/>
      <c r="BO107" s="1433"/>
      <c r="BP107" s="1433"/>
      <c r="BQ107" s="1433"/>
      <c r="BR107" s="1433"/>
      <c r="BS107" s="1433"/>
      <c r="BT107" s="1433"/>
      <c r="BU107" s="1433"/>
      <c r="BV107" s="1433"/>
      <c r="BW107" s="1433"/>
      <c r="BX107" s="1433"/>
      <c r="BY107" s="1433"/>
      <c r="BZ107" s="1433"/>
      <c r="CA107" s="1433"/>
      <c r="CB107" s="1433"/>
      <c r="CC107" s="1433"/>
      <c r="CD107" s="1433"/>
      <c r="CE107" s="1433"/>
      <c r="CF107" s="1433"/>
      <c r="CG107" s="1433"/>
      <c r="CH107" s="1433"/>
      <c r="CI107" s="1433"/>
      <c r="CJ107" s="1433"/>
      <c r="CK107" s="1433"/>
      <c r="CL107" s="1433"/>
      <c r="CM107" s="1433"/>
      <c r="CN107" s="1433"/>
      <c r="CO107" s="1433"/>
      <c r="CP107" s="1433"/>
      <c r="CQ107" s="1433"/>
      <c r="CR107" s="1433"/>
      <c r="CS107" s="1433"/>
      <c r="CT107" s="3244"/>
      <c r="CU107" s="22"/>
      <c r="CV107" s="1433"/>
      <c r="CW107" s="1433"/>
      <c r="CX107" s="1433"/>
      <c r="CY107" s="1433"/>
      <c r="CZ107" s="22"/>
      <c r="DA107" s="1433"/>
      <c r="DB107" s="1433"/>
      <c r="DC107" s="1433"/>
      <c r="DD107" s="1433"/>
      <c r="DE107" s="22"/>
      <c r="DF107" s="1433"/>
      <c r="DG107" s="1433"/>
      <c r="DH107" s="1433"/>
      <c r="DI107" s="1433"/>
      <c r="DJ107" s="122"/>
      <c r="DK107" s="22"/>
      <c r="DL107" s="22"/>
      <c r="DM107" s="22"/>
      <c r="DN107" s="22"/>
      <c r="DO107" s="122"/>
      <c r="DP107" s="1460"/>
      <c r="DQ107" s="22"/>
      <c r="DR107" s="122"/>
      <c r="DS107" s="22"/>
      <c r="DT107" s="292"/>
      <c r="DU107" s="1460"/>
      <c r="DV107" s="1460"/>
      <c r="DW107" s="122"/>
      <c r="DX107" s="1460"/>
      <c r="DY107" s="122"/>
      <c r="DZ107" s="290"/>
      <c r="EA107" s="290"/>
      <c r="EB107" s="290"/>
      <c r="EC107" s="290"/>
      <c r="ED107" s="290"/>
      <c r="EE107" s="121"/>
      <c r="EF107" s="113"/>
      <c r="EG107" s="113"/>
      <c r="EH107" s="113"/>
      <c r="EI107" s="3095"/>
      <c r="EJ107" s="113"/>
      <c r="EK107" s="113"/>
      <c r="EL107" s="113"/>
      <c r="EM107" s="113"/>
      <c r="EN107" s="3095"/>
      <c r="EO107" s="113"/>
      <c r="EP107" s="113"/>
      <c r="EQ107" s="113"/>
      <c r="ER107" s="113"/>
      <c r="ES107" s="3095"/>
      <c r="ET107" s="3095"/>
      <c r="EU107" s="3095"/>
      <c r="EV107" s="3095"/>
      <c r="EW107" s="3095"/>
      <c r="EX107" s="3095"/>
      <c r="EY107" s="3095"/>
      <c r="EZ107" s="3095"/>
      <c r="FA107" s="1433"/>
      <c r="FB107" s="1471"/>
      <c r="FC107" s="1471"/>
      <c r="FD107" s="1471"/>
    </row>
    <row r="108" spans="1:161">
      <c r="A108" s="3202" t="s">
        <v>328</v>
      </c>
      <c r="B108" s="1433"/>
      <c r="C108" s="1433"/>
      <c r="D108" s="1433"/>
      <c r="E108" s="1433"/>
      <c r="F108" s="1433"/>
      <c r="G108" s="1433"/>
      <c r="H108" s="1433"/>
      <c r="I108" s="1433"/>
      <c r="J108" s="1433"/>
      <c r="K108" s="1433"/>
      <c r="L108" s="1433"/>
      <c r="M108" s="1433"/>
      <c r="N108" s="1433"/>
      <c r="O108" s="1433"/>
      <c r="P108" s="1433"/>
      <c r="Q108" s="1433"/>
      <c r="R108" s="1433"/>
      <c r="S108" s="1433"/>
      <c r="T108" s="1433"/>
      <c r="U108" s="1433"/>
      <c r="V108" s="1433"/>
      <c r="W108" s="1433"/>
      <c r="X108" s="1433"/>
      <c r="Y108" s="1433"/>
      <c r="Z108" s="1433"/>
      <c r="AA108" s="1433"/>
      <c r="AB108" s="1433"/>
      <c r="AC108" s="1433"/>
      <c r="AD108" s="1433"/>
      <c r="AE108" s="1433"/>
      <c r="AF108" s="1433"/>
      <c r="AG108" s="1433"/>
      <c r="AH108" s="1433"/>
      <c r="AI108" s="1433"/>
      <c r="AJ108" s="1433"/>
      <c r="AK108" s="1433"/>
      <c r="AL108" s="1433"/>
      <c r="AM108" s="1433"/>
      <c r="AN108" s="1433"/>
      <c r="AO108" s="1433"/>
      <c r="AP108" s="1433"/>
      <c r="AQ108" s="1433"/>
      <c r="AR108" s="1433"/>
      <c r="AS108" s="1433"/>
      <c r="AT108" s="1433"/>
      <c r="AU108" s="1433"/>
      <c r="AV108" s="1433"/>
      <c r="AW108" s="1433"/>
      <c r="AX108" s="1433"/>
      <c r="AY108" s="1433"/>
      <c r="AZ108" s="1433"/>
      <c r="BA108" s="1433"/>
      <c r="BB108" s="1433"/>
      <c r="BC108" s="1433"/>
      <c r="BD108" s="1433"/>
      <c r="BE108" s="1433"/>
      <c r="BF108" s="1433"/>
      <c r="BG108" s="1433"/>
      <c r="BH108" s="1433"/>
      <c r="BI108" s="1433"/>
      <c r="BJ108" s="1433"/>
      <c r="BK108" s="1433"/>
      <c r="BL108" s="1433"/>
      <c r="BM108" s="1433"/>
      <c r="BN108" s="1433"/>
      <c r="BO108" s="1433"/>
      <c r="BP108" s="1433"/>
      <c r="BQ108" s="1433"/>
      <c r="BR108" s="1433"/>
      <c r="BS108" s="1433"/>
      <c r="BT108" s="1433"/>
      <c r="BU108" s="1433"/>
      <c r="BV108" s="1433"/>
      <c r="BW108" s="1433"/>
      <c r="BX108" s="1433"/>
      <c r="BY108" s="1433"/>
      <c r="BZ108" s="1433"/>
      <c r="CA108" s="1433"/>
      <c r="CB108" s="1433"/>
      <c r="CC108" s="1433"/>
      <c r="CD108" s="1433"/>
      <c r="CE108" s="1433"/>
      <c r="CF108" s="1433"/>
      <c r="CG108" s="1433"/>
      <c r="CH108" s="1433"/>
      <c r="CI108" s="1433"/>
      <c r="CJ108" s="1433"/>
      <c r="CK108" s="1433"/>
      <c r="CL108" s="1433"/>
      <c r="CM108" s="1433"/>
      <c r="CN108" s="1433"/>
      <c r="CO108" s="1433"/>
      <c r="CP108" s="1433"/>
      <c r="CQ108" s="1433"/>
      <c r="CR108" s="1433"/>
      <c r="CS108" s="1433"/>
      <c r="CT108" s="3244"/>
      <c r="CU108" s="22"/>
      <c r="CV108" s="3095">
        <f>+CU112</f>
        <v>4244.7031490552836</v>
      </c>
      <c r="CW108" s="3095">
        <f>+CV112</f>
        <v>4284.2531490552828</v>
      </c>
      <c r="CX108" s="3095">
        <f>+CW112</f>
        <v>4278.0031490552828</v>
      </c>
      <c r="CY108" s="3095">
        <f>+CX112</f>
        <v>4307.9531490552836</v>
      </c>
      <c r="CZ108" s="122"/>
      <c r="DA108" s="3095"/>
      <c r="DB108" s="3095"/>
      <c r="DC108" s="3095"/>
      <c r="DD108" s="3095"/>
      <c r="DE108" s="122"/>
      <c r="DF108" s="3095"/>
      <c r="DG108" s="3095"/>
      <c r="DH108" s="3095"/>
      <c r="DI108" s="3095"/>
      <c r="DJ108" s="122"/>
      <c r="DK108" s="3095"/>
      <c r="DL108" s="3095"/>
      <c r="DM108" s="3095"/>
      <c r="DN108" s="3095"/>
      <c r="DO108" s="122"/>
      <c r="DP108" s="3095"/>
      <c r="DQ108" s="3095"/>
      <c r="DR108" s="3095"/>
      <c r="DS108" s="3095"/>
      <c r="DT108" s="122"/>
      <c r="DU108" s="3095"/>
      <c r="DV108" s="3095"/>
      <c r="DW108" s="3095"/>
      <c r="DX108" s="3095"/>
      <c r="DY108" s="122"/>
      <c r="DZ108" s="3095">
        <f>+DY112</f>
        <v>295.00043898691405</v>
      </c>
      <c r="EA108" s="3095">
        <f>+DZ112</f>
        <v>402.09035179064608</v>
      </c>
      <c r="EB108" s="3095">
        <f>+EA112</f>
        <v>434.77360559002722</v>
      </c>
      <c r="EC108" s="3095">
        <f>+EB112</f>
        <v>540.61256870347916</v>
      </c>
      <c r="ED108" s="122">
        <f>+DZ108</f>
        <v>295.00043898691405</v>
      </c>
      <c r="EE108" s="3095">
        <f>+ED112</f>
        <v>555.02898407146256</v>
      </c>
      <c r="EF108" s="3095">
        <f>+EE112</f>
        <v>565.27383817107057</v>
      </c>
      <c r="EG108" s="3095">
        <f>+EF112</f>
        <v>595.44936909332137</v>
      </c>
      <c r="EH108" s="3095">
        <f>+EG112</f>
        <v>616.44575848032537</v>
      </c>
      <c r="EI108" s="122">
        <f>+EE108</f>
        <v>555.02898407146256</v>
      </c>
      <c r="EJ108" s="3095">
        <f>+EI112</f>
        <v>692.85104660326238</v>
      </c>
      <c r="EK108" s="3095">
        <f>+EJ112</f>
        <v>768.16449585702162</v>
      </c>
      <c r="EL108" s="3095">
        <f>+EK112</f>
        <v>904.36580272559297</v>
      </c>
      <c r="EM108" s="3095">
        <f>+EL112</f>
        <v>1063.4128835675365</v>
      </c>
      <c r="EN108" s="122">
        <f>+EJ108</f>
        <v>692.85104660326238</v>
      </c>
      <c r="EO108" s="3095">
        <f>+EN112</f>
        <v>1188.3751921796738</v>
      </c>
      <c r="EP108" s="3095">
        <f>+EO112</f>
        <v>1289.1913174659908</v>
      </c>
      <c r="EQ108" s="3095">
        <f>+EP112</f>
        <v>1417.5828989883698</v>
      </c>
      <c r="ER108" s="3095">
        <f>+EQ112</f>
        <v>1449.0447438311069</v>
      </c>
      <c r="ES108" s="122">
        <f>+EO108</f>
        <v>1188.3751921796738</v>
      </c>
      <c r="ET108" s="3095">
        <f t="shared" ref="ET108:EZ108" si="87">+ES112</f>
        <v>1461.5210492869096</v>
      </c>
      <c r="EU108" s="3095">
        <f t="shared" si="87"/>
        <v>1509.503598144619</v>
      </c>
      <c r="EV108" s="3095">
        <f t="shared" si="87"/>
        <v>1489.726677973993</v>
      </c>
      <c r="EW108" s="3095">
        <f t="shared" si="87"/>
        <v>1509.0102673300025</v>
      </c>
      <c r="EX108" s="3095">
        <f t="shared" si="87"/>
        <v>1550.2565357380006</v>
      </c>
      <c r="EY108" s="3095">
        <f t="shared" si="87"/>
        <v>1551.1113158539624</v>
      </c>
      <c r="EZ108" s="3095">
        <f t="shared" si="87"/>
        <v>1541.6604533010104</v>
      </c>
      <c r="FA108" s="1433"/>
      <c r="FB108" s="1433"/>
      <c r="FC108" s="1433"/>
      <c r="FD108" s="1433"/>
    </row>
    <row r="109" spans="1:161" ht="12" customHeight="1">
      <c r="A109" s="3202" t="s">
        <v>300</v>
      </c>
      <c r="B109" s="1433"/>
      <c r="C109" s="1433"/>
      <c r="D109" s="1433"/>
      <c r="E109" s="1433"/>
      <c r="F109" s="1433"/>
      <c r="G109" s="1433"/>
      <c r="H109" s="1433"/>
      <c r="I109" s="1433"/>
      <c r="J109" s="1433"/>
      <c r="K109" s="1433"/>
      <c r="L109" s="1433"/>
      <c r="M109" s="1433"/>
      <c r="N109" s="1433"/>
      <c r="O109" s="1433"/>
      <c r="P109" s="1433"/>
      <c r="Q109" s="1433"/>
      <c r="R109" s="1433"/>
      <c r="S109" s="1433"/>
      <c r="T109" s="1433"/>
      <c r="U109" s="1433"/>
      <c r="V109" s="1433"/>
      <c r="W109" s="1433"/>
      <c r="X109" s="1433"/>
      <c r="Y109" s="1433"/>
      <c r="Z109" s="1433"/>
      <c r="AA109" s="1433"/>
      <c r="AB109" s="1433"/>
      <c r="AC109" s="1433"/>
      <c r="AD109" s="1433"/>
      <c r="AE109" s="1433"/>
      <c r="AF109" s="1433"/>
      <c r="AG109" s="1433"/>
      <c r="AH109" s="1433"/>
      <c r="AI109" s="1433"/>
      <c r="AJ109" s="1433"/>
      <c r="AK109" s="1433"/>
      <c r="AL109" s="1433"/>
      <c r="AM109" s="1433"/>
      <c r="AN109" s="1433"/>
      <c r="AO109" s="1433"/>
      <c r="AP109" s="1433"/>
      <c r="AQ109" s="1433"/>
      <c r="AR109" s="1433"/>
      <c r="AS109" s="1433"/>
      <c r="AT109" s="1433"/>
      <c r="AU109" s="1433"/>
      <c r="AV109" s="1433"/>
      <c r="AW109" s="1433"/>
      <c r="AX109" s="1433"/>
      <c r="AY109" s="1433"/>
      <c r="AZ109" s="1433"/>
      <c r="BA109" s="1433"/>
      <c r="BB109" s="1433"/>
      <c r="BC109" s="1433"/>
      <c r="BD109" s="1433"/>
      <c r="BE109" s="1433"/>
      <c r="BF109" s="1433"/>
      <c r="BG109" s="1433"/>
      <c r="BH109" s="1433"/>
      <c r="BI109" s="1433"/>
      <c r="BJ109" s="1433"/>
      <c r="BK109" s="1433"/>
      <c r="BL109" s="1433"/>
      <c r="BM109" s="1433"/>
      <c r="BN109" s="1433"/>
      <c r="BO109" s="1433"/>
      <c r="BP109" s="1433"/>
      <c r="BQ109" s="1433"/>
      <c r="BR109" s="1433"/>
      <c r="BS109" s="1433"/>
      <c r="BT109" s="1433"/>
      <c r="BU109" s="1433"/>
      <c r="BV109" s="1433"/>
      <c r="BW109" s="1433"/>
      <c r="BX109" s="1433"/>
      <c r="BY109" s="1433"/>
      <c r="BZ109" s="1433"/>
      <c r="CA109" s="1433"/>
      <c r="CB109" s="1433"/>
      <c r="CC109" s="1433"/>
      <c r="CD109" s="1433"/>
      <c r="CE109" s="1433"/>
      <c r="CF109" s="1433"/>
      <c r="CG109" s="1433"/>
      <c r="CH109" s="1433"/>
      <c r="CI109" s="1433"/>
      <c r="CJ109" s="1433"/>
      <c r="CK109" s="1433"/>
      <c r="CL109" s="1433"/>
      <c r="CM109" s="1433"/>
      <c r="CN109" s="1433"/>
      <c r="CO109" s="1433"/>
      <c r="CP109" s="1433"/>
      <c r="CQ109" s="1433"/>
      <c r="CR109" s="1433"/>
      <c r="CS109" s="1433"/>
      <c r="CT109" s="3244"/>
      <c r="CU109" s="22"/>
      <c r="CV109" s="966">
        <f>+'CVC Cable'!CV95+'SDL Cable'!CV87</f>
        <v>300.6226731980405</v>
      </c>
      <c r="CW109" s="966">
        <f>+'CVC Cable'!CW95+'SDL Cable'!CW87</f>
        <v>257.6839231980407</v>
      </c>
      <c r="CX109" s="966">
        <f>+'CVC Cable'!CX95+'SDL Cable'!CX87</f>
        <v>293.31017319804045</v>
      </c>
      <c r="CY109" s="966">
        <f>+'CVC Cable'!CY95+'SDL Cable'!CY87</f>
        <v>397.54827414275724</v>
      </c>
      <c r="CZ109" s="643"/>
      <c r="DA109" s="966"/>
      <c r="DB109" s="966"/>
      <c r="DC109" s="966"/>
      <c r="DD109" s="966"/>
      <c r="DE109" s="643"/>
      <c r="DF109" s="966"/>
      <c r="DG109" s="966"/>
      <c r="DH109" s="966"/>
      <c r="DI109" s="966"/>
      <c r="DJ109" s="643"/>
      <c r="DK109" s="966"/>
      <c r="DL109" s="966"/>
      <c r="DM109" s="966"/>
      <c r="DN109" s="966"/>
      <c r="DO109" s="643"/>
      <c r="DP109" s="966"/>
      <c r="DQ109" s="966"/>
      <c r="DR109" s="966"/>
      <c r="DS109" s="966"/>
      <c r="DT109" s="643"/>
      <c r="DU109" s="23"/>
      <c r="DV109" s="23"/>
      <c r="DW109" s="23"/>
      <c r="DX109" s="23"/>
      <c r="DY109" s="643"/>
      <c r="DZ109" s="23">
        <f>Cable_in_Fiber_Markets!DZ110+Fiber!DZ113</f>
        <v>21.946058428353926</v>
      </c>
      <c r="EA109" s="23">
        <f>Cable_in_Fiber_Markets!EA110+Fiber!EA113</f>
        <v>28.217458156457489</v>
      </c>
      <c r="EB109" s="23">
        <f>Cable_in_Fiber_Markets!EB110+Fiber!EB113</f>
        <v>27.039315199088403</v>
      </c>
      <c r="EC109" s="23">
        <f>Cable_in_Fiber_Markets!EC110+Fiber!EC113</f>
        <v>27.794245664299559</v>
      </c>
      <c r="ED109" s="643">
        <f>+SUM(DZ109:EC109)</f>
        <v>104.99707744819938</v>
      </c>
      <c r="EE109" s="23">
        <f>Cable_in_Fiber_Markets!EE110+Fiber!EE113</f>
        <v>31.000118074239232</v>
      </c>
      <c r="EF109" s="23">
        <f>Cable_in_Fiber_Markets!EF110+Fiber!EF113</f>
        <v>30.431912172754771</v>
      </c>
      <c r="EG109" s="23">
        <f>Cable_in_Fiber_Markets!EG110+Fiber!EG113</f>
        <v>32.915263830389051</v>
      </c>
      <c r="EH109" s="23">
        <f>Cable_in_Fiber_Markets!EH110+Fiber!EH113</f>
        <v>39.041491772297938</v>
      </c>
      <c r="EI109" s="643">
        <f>+SUM(EE109:EH109)</f>
        <v>133.388785849681</v>
      </c>
      <c r="EJ109" s="23">
        <f>Cable_in_Fiber_Markets!EJ110+Fiber!EJ113</f>
        <v>43.065244193961632</v>
      </c>
      <c r="EK109" s="23">
        <f>Cable_in_Fiber_Markets!EK110+Fiber!EK113</f>
        <v>47.631701665071375</v>
      </c>
      <c r="EL109" s="23">
        <f>Cable_in_Fiber_Markets!EL110+Fiber!EL113</f>
        <v>58.172033743407383</v>
      </c>
      <c r="EM109" s="23">
        <f>Cable_in_Fiber_Markets!EM110+Fiber!EM113</f>
        <v>71.589347996572741</v>
      </c>
      <c r="EN109" s="643">
        <f>+SUM(EJ109:EM109)</f>
        <v>220.45832759901313</v>
      </c>
      <c r="EO109" s="23">
        <f>Cable_in_Fiber_Markets!EO110+Fiber!EO113</f>
        <v>75.028005760799545</v>
      </c>
      <c r="EP109" s="23">
        <f>Cable_in_Fiber_Markets!EP110+Fiber!EP113</f>
        <v>80.079891829500014</v>
      </c>
      <c r="EQ109" s="23">
        <f>Cable_in_Fiber_Markets!EQ110+Fiber!EQ113</f>
        <v>91.733496718251814</v>
      </c>
      <c r="ER109" s="23">
        <f>Cable_in_Fiber_Markets!ER110+Fiber!ER113</f>
        <v>94.466832861633065</v>
      </c>
      <c r="ES109" s="643">
        <f>+SUM(EO109:ER109)</f>
        <v>341.30822717018441</v>
      </c>
      <c r="ET109" s="23">
        <f>Cable_in_Fiber_Markets!ET110+Fiber!EX113</f>
        <v>331.24409252444423</v>
      </c>
      <c r="EU109" s="23">
        <f>Cable_in_Fiber_Markets!EU110+Fiber!FC113</f>
        <v>327.35711818838695</v>
      </c>
      <c r="EV109" s="23">
        <f>Cable_in_Fiber_Markets!EV110+Fiber!FH113</f>
        <v>376.98779417375471</v>
      </c>
      <c r="EW109" s="23">
        <f>Cable_in_Fiber_Markets!EW110+Fiber!FI113</f>
        <v>386.94018796928231</v>
      </c>
      <c r="EX109" s="23">
        <f>Cable_in_Fiber_Markets!EX110+Fiber!FJ113</f>
        <v>380.06296217029171</v>
      </c>
      <c r="EY109" s="23">
        <f>Cable_in_Fiber_Markets!EY110+Fiber!FK113</f>
        <v>369.97109573659293</v>
      </c>
      <c r="EZ109" s="23">
        <f>Cable_in_Fiber_Markets!EZ110+Fiber!FL113</f>
        <v>337.65427558738338</v>
      </c>
      <c r="FA109" s="1433"/>
      <c r="FB109" s="1433"/>
      <c r="FC109" s="1433"/>
      <c r="FD109" s="1433"/>
    </row>
    <row r="110" spans="1:161">
      <c r="A110" s="1445" t="s">
        <v>524</v>
      </c>
      <c r="B110" s="1433"/>
      <c r="C110" s="1433"/>
      <c r="D110" s="1433"/>
      <c r="E110" s="1433"/>
      <c r="F110" s="1433"/>
      <c r="G110" s="1433"/>
      <c r="H110" s="1433"/>
      <c r="I110" s="1433"/>
      <c r="J110" s="1433"/>
      <c r="K110" s="1433"/>
      <c r="L110" s="1433"/>
      <c r="M110" s="1433"/>
      <c r="N110" s="1433"/>
      <c r="O110" s="1433"/>
      <c r="P110" s="1433"/>
      <c r="Q110" s="1433"/>
      <c r="R110" s="1433"/>
      <c r="S110" s="1433"/>
      <c r="T110" s="1433"/>
      <c r="U110" s="1433"/>
      <c r="V110" s="1433"/>
      <c r="W110" s="1433"/>
      <c r="X110" s="1433"/>
      <c r="Y110" s="1433"/>
      <c r="Z110" s="1433"/>
      <c r="AA110" s="1433"/>
      <c r="AB110" s="1433"/>
      <c r="AC110" s="1433"/>
      <c r="AD110" s="1433"/>
      <c r="AE110" s="1433"/>
      <c r="AF110" s="1433"/>
      <c r="AG110" s="1433"/>
      <c r="AH110" s="1433"/>
      <c r="AI110" s="1433"/>
      <c r="AJ110" s="1433"/>
      <c r="AK110" s="1433"/>
      <c r="AL110" s="1433"/>
      <c r="AM110" s="1433"/>
      <c r="AN110" s="1433"/>
      <c r="AO110" s="1433"/>
      <c r="AP110" s="1433"/>
      <c r="AQ110" s="1433"/>
      <c r="AR110" s="1433"/>
      <c r="AS110" s="1433"/>
      <c r="AT110" s="1433"/>
      <c r="AU110" s="1433"/>
      <c r="AV110" s="1433"/>
      <c r="AW110" s="1433"/>
      <c r="AX110" s="1433"/>
      <c r="AY110" s="1433"/>
      <c r="AZ110" s="1433"/>
      <c r="BA110" s="1433"/>
      <c r="BB110" s="1433"/>
      <c r="BC110" s="1433"/>
      <c r="BD110" s="1433"/>
      <c r="BE110" s="1433"/>
      <c r="BF110" s="1433"/>
      <c r="BG110" s="1433"/>
      <c r="BH110" s="1433"/>
      <c r="BI110" s="1433"/>
      <c r="BJ110" s="1433"/>
      <c r="BK110" s="1433"/>
      <c r="BL110" s="1433"/>
      <c r="BM110" s="1433"/>
      <c r="BN110" s="1433"/>
      <c r="BO110" s="1433"/>
      <c r="BP110" s="1433"/>
      <c r="BQ110" s="1433"/>
      <c r="BR110" s="1433"/>
      <c r="BS110" s="1433"/>
      <c r="BT110" s="1433"/>
      <c r="BU110" s="1433"/>
      <c r="BV110" s="1433"/>
      <c r="BW110" s="1433"/>
      <c r="BX110" s="1433"/>
      <c r="BY110" s="1433"/>
      <c r="BZ110" s="1433"/>
      <c r="CA110" s="1433"/>
      <c r="CB110" s="1433"/>
      <c r="CC110" s="1433"/>
      <c r="CD110" s="1433"/>
      <c r="CE110" s="1433"/>
      <c r="CF110" s="1433"/>
      <c r="CG110" s="1433"/>
      <c r="CH110" s="1433"/>
      <c r="CI110" s="1433"/>
      <c r="CJ110" s="1433"/>
      <c r="CK110" s="1433"/>
      <c r="CL110" s="1433"/>
      <c r="CM110" s="1433"/>
      <c r="CN110" s="1433"/>
      <c r="CO110" s="1433"/>
      <c r="CP110" s="1433"/>
      <c r="CQ110" s="1433"/>
      <c r="CR110" s="1433"/>
      <c r="CS110" s="1433"/>
      <c r="CT110" s="3244"/>
      <c r="CU110" s="22"/>
      <c r="CV110" s="1362">
        <v>0</v>
      </c>
      <c r="CW110" s="1362">
        <v>0</v>
      </c>
      <c r="CX110" s="1362">
        <v>0</v>
      </c>
      <c r="CY110" s="1362">
        <v>0</v>
      </c>
      <c r="CZ110" s="643"/>
      <c r="DA110" s="1362"/>
      <c r="DB110" s="1362"/>
      <c r="DC110" s="1362"/>
      <c r="DD110" s="1362"/>
      <c r="DE110" s="643"/>
      <c r="DF110" s="1362"/>
      <c r="DG110" s="1362"/>
      <c r="DH110" s="1362"/>
      <c r="DI110" s="1362"/>
      <c r="DJ110" s="643"/>
      <c r="DK110" s="1362"/>
      <c r="DL110" s="1362"/>
      <c r="DM110" s="1362"/>
      <c r="DN110" s="1362"/>
      <c r="DO110" s="643"/>
      <c r="DP110" s="1362"/>
      <c r="DQ110" s="1362"/>
      <c r="DR110" s="1362"/>
      <c r="DS110" s="1362"/>
      <c r="DT110" s="643"/>
      <c r="DU110" s="1362"/>
      <c r="DV110" s="1362"/>
      <c r="DW110" s="1362"/>
      <c r="DX110" s="1362"/>
      <c r="DY110" s="643"/>
      <c r="DZ110" s="1362">
        <f>Cable_in_Fiber_Markets!DZ111+Fiber!DZ114</f>
        <v>103.5264448157815</v>
      </c>
      <c r="EA110" s="1362">
        <f>Cable_in_Fiber_Markets!EA111+Fiber!EA114</f>
        <v>29.521562618690968</v>
      </c>
      <c r="EB110" s="1362">
        <f>Cable_in_Fiber_Markets!EB111+Fiber!EB114</f>
        <v>105.89203175387878</v>
      </c>
      <c r="EC110" s="1362">
        <f>Cable_in_Fiber_Markets!EC111+Fiber!EC114</f>
        <v>18.191110395497237</v>
      </c>
      <c r="ED110" s="643">
        <f>+SUM(DZ110:EC110)</f>
        <v>257.13114958384847</v>
      </c>
      <c r="EE110" s="1362">
        <f>Cable_in_Fiber_Markets!EE111+Fiber!EE114</f>
        <v>11.712017954362993</v>
      </c>
      <c r="EF110" s="1362">
        <f>Cable_in_Fiber_Markets!EF111+Fiber!EF114</f>
        <v>32.849296193024124</v>
      </c>
      <c r="EG110" s="1362">
        <f>Cable_in_Fiber_Markets!EG111+Fiber!EG114</f>
        <v>23.077849544036059</v>
      </c>
      <c r="EH110" s="1362">
        <f>Cable_in_Fiber_Markets!EH111+Fiber!EH114</f>
        <v>73.669284555385786</v>
      </c>
      <c r="EI110" s="643">
        <f>+SUM(EE110:EH110)</f>
        <v>141.30844824680895</v>
      </c>
      <c r="EJ110" s="1362">
        <f>Cable_in_Fiber_Markets!EJ111+Fiber!EJ114</f>
        <v>73.303699731370585</v>
      </c>
      <c r="EK110" s="1362">
        <f>Cable_in_Fiber_Markets!EK111+Fiber!EK114</f>
        <v>134.31816506860426</v>
      </c>
      <c r="EL110" s="1362">
        <f>Cable_in_Fiber_Markets!EL111+Fiber!EL114</f>
        <v>155.11082430545522</v>
      </c>
      <c r="EM110" s="1362">
        <f>Cable_in_Fiber_Markets!EM111+Fiber!EM114</f>
        <v>117.51956154159298</v>
      </c>
      <c r="EN110" s="643">
        <f>+SUM(EJ110:EM110)</f>
        <v>480.252250647023</v>
      </c>
      <c r="EO110" s="1362">
        <f>Cable_in_Fiber_Markets!EO111+Fiber!EO114</f>
        <v>97.721593405338552</v>
      </c>
      <c r="EP110" s="1362">
        <f>Cable_in_Fiber_Markets!EP111+Fiber!EP114</f>
        <v>126.5273967357802</v>
      </c>
      <c r="EQ110" s="1362">
        <f>Cable_in_Fiber_Markets!EQ111+Fiber!EQ114</f>
        <v>25.966291396350385</v>
      </c>
      <c r="ER110" s="1362">
        <f>Cable_in_Fiber_Markets!ER111+Fiber!ER114</f>
        <v>6.2076947126926703</v>
      </c>
      <c r="ES110" s="643">
        <f>+SUM(EO110:ER110)</f>
        <v>256.42297625016181</v>
      </c>
      <c r="ET110" s="1362">
        <f>Cable_in_Fiber_Markets!ET111+Fiber!EX114</f>
        <v>90.610262418987304</v>
      </c>
      <c r="EU110" s="1362">
        <f>Cable_in_Fiber_Markets!EU111+Fiber!FC114</f>
        <v>43.140084702210721</v>
      </c>
      <c r="EV110" s="1362">
        <f>Cable_in_Fiber_Markets!EV111+Fiber!FH114</f>
        <v>30.114982529169009</v>
      </c>
      <c r="EW110" s="1362">
        <f>Cable_in_Fiber_Markets!EW111+Fiber!FI114</f>
        <v>23.198776893566158</v>
      </c>
      <c r="EX110" s="1362">
        <f>Cable_in_Fiber_Markets!EX111+Fiber!FJ114</f>
        <v>0</v>
      </c>
      <c r="EY110" s="1362">
        <f>Cable_in_Fiber_Markets!EY111+Fiber!FK114</f>
        <v>0</v>
      </c>
      <c r="EZ110" s="1362">
        <f>Cable_in_Fiber_Markets!EZ111+Fiber!FL114</f>
        <v>0</v>
      </c>
      <c r="FA110" s="1433"/>
      <c r="FB110" s="1433"/>
      <c r="FC110" s="1433"/>
      <c r="FD110" s="1433"/>
    </row>
    <row r="111" spans="1:161">
      <c r="A111" s="3202" t="s">
        <v>302</v>
      </c>
      <c r="B111" s="1433"/>
      <c r="C111" s="1433"/>
      <c r="D111" s="1433"/>
      <c r="E111" s="1433"/>
      <c r="F111" s="1433"/>
      <c r="G111" s="1433"/>
      <c r="H111" s="1433"/>
      <c r="I111" s="1433"/>
      <c r="J111" s="1433"/>
      <c r="K111" s="1433"/>
      <c r="L111" s="1433"/>
      <c r="M111" s="1433"/>
      <c r="N111" s="1433"/>
      <c r="O111" s="1433"/>
      <c r="P111" s="1433"/>
      <c r="Q111" s="1433"/>
      <c r="R111" s="1433"/>
      <c r="S111" s="1433"/>
      <c r="T111" s="1433"/>
      <c r="U111" s="1433"/>
      <c r="V111" s="1433"/>
      <c r="W111" s="1433"/>
      <c r="X111" s="1433"/>
      <c r="Y111" s="1433"/>
      <c r="Z111" s="1433"/>
      <c r="AA111" s="1433"/>
      <c r="AB111" s="1433"/>
      <c r="AC111" s="1433"/>
      <c r="AD111" s="1433"/>
      <c r="AE111" s="1433"/>
      <c r="AF111" s="1433"/>
      <c r="AG111" s="1433"/>
      <c r="AH111" s="1433"/>
      <c r="AI111" s="1433"/>
      <c r="AJ111" s="1433"/>
      <c r="AK111" s="1433"/>
      <c r="AL111" s="1433"/>
      <c r="AM111" s="1433"/>
      <c r="AN111" s="1433"/>
      <c r="AO111" s="1433"/>
      <c r="AP111" s="1433"/>
      <c r="AQ111" s="1433"/>
      <c r="AR111" s="1433"/>
      <c r="AS111" s="1433"/>
      <c r="AT111" s="1433"/>
      <c r="AU111" s="1433"/>
      <c r="AV111" s="1433"/>
      <c r="AW111" s="1433"/>
      <c r="AX111" s="1433"/>
      <c r="AY111" s="1433"/>
      <c r="AZ111" s="1433"/>
      <c r="BA111" s="1433"/>
      <c r="BB111" s="1433"/>
      <c r="BC111" s="1433"/>
      <c r="BD111" s="1433"/>
      <c r="BE111" s="1433"/>
      <c r="BF111" s="1433"/>
      <c r="BG111" s="1433"/>
      <c r="BH111" s="1433"/>
      <c r="BI111" s="1433"/>
      <c r="BJ111" s="1433"/>
      <c r="BK111" s="1433"/>
      <c r="BL111" s="1433"/>
      <c r="BM111" s="1433"/>
      <c r="BN111" s="1433"/>
      <c r="BO111" s="1433"/>
      <c r="BP111" s="1433"/>
      <c r="BQ111" s="1433"/>
      <c r="BR111" s="1433"/>
      <c r="BS111" s="1433"/>
      <c r="BT111" s="1433"/>
      <c r="BU111" s="1433"/>
      <c r="BV111" s="1433"/>
      <c r="BW111" s="1433"/>
      <c r="BX111" s="1433"/>
      <c r="BY111" s="1433"/>
      <c r="BZ111" s="1433"/>
      <c r="CA111" s="1433"/>
      <c r="CB111" s="1433"/>
      <c r="CC111" s="1433"/>
      <c r="CD111" s="1433"/>
      <c r="CE111" s="1433"/>
      <c r="CF111" s="1433"/>
      <c r="CG111" s="1433"/>
      <c r="CH111" s="1433"/>
      <c r="CI111" s="1433"/>
      <c r="CJ111" s="1433"/>
      <c r="CK111" s="1433"/>
      <c r="CL111" s="1433"/>
      <c r="CM111" s="1433"/>
      <c r="CN111" s="1433"/>
      <c r="CO111" s="1433"/>
      <c r="CP111" s="1433"/>
      <c r="CQ111" s="1433"/>
      <c r="CR111" s="1433"/>
      <c r="CS111" s="1433"/>
      <c r="CT111" s="3244"/>
      <c r="CU111" s="22"/>
      <c r="CV111" s="3095">
        <f>+CV112-SUM(CV108:CV110)</f>
        <v>-261.07267319804123</v>
      </c>
      <c r="CW111" s="3095">
        <f>+CW112-SUM(CW108:CW110)</f>
        <v>-263.93392319804116</v>
      </c>
      <c r="CX111" s="3095">
        <f>+CX112-SUM(CX108:CX110)</f>
        <v>-263.36017319803977</v>
      </c>
      <c r="CY111" s="3095">
        <f>+CY112-SUM(CY108:CY110)</f>
        <v>-265.50142319804036</v>
      </c>
      <c r="CZ111" s="643"/>
      <c r="DA111" s="3095"/>
      <c r="DB111" s="3095"/>
      <c r="DC111" s="3095"/>
      <c r="DD111" s="3095"/>
      <c r="DE111" s="643"/>
      <c r="DF111" s="3095"/>
      <c r="DG111" s="3095"/>
      <c r="DH111" s="3095"/>
      <c r="DI111" s="3095"/>
      <c r="DJ111" s="643"/>
      <c r="DK111" s="3095"/>
      <c r="DL111" s="3095"/>
      <c r="DM111" s="3095"/>
      <c r="DN111" s="3095"/>
      <c r="DO111" s="643"/>
      <c r="DP111" s="3095"/>
      <c r="DQ111" s="3095"/>
      <c r="DR111" s="3095"/>
      <c r="DS111" s="3095"/>
      <c r="DT111" s="643"/>
      <c r="DU111" s="3095"/>
      <c r="DV111" s="3095"/>
      <c r="DW111" s="3095"/>
      <c r="DX111" s="3095"/>
      <c r="DY111" s="643"/>
      <c r="DZ111" s="3095">
        <f>Cable_in_Fiber_Markets!DZ112+Fiber!DZ115</f>
        <v>-18.38259044040344</v>
      </c>
      <c r="EA111" s="3095">
        <f>Cable_in_Fiber_Markets!EA112+Fiber!EA115</f>
        <v>-25.055766975767334</v>
      </c>
      <c r="EB111" s="3095">
        <f>Cable_in_Fiber_Markets!EB112+Fiber!EB115</f>
        <v>-27.092383839515236</v>
      </c>
      <c r="EC111" s="3095">
        <f>Cable_in_Fiber_Markets!EC112+Fiber!EC115</f>
        <v>-31.568940691813403</v>
      </c>
      <c r="ED111" s="643">
        <f>+SUM(DZ111:EC111)</f>
        <v>-102.09968194749942</v>
      </c>
      <c r="EE111" s="3095">
        <f>Cable_in_Fiber_Markets!EE112+Fiber!EE115</f>
        <v>-32.467281928994183</v>
      </c>
      <c r="EF111" s="3095">
        <f>Cable_in_Fiber_Markets!EF112+Fiber!EF115</f>
        <v>-33.105677443528094</v>
      </c>
      <c r="EG111" s="3095">
        <f>Cable_in_Fiber_Markets!EG112+Fiber!EG115</f>
        <v>-34.996723987421092</v>
      </c>
      <c r="EH111" s="3095">
        <f>Cable_in_Fiber_Markets!EH112+Fiber!EH115</f>
        <v>-36.305488204746737</v>
      </c>
      <c r="EI111" s="643">
        <f>+SUM(EE111:EH111)</f>
        <v>-136.87517156469011</v>
      </c>
      <c r="EJ111" s="3095">
        <f>Cable_in_Fiber_Markets!EJ112+Fiber!EJ115</f>
        <v>-41.055494671572959</v>
      </c>
      <c r="EK111" s="3095">
        <f>Cable_in_Fiber_Markets!EK112+Fiber!EK115</f>
        <v>-45.74855986510434</v>
      </c>
      <c r="EL111" s="3095">
        <f>Cable_in_Fiber_Markets!EL112+Fiber!EL115</f>
        <v>-54.235777206918939</v>
      </c>
      <c r="EM111" s="3095">
        <f>Cable_in_Fiber_Markets!EM112+Fiber!EM115</f>
        <v>-64.146600926028327</v>
      </c>
      <c r="EN111" s="643">
        <f>+SUM(EJ111:EM111)</f>
        <v>-205.18643266962457</v>
      </c>
      <c r="EO111" s="3095">
        <f>Cable_in_Fiber_Markets!EO112+Fiber!EO115</f>
        <v>-71.933473879821179</v>
      </c>
      <c r="EP111" s="3095">
        <f>Cable_in_Fiber_Markets!EP112+Fiber!EP115</f>
        <v>-78.215707042901244</v>
      </c>
      <c r="EQ111" s="3095">
        <f>Cable_in_Fiber_Markets!EQ112+Fiber!EQ115</f>
        <v>-86.237943271865404</v>
      </c>
      <c r="ER111" s="3095">
        <f>Cable_in_Fiber_Markets!ER112+Fiber!ER115</f>
        <v>-88.198222118523077</v>
      </c>
      <c r="ES111" s="643">
        <f>+SUM(EO111:ER111)</f>
        <v>-324.5853463131109</v>
      </c>
      <c r="ET111" s="3095">
        <f>Cable_in_Fiber_Markets!ET112+Fiber!EX115</f>
        <v>-373.87180608572191</v>
      </c>
      <c r="EU111" s="3095">
        <f>Cable_in_Fiber_Markets!EU112+Fiber!FC115</f>
        <v>-390.27412306122358</v>
      </c>
      <c r="EV111" s="3095">
        <f>Cable_in_Fiber_Markets!EV112+Fiber!FH115</f>
        <v>-387.81918734691419</v>
      </c>
      <c r="EW111" s="3095">
        <f>Cable_in_Fiber_Markets!EW112+Fiber!FI115</f>
        <v>-368.89269645485047</v>
      </c>
      <c r="EX111" s="3095">
        <f>Cable_in_Fiber_Markets!EX112+Fiber!FJ115</f>
        <v>-379.20818205432982</v>
      </c>
      <c r="EY111" s="3095">
        <f>Cable_in_Fiber_Markets!EY112+Fiber!FK115</f>
        <v>-379.4219582895447</v>
      </c>
      <c r="EZ111" s="3095">
        <f>Cable_in_Fiber_Markets!EZ112+Fiber!FL115</f>
        <v>-377.05834479599707</v>
      </c>
      <c r="FA111" s="1433"/>
      <c r="FB111" s="1433"/>
      <c r="FC111" s="1433"/>
      <c r="FD111" s="1433"/>
    </row>
    <row r="112" spans="1:161">
      <c r="A112" s="22" t="s">
        <v>329</v>
      </c>
      <c r="B112" s="1433"/>
      <c r="C112" s="1433"/>
      <c r="D112" s="1433"/>
      <c r="E112" s="1433"/>
      <c r="F112" s="1433"/>
      <c r="G112" s="1433"/>
      <c r="H112" s="1433"/>
      <c r="I112" s="1433"/>
      <c r="J112" s="1433"/>
      <c r="K112" s="1433"/>
      <c r="L112" s="1433"/>
      <c r="M112" s="1433"/>
      <c r="N112" s="1433"/>
      <c r="O112" s="1433"/>
      <c r="P112" s="1433"/>
      <c r="Q112" s="1433"/>
      <c r="R112" s="1433"/>
      <c r="S112" s="1433"/>
      <c r="T112" s="1433"/>
      <c r="U112" s="1433"/>
      <c r="V112" s="1433"/>
      <c r="W112" s="1433"/>
      <c r="X112" s="1433"/>
      <c r="Y112" s="1433"/>
      <c r="Z112" s="1433"/>
      <c r="AA112" s="1433"/>
      <c r="AB112" s="1433"/>
      <c r="AC112" s="1433"/>
      <c r="AD112" s="1433"/>
      <c r="AE112" s="1433"/>
      <c r="AF112" s="1433"/>
      <c r="AG112" s="1433"/>
      <c r="AH112" s="1433"/>
      <c r="AI112" s="1433"/>
      <c r="AJ112" s="1433"/>
      <c r="AK112" s="1433"/>
      <c r="AL112" s="1433"/>
      <c r="AM112" s="1433"/>
      <c r="AN112" s="1433"/>
      <c r="AO112" s="1433"/>
      <c r="AP112" s="1433"/>
      <c r="AQ112" s="1433"/>
      <c r="AR112" s="1433"/>
      <c r="AS112" s="1433"/>
      <c r="AT112" s="1433"/>
      <c r="AU112" s="1433"/>
      <c r="AV112" s="1433"/>
      <c r="AW112" s="1433"/>
      <c r="AX112" s="1433"/>
      <c r="AY112" s="1433"/>
      <c r="AZ112" s="1433"/>
      <c r="BA112" s="1433"/>
      <c r="BB112" s="1433"/>
      <c r="BC112" s="1433"/>
      <c r="BD112" s="1433"/>
      <c r="BE112" s="1433"/>
      <c r="BF112" s="1433"/>
      <c r="BG112" s="1433"/>
      <c r="BH112" s="1433"/>
      <c r="BI112" s="1433"/>
      <c r="BJ112" s="1433"/>
      <c r="BK112" s="1433"/>
      <c r="BL112" s="1433"/>
      <c r="BM112" s="1433"/>
      <c r="BN112" s="1433"/>
      <c r="BO112" s="1433"/>
      <c r="BP112" s="1433"/>
      <c r="BQ112" s="1433"/>
      <c r="BR112" s="1433"/>
      <c r="BS112" s="1433"/>
      <c r="BT112" s="1433"/>
      <c r="BU112" s="1433"/>
      <c r="BV112" s="1433"/>
      <c r="BW112" s="1433"/>
      <c r="BX112" s="1433"/>
      <c r="BY112" s="1433"/>
      <c r="BZ112" s="1433"/>
      <c r="CA112" s="1433"/>
      <c r="CB112" s="1433"/>
      <c r="CC112" s="1433"/>
      <c r="CD112" s="1433"/>
      <c r="CE112" s="1433"/>
      <c r="CF112" s="1433"/>
      <c r="CG112" s="1433"/>
      <c r="CH112" s="1433"/>
      <c r="CI112" s="1433"/>
      <c r="CJ112" s="1433"/>
      <c r="CK112" s="1433"/>
      <c r="CL112" s="1433"/>
      <c r="CM112" s="1433"/>
      <c r="CN112" s="1433"/>
      <c r="CO112" s="1433"/>
      <c r="CP112" s="1433"/>
      <c r="CQ112" s="1433"/>
      <c r="CR112" s="1433"/>
      <c r="CS112" s="1433"/>
      <c r="CT112" s="3244"/>
      <c r="CU112" s="3998">
        <f>Inputs!CU168</f>
        <v>4244.7031490552836</v>
      </c>
      <c r="CV112" s="3998">
        <f>Inputs!CV168</f>
        <v>4284.2531490552828</v>
      </c>
      <c r="CW112" s="3998">
        <f>Inputs!CW168</f>
        <v>4278.0031490552828</v>
      </c>
      <c r="CX112" s="3998">
        <f>Inputs!CX168</f>
        <v>4307.9531490552836</v>
      </c>
      <c r="CY112" s="3998">
        <f>Inputs!CY168</f>
        <v>4440</v>
      </c>
      <c r="CZ112" s="3988"/>
      <c r="DA112" s="3998"/>
      <c r="DB112" s="3998"/>
      <c r="DC112" s="3998"/>
      <c r="DD112" s="3998"/>
      <c r="DE112" s="3988"/>
      <c r="DF112" s="3998"/>
      <c r="DG112" s="3998"/>
      <c r="DH112" s="3998"/>
      <c r="DI112" s="3998"/>
      <c r="DJ112" s="3988"/>
      <c r="DK112" s="3998"/>
      <c r="DL112" s="3998"/>
      <c r="DM112" s="3998"/>
      <c r="DN112" s="3998"/>
      <c r="DO112" s="3988"/>
      <c r="DP112" s="3987"/>
      <c r="DQ112" s="3987"/>
      <c r="DR112" s="3987"/>
      <c r="DS112" s="3987"/>
      <c r="DT112" s="3988"/>
      <c r="DU112" s="3987"/>
      <c r="DV112" s="3987"/>
      <c r="DW112" s="3987"/>
      <c r="DX112" s="3987"/>
      <c r="DY112" s="3989">
        <f>Cable_in_Fiber_Markets!DY113+Fiber!DY116</f>
        <v>295.00043898691405</v>
      </c>
      <c r="DZ112" s="3989">
        <f>SUM(DZ108:DZ111)</f>
        <v>402.09035179064608</v>
      </c>
      <c r="EA112" s="3989">
        <f>SUM(EA108:EA111)</f>
        <v>434.77360559002722</v>
      </c>
      <c r="EB112" s="3989">
        <f>SUM(EB108:EB111)</f>
        <v>540.61256870347916</v>
      </c>
      <c r="EC112" s="3989">
        <f>SUM(EC108:EC111)</f>
        <v>555.02898407146256</v>
      </c>
      <c r="ED112" s="3988">
        <f>+EC112</f>
        <v>555.02898407146256</v>
      </c>
      <c r="EE112" s="3989">
        <f>SUM(EE108:EE111)</f>
        <v>565.27383817107057</v>
      </c>
      <c r="EF112" s="3989">
        <f>SUM(EF108:EF111)</f>
        <v>595.44936909332137</v>
      </c>
      <c r="EG112" s="3989">
        <f>SUM(EG108:EG111)</f>
        <v>616.44575848032537</v>
      </c>
      <c r="EH112" s="3989">
        <f>SUM(EH108:EH111)</f>
        <v>692.85104660326238</v>
      </c>
      <c r="EI112" s="3988">
        <f>+EH112</f>
        <v>692.85104660326238</v>
      </c>
      <c r="EJ112" s="3989">
        <f>SUM(EJ108:EJ111)</f>
        <v>768.16449585702162</v>
      </c>
      <c r="EK112" s="3989">
        <f>SUM(EK108:EK111)</f>
        <v>904.36580272559297</v>
      </c>
      <c r="EL112" s="3989">
        <f>SUM(EL108:EL111)</f>
        <v>1063.4128835675365</v>
      </c>
      <c r="EM112" s="3989">
        <f>SUM(EM108:EM111)</f>
        <v>1188.3751921796738</v>
      </c>
      <c r="EN112" s="3988">
        <f>+EM112</f>
        <v>1188.3751921796738</v>
      </c>
      <c r="EO112" s="3989">
        <f>SUM(EO108:EO111)</f>
        <v>1289.1913174659908</v>
      </c>
      <c r="EP112" s="3989">
        <f>SUM(EP108:EP111)</f>
        <v>1417.5828989883698</v>
      </c>
      <c r="EQ112" s="3989">
        <f>SUM(EQ108:EQ111)</f>
        <v>1449.0447438311069</v>
      </c>
      <c r="ER112" s="3989">
        <f>SUM(ER108:ER111)</f>
        <v>1461.5210492869096</v>
      </c>
      <c r="ES112" s="3988">
        <f>+ER112</f>
        <v>1461.5210492869096</v>
      </c>
      <c r="ET112" s="3989">
        <f t="shared" ref="ET112:EZ112" si="88">SUM(ET108:ET111)</f>
        <v>1509.503598144619</v>
      </c>
      <c r="EU112" s="3989">
        <f t="shared" si="88"/>
        <v>1489.726677973993</v>
      </c>
      <c r="EV112" s="3989">
        <f t="shared" si="88"/>
        <v>1509.0102673300025</v>
      </c>
      <c r="EW112" s="3989">
        <f t="shared" si="88"/>
        <v>1550.2565357380006</v>
      </c>
      <c r="EX112" s="3989">
        <f t="shared" si="88"/>
        <v>1551.1113158539624</v>
      </c>
      <c r="EY112" s="3989">
        <f t="shared" si="88"/>
        <v>1541.6604533010104</v>
      </c>
      <c r="EZ112" s="3989">
        <f t="shared" si="88"/>
        <v>1502.2563840923967</v>
      </c>
      <c r="FA112" s="101"/>
      <c r="FB112" s="101"/>
      <c r="FC112" s="1433"/>
      <c r="FD112" s="1433"/>
    </row>
    <row r="113" spans="1:160">
      <c r="A113" s="24" t="s">
        <v>304</v>
      </c>
      <c r="B113" s="1433"/>
      <c r="C113" s="1433"/>
      <c r="D113" s="1433"/>
      <c r="E113" s="1433"/>
      <c r="F113" s="1433"/>
      <c r="G113" s="1433"/>
      <c r="H113" s="1433"/>
      <c r="I113" s="1433"/>
      <c r="J113" s="1433"/>
      <c r="K113" s="1433"/>
      <c r="L113" s="1433"/>
      <c r="M113" s="1433"/>
      <c r="N113" s="1433"/>
      <c r="O113" s="1433"/>
      <c r="P113" s="1433"/>
      <c r="Q113" s="1433"/>
      <c r="R113" s="1433"/>
      <c r="S113" s="1433"/>
      <c r="T113" s="1433"/>
      <c r="U113" s="1433"/>
      <c r="V113" s="1433"/>
      <c r="W113" s="1433"/>
      <c r="X113" s="1433"/>
      <c r="Y113" s="1433"/>
      <c r="Z113" s="1433"/>
      <c r="AA113" s="1433"/>
      <c r="AB113" s="1433"/>
      <c r="AC113" s="1433"/>
      <c r="AD113" s="1433"/>
      <c r="AE113" s="1433"/>
      <c r="AF113" s="1433"/>
      <c r="AG113" s="1433"/>
      <c r="AH113" s="1433"/>
      <c r="AI113" s="1433"/>
      <c r="AJ113" s="1433"/>
      <c r="AK113" s="1433"/>
      <c r="AL113" s="1433"/>
      <c r="AM113" s="1433"/>
      <c r="AN113" s="1433"/>
      <c r="AO113" s="1433"/>
      <c r="AP113" s="1433"/>
      <c r="AQ113" s="1433"/>
      <c r="AR113" s="1433"/>
      <c r="AS113" s="1433"/>
      <c r="AT113" s="1433"/>
      <c r="AU113" s="1433"/>
      <c r="AV113" s="1433"/>
      <c r="AW113" s="1433"/>
      <c r="AX113" s="1433"/>
      <c r="AY113" s="1433"/>
      <c r="AZ113" s="1433"/>
      <c r="BA113" s="1433"/>
      <c r="BB113" s="1433"/>
      <c r="BC113" s="1433"/>
      <c r="BD113" s="1433"/>
      <c r="BE113" s="1433"/>
      <c r="BF113" s="1433"/>
      <c r="BG113" s="1433"/>
      <c r="BH113" s="1433"/>
      <c r="BI113" s="1433"/>
      <c r="BJ113" s="1433"/>
      <c r="BK113" s="1433"/>
      <c r="BL113" s="1433"/>
      <c r="BM113" s="1433"/>
      <c r="BN113" s="1433"/>
      <c r="BO113" s="1433"/>
      <c r="BP113" s="1433"/>
      <c r="BQ113" s="1433"/>
      <c r="BR113" s="1433"/>
      <c r="BS113" s="1433"/>
      <c r="BT113" s="1433"/>
      <c r="BU113" s="1433"/>
      <c r="BV113" s="1433"/>
      <c r="BW113" s="1433"/>
      <c r="BX113" s="1433"/>
      <c r="BY113" s="1433"/>
      <c r="BZ113" s="1433"/>
      <c r="CA113" s="1433"/>
      <c r="CB113" s="1433"/>
      <c r="CC113" s="1433"/>
      <c r="CD113" s="1433"/>
      <c r="CE113" s="1433"/>
      <c r="CF113" s="1433"/>
      <c r="CG113" s="1433"/>
      <c r="CH113" s="1433"/>
      <c r="CI113" s="1433"/>
      <c r="CJ113" s="1433"/>
      <c r="CK113" s="1433"/>
      <c r="CL113" s="1433"/>
      <c r="CM113" s="1433"/>
      <c r="CN113" s="1433"/>
      <c r="CO113" s="1433"/>
      <c r="CP113" s="1433"/>
      <c r="CQ113" s="1433"/>
      <c r="CR113" s="1433"/>
      <c r="CS113" s="1433"/>
      <c r="CT113" s="3244"/>
      <c r="CU113" s="22"/>
      <c r="CV113" s="1433"/>
      <c r="CW113" s="1433"/>
      <c r="CX113" s="1433"/>
      <c r="CY113" s="1433"/>
      <c r="CZ113" s="22"/>
      <c r="DA113" s="101"/>
      <c r="DB113" s="101"/>
      <c r="DC113" s="101"/>
      <c r="DD113" s="101"/>
      <c r="DE113" s="102"/>
      <c r="DF113" s="101"/>
      <c r="DG113" s="101"/>
      <c r="DH113" s="101"/>
      <c r="DI113" s="101"/>
      <c r="DJ113" s="102"/>
      <c r="DK113" s="101"/>
      <c r="DL113" s="101"/>
      <c r="DM113" s="101"/>
      <c r="DN113" s="101"/>
      <c r="DO113" s="102"/>
      <c r="DP113" s="101"/>
      <c r="DQ113" s="101"/>
      <c r="DR113" s="101"/>
      <c r="DS113" s="101"/>
      <c r="DT113" s="102"/>
      <c r="DU113" s="101"/>
      <c r="DV113" s="101"/>
      <c r="DW113" s="101"/>
      <c r="DX113" s="101"/>
      <c r="DY113" s="102"/>
      <c r="DZ113" s="101"/>
      <c r="EA113" s="101"/>
      <c r="EB113" s="101"/>
      <c r="EC113" s="101"/>
      <c r="ED113" s="102">
        <f>+ED112/DY112-1</f>
        <v>0.88145138352178232</v>
      </c>
      <c r="EE113" s="101">
        <f t="shared" ref="EE113:ES113" si="89">+EE112/DZ112-1</f>
        <v>0.40583785622736901</v>
      </c>
      <c r="EF113" s="101">
        <f t="shared" si="89"/>
        <v>0.36956190862884264</v>
      </c>
      <c r="EG113" s="101">
        <f t="shared" si="89"/>
        <v>0.1402727094538565</v>
      </c>
      <c r="EH113" s="101">
        <f t="shared" si="89"/>
        <v>0.24831507270267994</v>
      </c>
      <c r="EI113" s="102">
        <f t="shared" si="89"/>
        <v>0.24831507270267994</v>
      </c>
      <c r="EJ113" s="101">
        <f t="shared" si="89"/>
        <v>0.35892454945800911</v>
      </c>
      <c r="EK113" s="101">
        <f t="shared" si="89"/>
        <v>0.51879546719925562</v>
      </c>
      <c r="EL113" s="101">
        <f t="shared" si="89"/>
        <v>0.72507129611708843</v>
      </c>
      <c r="EM113" s="101">
        <f t="shared" si="89"/>
        <v>0.71519578126603678</v>
      </c>
      <c r="EN113" s="102">
        <f t="shared" si="89"/>
        <v>0.71519578126603678</v>
      </c>
      <c r="EO113" s="101">
        <f t="shared" si="89"/>
        <v>0.6782750627229559</v>
      </c>
      <c r="EP113" s="101">
        <f t="shared" si="89"/>
        <v>0.56748839320995392</v>
      </c>
      <c r="EQ113" s="101">
        <f t="shared" si="89"/>
        <v>0.36263606189333819</v>
      </c>
      <c r="ER113" s="101">
        <f t="shared" si="89"/>
        <v>0.22984816487648296</v>
      </c>
      <c r="ES113" s="102">
        <f t="shared" si="89"/>
        <v>0.22984816487648296</v>
      </c>
      <c r="ET113" s="101">
        <f t="shared" ref="ET113:EZ113" si="90">+ET112/ES112-1</f>
        <v>3.2830556139523681E-2</v>
      </c>
      <c r="EU113" s="101">
        <f t="shared" si="90"/>
        <v>-1.3101605186588761E-2</v>
      </c>
      <c r="EV113" s="101">
        <f t="shared" si="90"/>
        <v>1.2944380765359531E-2</v>
      </c>
      <c r="EW113" s="101">
        <f t="shared" si="90"/>
        <v>2.7333325227122618E-2</v>
      </c>
      <c r="EX113" s="101">
        <f t="shared" si="90"/>
        <v>5.5137978538177812E-4</v>
      </c>
      <c r="EY113" s="101">
        <f t="shared" si="90"/>
        <v>-6.0929621596814698E-3</v>
      </c>
      <c r="EZ113" s="101">
        <f t="shared" si="90"/>
        <v>-2.555949925565093E-2</v>
      </c>
      <c r="FA113" s="1433"/>
      <c r="FB113" s="1433"/>
      <c r="FC113" s="1433"/>
      <c r="FD113" s="1433"/>
    </row>
    <row r="114" spans="1:160">
      <c r="A114" s="24" t="s">
        <v>305</v>
      </c>
      <c r="B114" s="1433"/>
      <c r="C114" s="1433"/>
      <c r="D114" s="1433"/>
      <c r="E114" s="1433"/>
      <c r="F114" s="1433"/>
      <c r="G114" s="1433"/>
      <c r="H114" s="1433"/>
      <c r="I114" s="1433"/>
      <c r="J114" s="1433"/>
      <c r="K114" s="1433"/>
      <c r="L114" s="1433"/>
      <c r="M114" s="1433"/>
      <c r="N114" s="1433"/>
      <c r="O114" s="1433"/>
      <c r="P114" s="1433"/>
      <c r="Q114" s="1433"/>
      <c r="R114" s="1433"/>
      <c r="S114" s="1433"/>
      <c r="T114" s="1433"/>
      <c r="U114" s="1433"/>
      <c r="V114" s="1433"/>
      <c r="W114" s="1433"/>
      <c r="X114" s="1433"/>
      <c r="Y114" s="1433"/>
      <c r="Z114" s="1433"/>
      <c r="AA114" s="1433"/>
      <c r="AB114" s="1433"/>
      <c r="AC114" s="1433"/>
      <c r="AD114" s="1433"/>
      <c r="AE114" s="1433"/>
      <c r="AF114" s="1433"/>
      <c r="AG114" s="1433"/>
      <c r="AH114" s="1433"/>
      <c r="AI114" s="1433"/>
      <c r="AJ114" s="1433"/>
      <c r="AK114" s="1433"/>
      <c r="AL114" s="1433"/>
      <c r="AM114" s="1433"/>
      <c r="AN114" s="1433"/>
      <c r="AO114" s="1433"/>
      <c r="AP114" s="1433"/>
      <c r="AQ114" s="1433"/>
      <c r="AR114" s="1433"/>
      <c r="AS114" s="1433"/>
      <c r="AT114" s="1433"/>
      <c r="AU114" s="1433"/>
      <c r="AV114" s="1433"/>
      <c r="AW114" s="1433"/>
      <c r="AX114" s="1433"/>
      <c r="AY114" s="1433"/>
      <c r="AZ114" s="1433"/>
      <c r="BA114" s="1433"/>
      <c r="BB114" s="1433"/>
      <c r="BC114" s="1433"/>
      <c r="BD114" s="1433"/>
      <c r="BE114" s="1433"/>
      <c r="BF114" s="1433"/>
      <c r="BG114" s="1433"/>
      <c r="BH114" s="1433"/>
      <c r="BI114" s="1433"/>
      <c r="BJ114" s="1433"/>
      <c r="BK114" s="1433"/>
      <c r="BL114" s="1433"/>
      <c r="BM114" s="1433"/>
      <c r="BN114" s="1433"/>
      <c r="BO114" s="1433"/>
      <c r="BP114" s="1433"/>
      <c r="BQ114" s="1433"/>
      <c r="BR114" s="1433"/>
      <c r="BS114" s="1433"/>
      <c r="BT114" s="1433"/>
      <c r="BU114" s="1433"/>
      <c r="BV114" s="1433"/>
      <c r="BW114" s="1433"/>
      <c r="BX114" s="1433"/>
      <c r="BY114" s="1433"/>
      <c r="BZ114" s="1433"/>
      <c r="CA114" s="1433"/>
      <c r="CB114" s="1433"/>
      <c r="CC114" s="1433"/>
      <c r="CD114" s="1433"/>
      <c r="CE114" s="1433"/>
      <c r="CF114" s="1433"/>
      <c r="CG114" s="1433"/>
      <c r="CH114" s="1433"/>
      <c r="CI114" s="1433"/>
      <c r="CJ114" s="1433"/>
      <c r="CK114" s="1433"/>
      <c r="CL114" s="1433"/>
      <c r="CM114" s="1433"/>
      <c r="CN114" s="1433"/>
      <c r="CO114" s="1433"/>
      <c r="CP114" s="1433"/>
      <c r="CQ114" s="1433"/>
      <c r="CR114" s="1433"/>
      <c r="CS114" s="1433"/>
      <c r="CT114" s="3244"/>
      <c r="CU114" s="22"/>
      <c r="CV114" s="3196"/>
      <c r="CW114" s="290">
        <f>+CW112-CV112</f>
        <v>-6.25</v>
      </c>
      <c r="CX114" s="290">
        <f>+CX112-CW112</f>
        <v>29.950000000000728</v>
      </c>
      <c r="CY114" s="290">
        <f>+CY112-CX112</f>
        <v>132.04685094471643</v>
      </c>
      <c r="CZ114" s="292"/>
      <c r="DA114" s="290"/>
      <c r="DB114" s="290"/>
      <c r="DC114" s="290"/>
      <c r="DD114" s="290"/>
      <c r="DE114" s="292"/>
      <c r="DF114" s="290"/>
      <c r="DG114" s="290"/>
      <c r="DH114" s="290"/>
      <c r="DI114" s="290"/>
      <c r="DJ114" s="292"/>
      <c r="DK114" s="290"/>
      <c r="DL114" s="290"/>
      <c r="DM114" s="290"/>
      <c r="DN114" s="290"/>
      <c r="DO114" s="292"/>
      <c r="DP114" s="290"/>
      <c r="DQ114" s="290"/>
      <c r="DR114" s="290"/>
      <c r="DS114" s="290"/>
      <c r="DT114" s="292"/>
      <c r="DU114" s="290"/>
      <c r="DV114" s="290"/>
      <c r="DW114" s="290"/>
      <c r="DX114" s="290"/>
      <c r="DY114" s="292"/>
      <c r="DZ114" s="290">
        <f>+DZ112-DY112-DZ110</f>
        <v>3.5634679879505313</v>
      </c>
      <c r="EA114" s="290">
        <f>+EA112-DZ112-EA110</f>
        <v>3.1616911806901662</v>
      </c>
      <c r="EB114" s="290">
        <f>+EB112-EA112-EB110</f>
        <v>-5.3068640426843672E-2</v>
      </c>
      <c r="EC114" s="290">
        <f>+EC112-EB112-EC110</f>
        <v>-3.7746950275138325</v>
      </c>
      <c r="ED114" s="292">
        <f>+SUM(DZ114:EC114)</f>
        <v>2.8973955007000214</v>
      </c>
      <c r="EE114" s="290">
        <f t="shared" ref="EE114:ER114" si="91">+EE112-ED112-EE110</f>
        <v>-1.4671638547549879</v>
      </c>
      <c r="EF114" s="290">
        <f t="shared" si="91"/>
        <v>-2.6737652707733233</v>
      </c>
      <c r="EG114" s="290">
        <f t="shared" si="91"/>
        <v>-2.0814601570320583</v>
      </c>
      <c r="EH114" s="290">
        <f t="shared" si="91"/>
        <v>2.7360035675512222</v>
      </c>
      <c r="EI114" s="292">
        <f>+SUM(EE114:EH114)</f>
        <v>-3.4863857150091473</v>
      </c>
      <c r="EJ114" s="290">
        <f t="shared" si="91"/>
        <v>2.0097495223886597</v>
      </c>
      <c r="EK114" s="290">
        <f t="shared" si="91"/>
        <v>1.8831417999670919</v>
      </c>
      <c r="EL114" s="290">
        <f t="shared" si="91"/>
        <v>3.9362565364882869</v>
      </c>
      <c r="EM114" s="290">
        <f t="shared" si="91"/>
        <v>7.442747070544371</v>
      </c>
      <c r="EN114" s="292">
        <f>+SUM(EJ114:EM114)</f>
        <v>15.271894929388409</v>
      </c>
      <c r="EO114" s="290">
        <f t="shared" si="91"/>
        <v>3.0945318809783942</v>
      </c>
      <c r="EP114" s="290">
        <f t="shared" si="91"/>
        <v>1.8641847865988552</v>
      </c>
      <c r="EQ114" s="290">
        <f t="shared" si="91"/>
        <v>5.4955534463866513</v>
      </c>
      <c r="ER114" s="290">
        <f t="shared" si="91"/>
        <v>6.2686107431100604</v>
      </c>
      <c r="ES114" s="292">
        <f>+SUM(EO114:ER114)</f>
        <v>16.72288085707396</v>
      </c>
      <c r="ET114" s="290">
        <f t="shared" ref="ET114:EZ114" si="92">+ET112-ES112</f>
        <v>47.982548857709389</v>
      </c>
      <c r="EU114" s="290">
        <f t="shared" si="92"/>
        <v>-19.776920170625999</v>
      </c>
      <c r="EV114" s="290">
        <f t="shared" si="92"/>
        <v>19.283589356009543</v>
      </c>
      <c r="EW114" s="290">
        <f t="shared" si="92"/>
        <v>41.246268407998059</v>
      </c>
      <c r="EX114" s="290">
        <f t="shared" si="92"/>
        <v>0.85478011596183023</v>
      </c>
      <c r="EY114" s="290">
        <f t="shared" si="92"/>
        <v>-9.4508625529520032</v>
      </c>
      <c r="EZ114" s="290">
        <f t="shared" si="92"/>
        <v>-39.404069208613691</v>
      </c>
      <c r="FA114" s="3194"/>
      <c r="FB114" s="3194"/>
      <c r="FC114" s="1433"/>
      <c r="FD114" s="1433"/>
    </row>
    <row r="115" spans="1:160">
      <c r="A115" s="24" t="s">
        <v>307</v>
      </c>
      <c r="B115" s="1433"/>
      <c r="C115" s="1433"/>
      <c r="D115" s="1433"/>
      <c r="E115" s="1433"/>
      <c r="F115" s="1433"/>
      <c r="G115" s="1433"/>
      <c r="H115" s="1433"/>
      <c r="I115" s="1433"/>
      <c r="J115" s="1433"/>
      <c r="K115" s="1433"/>
      <c r="L115" s="1433"/>
      <c r="M115" s="1433"/>
      <c r="N115" s="1433"/>
      <c r="O115" s="1433"/>
      <c r="P115" s="1433"/>
      <c r="Q115" s="1433"/>
      <c r="R115" s="1433"/>
      <c r="S115" s="1433"/>
      <c r="T115" s="1433"/>
      <c r="U115" s="1433"/>
      <c r="V115" s="1433"/>
      <c r="W115" s="1433"/>
      <c r="X115" s="1433"/>
      <c r="Y115" s="1433"/>
      <c r="Z115" s="1433"/>
      <c r="AA115" s="1433"/>
      <c r="AB115" s="1433"/>
      <c r="AC115" s="1433"/>
      <c r="AD115" s="1433"/>
      <c r="AE115" s="1433"/>
      <c r="AF115" s="1433"/>
      <c r="AG115" s="1433"/>
      <c r="AH115" s="1433"/>
      <c r="AI115" s="1433"/>
      <c r="AJ115" s="1433"/>
      <c r="AK115" s="1433"/>
      <c r="AL115" s="1433"/>
      <c r="AM115" s="1433"/>
      <c r="AN115" s="1433"/>
      <c r="AO115" s="1433"/>
      <c r="AP115" s="1433"/>
      <c r="AQ115" s="1433"/>
      <c r="AR115" s="1433"/>
      <c r="AS115" s="1433"/>
      <c r="AT115" s="1433"/>
      <c r="AU115" s="1433"/>
      <c r="AV115" s="1433"/>
      <c r="AW115" s="1433"/>
      <c r="AX115" s="1433"/>
      <c r="AY115" s="1433"/>
      <c r="AZ115" s="1433"/>
      <c r="BA115" s="1433"/>
      <c r="BB115" s="1433"/>
      <c r="BC115" s="1433"/>
      <c r="BD115" s="1433"/>
      <c r="BE115" s="1433"/>
      <c r="BF115" s="1433"/>
      <c r="BG115" s="1433"/>
      <c r="BH115" s="1433"/>
      <c r="BI115" s="1433"/>
      <c r="BJ115" s="1433"/>
      <c r="BK115" s="1433"/>
      <c r="BL115" s="1433"/>
      <c r="BM115" s="1433"/>
      <c r="BN115" s="1433"/>
      <c r="BO115" s="1433"/>
      <c r="BP115" s="1433"/>
      <c r="BQ115" s="1433"/>
      <c r="BR115" s="1433"/>
      <c r="BS115" s="1433"/>
      <c r="BT115" s="1433"/>
      <c r="BU115" s="1433"/>
      <c r="BV115" s="1433"/>
      <c r="BW115" s="1433"/>
      <c r="BX115" s="1433"/>
      <c r="BY115" s="1433"/>
      <c r="BZ115" s="1433"/>
      <c r="CA115" s="1433"/>
      <c r="CB115" s="1433"/>
      <c r="CC115" s="1433"/>
      <c r="CD115" s="1433"/>
      <c r="CE115" s="1433"/>
      <c r="CF115" s="1433"/>
      <c r="CG115" s="1433"/>
      <c r="CH115" s="1433"/>
      <c r="CI115" s="1433"/>
      <c r="CJ115" s="1433"/>
      <c r="CK115" s="1433"/>
      <c r="CL115" s="1433"/>
      <c r="CM115" s="1433"/>
      <c r="CN115" s="1433"/>
      <c r="CO115" s="1433"/>
      <c r="CP115" s="1433"/>
      <c r="CQ115" s="1433"/>
      <c r="CR115" s="1433"/>
      <c r="CS115" s="1433"/>
      <c r="CT115" s="3244"/>
      <c r="CU115" s="22"/>
      <c r="CV115" s="1433"/>
      <c r="CW115" s="101">
        <f>+CW109/AVERAGE(CV$45:CW$45)</f>
        <v>3.0825195387026456E-2</v>
      </c>
      <c r="CX115" s="101">
        <f>+CX109/AVERAGE(CW$45:CX$45)</f>
        <v>3.5170258766551804E-2</v>
      </c>
      <c r="CY115" s="101">
        <f>+CY109/AVERAGE(CX$45:CY$45)</f>
        <v>4.7735431137971733E-2</v>
      </c>
      <c r="CZ115" s="102"/>
      <c r="DA115" s="101"/>
      <c r="DB115" s="101"/>
      <c r="DC115" s="101"/>
      <c r="DD115" s="101"/>
      <c r="DE115" s="102"/>
      <c r="DF115" s="101"/>
      <c r="DG115" s="101"/>
      <c r="DH115" s="101"/>
      <c r="DI115" s="101"/>
      <c r="DJ115" s="102"/>
      <c r="DK115" s="101"/>
      <c r="DL115" s="101"/>
      <c r="DM115" s="101"/>
      <c r="DN115" s="101"/>
      <c r="DO115" s="102"/>
      <c r="DP115" s="101"/>
      <c r="DQ115" s="101"/>
      <c r="DR115" s="101"/>
      <c r="DS115" s="101"/>
      <c r="DT115" s="102"/>
      <c r="DU115" s="101"/>
      <c r="DV115" s="101"/>
      <c r="DW115" s="101"/>
      <c r="DX115" s="101"/>
      <c r="DY115" s="102"/>
      <c r="DZ115" s="101">
        <f>+DZ109/AVERAGE(DY$45:DZ$45)</f>
        <v>3.6537182099981559E-2</v>
      </c>
      <c r="EA115" s="101">
        <f>+EA109/AVERAGE(DZ$45:EA$45)</f>
        <v>3.9360382419385526E-2</v>
      </c>
      <c r="EB115" s="101">
        <f>+EB109/AVERAGE(EA$45:EB$45)</f>
        <v>3.3578783233888111E-2</v>
      </c>
      <c r="EC115" s="101">
        <f>+EC109/AVERAGE(EB$45:EC$45)</f>
        <v>3.1441454371379594E-2</v>
      </c>
      <c r="ED115" s="102">
        <f>+ED109/AVERAGE(DZ$45:EC$45)</f>
        <v>0.13117256224398696</v>
      </c>
      <c r="EE115" s="101">
        <f>+EE109/AVERAGE(ED$45:EE$45)</f>
        <v>3.403801051247788E-2</v>
      </c>
      <c r="EF115" s="101">
        <f>+EF109/AVERAGE(EE$45:EF$45)</f>
        <v>3.1967973289305916E-2</v>
      </c>
      <c r="EG115" s="101">
        <f>+EG109/AVERAGE(EF$45:EG$45)</f>
        <v>3.2766177721755066E-2</v>
      </c>
      <c r="EH115" s="101">
        <f>+EH109/AVERAGE(EG$45:EH$45)</f>
        <v>3.553102636721691E-2</v>
      </c>
      <c r="EI115" s="102">
        <f>+EI109/AVERAGE(EE$45:EH$45)</f>
        <v>0.13008780772856857</v>
      </c>
      <c r="EJ115" s="101">
        <f>+EJ109/AVERAGE(EI$45:EJ$45)</f>
        <v>3.4623930048208421E-2</v>
      </c>
      <c r="EK115" s="101">
        <f>+EK109/AVERAGE(EJ$45:EK$45)</f>
        <v>3.2807591462665826E-2</v>
      </c>
      <c r="EL115" s="101">
        <f>+EL109/AVERAGE(EK$45:EL$45)</f>
        <v>3.3285860294342336E-2</v>
      </c>
      <c r="EM115" s="101">
        <f>+EM109/AVERAGE(EL$45:EM$45)</f>
        <v>3.5205856055753888E-2</v>
      </c>
      <c r="EN115" s="102">
        <f>+EN109/AVERAGE(EJ$45:EM$45)</f>
        <v>0.12650751877830496</v>
      </c>
      <c r="EO115" s="101">
        <f>+EO109/AVERAGE(EN$45:EO$45)</f>
        <v>3.3112521023368514E-2</v>
      </c>
      <c r="EP115" s="101">
        <f>+EP109/AVERAGE(EO$45:EP$45)</f>
        <v>3.1825093623248889E-2</v>
      </c>
      <c r="EQ115" s="101">
        <f>+EQ109/AVERAGE(EP$45:EQ$45)</f>
        <v>3.4103573328717891E-2</v>
      </c>
      <c r="ER115" s="101">
        <f>+ER109/AVERAGE(EQ$45:ER$45)</f>
        <v>3.4632412971233296E-2</v>
      </c>
      <c r="ES115" s="102">
        <f>+ES109/AVERAGE(EO$45:ER$45)</f>
        <v>0.13017218973109371</v>
      </c>
      <c r="ET115" s="101">
        <f>+ET109/AVERAGE(ED$45:ES$45)</f>
        <v>0.18579861456235255</v>
      </c>
      <c r="EU115" s="101">
        <f t="shared" ref="EU115:EZ115" si="93">+EU109/AVERAGE(EI$45:ET$45)</f>
        <v>0.1483200209271836</v>
      </c>
      <c r="EV115" s="101">
        <f t="shared" si="93"/>
        <v>0.15923342778597321</v>
      </c>
      <c r="EW115" s="101">
        <f t="shared" si="93"/>
        <v>0.15318231770883009</v>
      </c>
      <c r="EX115" s="101">
        <f t="shared" si="93"/>
        <v>0.14222986799702977</v>
      </c>
      <c r="EY115" s="101">
        <f t="shared" si="93"/>
        <v>0.13253112298432371</v>
      </c>
      <c r="EZ115" s="101">
        <f t="shared" si="93"/>
        <v>0.11683098746562016</v>
      </c>
      <c r="FA115" s="1433"/>
      <c r="FB115" s="1433"/>
      <c r="FC115" s="1433"/>
      <c r="FD115" s="1433"/>
    </row>
    <row r="116" spans="1:160">
      <c r="A116" s="24" t="s">
        <v>308</v>
      </c>
      <c r="B116" s="1433"/>
      <c r="C116" s="1433"/>
      <c r="D116" s="1433"/>
      <c r="E116" s="1433"/>
      <c r="F116" s="1433"/>
      <c r="G116" s="1433"/>
      <c r="H116" s="1433"/>
      <c r="I116" s="1433"/>
      <c r="J116" s="1433"/>
      <c r="K116" s="1433"/>
      <c r="L116" s="1433"/>
      <c r="M116" s="1433"/>
      <c r="N116" s="1433"/>
      <c r="O116" s="1433"/>
      <c r="P116" s="1433"/>
      <c r="Q116" s="1433"/>
      <c r="R116" s="1433"/>
      <c r="S116" s="1433"/>
      <c r="T116" s="1433"/>
      <c r="U116" s="1433"/>
      <c r="V116" s="1433"/>
      <c r="W116" s="1433"/>
      <c r="X116" s="1433"/>
      <c r="Y116" s="1433"/>
      <c r="Z116" s="1433"/>
      <c r="AA116" s="1433"/>
      <c r="AB116" s="1433"/>
      <c r="AC116" s="1433"/>
      <c r="AD116" s="1433"/>
      <c r="AE116" s="1433"/>
      <c r="AF116" s="1433"/>
      <c r="AG116" s="1433"/>
      <c r="AH116" s="1433"/>
      <c r="AI116" s="1433"/>
      <c r="AJ116" s="1433"/>
      <c r="AK116" s="1433"/>
      <c r="AL116" s="1433"/>
      <c r="AM116" s="1433"/>
      <c r="AN116" s="1433"/>
      <c r="AO116" s="1433"/>
      <c r="AP116" s="1433"/>
      <c r="AQ116" s="1433"/>
      <c r="AR116" s="1433"/>
      <c r="AS116" s="1433"/>
      <c r="AT116" s="1433"/>
      <c r="AU116" s="1433"/>
      <c r="AV116" s="1433"/>
      <c r="AW116" s="1433"/>
      <c r="AX116" s="1433"/>
      <c r="AY116" s="1433"/>
      <c r="AZ116" s="1433"/>
      <c r="BA116" s="1433"/>
      <c r="BB116" s="1433"/>
      <c r="BC116" s="1433"/>
      <c r="BD116" s="1433"/>
      <c r="BE116" s="1433"/>
      <c r="BF116" s="1433"/>
      <c r="BG116" s="1433"/>
      <c r="BH116" s="1433"/>
      <c r="BI116" s="1433"/>
      <c r="BJ116" s="1433"/>
      <c r="BK116" s="1433"/>
      <c r="BL116" s="1433"/>
      <c r="BM116" s="1433"/>
      <c r="BN116" s="1433"/>
      <c r="BO116" s="1433"/>
      <c r="BP116" s="1433"/>
      <c r="BQ116" s="1433"/>
      <c r="BR116" s="1433"/>
      <c r="BS116" s="1433"/>
      <c r="BT116" s="1433"/>
      <c r="BU116" s="1433"/>
      <c r="BV116" s="1433"/>
      <c r="BW116" s="1433"/>
      <c r="BX116" s="1433"/>
      <c r="BY116" s="1433"/>
      <c r="BZ116" s="1433"/>
      <c r="CA116" s="1433"/>
      <c r="CB116" s="1433"/>
      <c r="CC116" s="1433"/>
      <c r="CD116" s="1433"/>
      <c r="CE116" s="1433"/>
      <c r="CF116" s="1433"/>
      <c r="CG116" s="1433"/>
      <c r="CH116" s="1433"/>
      <c r="CI116" s="1433"/>
      <c r="CJ116" s="1433"/>
      <c r="CK116" s="1433"/>
      <c r="CL116" s="1433"/>
      <c r="CM116" s="1433"/>
      <c r="CN116" s="1433"/>
      <c r="CO116" s="1433"/>
      <c r="CP116" s="1433"/>
      <c r="CQ116" s="1433"/>
      <c r="CR116" s="1433"/>
      <c r="CS116" s="1433"/>
      <c r="CT116" s="3244"/>
      <c r="CU116" s="22"/>
      <c r="CV116" s="673">
        <f>+CV111/CV108/-3</f>
        <v>2.0501839903390065E-2</v>
      </c>
      <c r="CW116" s="673">
        <f>+CW111/CW108/-3</f>
        <v>2.0535195129341741E-2</v>
      </c>
      <c r="CX116" s="673">
        <f>+CX111/CX108/-3</f>
        <v>2.0520490831974412E-2</v>
      </c>
      <c r="CY116" s="673">
        <f>+CY111/CY108/-3</f>
        <v>2.0543509025569274E-2</v>
      </c>
      <c r="CZ116" s="674"/>
      <c r="DA116" s="673"/>
      <c r="DB116" s="673"/>
      <c r="DC116" s="673"/>
      <c r="DD116" s="673"/>
      <c r="DE116" s="674"/>
      <c r="DF116" s="673"/>
      <c r="DG116" s="673"/>
      <c r="DH116" s="673"/>
      <c r="DI116" s="673"/>
      <c r="DJ116" s="674"/>
      <c r="DK116" s="673"/>
      <c r="DL116" s="673"/>
      <c r="DM116" s="673"/>
      <c r="DN116" s="673"/>
      <c r="DO116" s="674"/>
      <c r="DP116" s="673"/>
      <c r="DQ116" s="673"/>
      <c r="DR116" s="673"/>
      <c r="DS116" s="673"/>
      <c r="DT116" s="674"/>
      <c r="DU116" s="645"/>
      <c r="DV116" s="645"/>
      <c r="DW116" s="645"/>
      <c r="DX116" s="645"/>
      <c r="DY116" s="674"/>
      <c r="DZ116" s="673">
        <f>-DZ111/DZ108/3</f>
        <v>2.0771257723697686E-2</v>
      </c>
      <c r="EA116" s="673">
        <f>-EA111/EA108/3</f>
        <v>2.077125772369769E-2</v>
      </c>
      <c r="EB116" s="673">
        <f>-EB111/EB108/3</f>
        <v>2.077125772369769E-2</v>
      </c>
      <c r="EC116" s="673">
        <f>-EC111/EC108/3</f>
        <v>1.9464919685165925E-2</v>
      </c>
      <c r="ED116" s="674">
        <f>+ED111/ED108/-12</f>
        <v>2.8841675145221415E-2</v>
      </c>
      <c r="EE116" s="673">
        <f>-EE111/EE108/3</f>
        <v>1.949885072717444E-2</v>
      </c>
      <c r="EF116" s="673">
        <f>-EF111/EF108/3</f>
        <v>1.9521911451295115E-2</v>
      </c>
      <c r="EG116" s="673">
        <f>-EG111/EG108/3</f>
        <v>1.9591211726761305E-2</v>
      </c>
      <c r="EH116" s="673">
        <f>-EH111/EH108/3</f>
        <v>1.9631620844331742E-2</v>
      </c>
      <c r="EI116" s="674">
        <f>+EI111/EI108/-12</f>
        <v>2.0550754328874651E-2</v>
      </c>
      <c r="EJ116" s="673">
        <f>-EJ111/EJ108/3</f>
        <v>1.9751958169965302E-2</v>
      </c>
      <c r="EK116" s="673">
        <f>-EK111/EK108/3</f>
        <v>1.9851893750987903E-2</v>
      </c>
      <c r="EL116" s="673">
        <f>-EL111/EL108/3</f>
        <v>1.9990353845557567E-2</v>
      </c>
      <c r="EM116" s="673">
        <f>-EM111/EM108/3</f>
        <v>2.0107148069283421E-2</v>
      </c>
      <c r="EN116" s="674">
        <f>+EN111/EN108/-12</f>
        <v>2.4678997705153888E-2</v>
      </c>
      <c r="EO116" s="673">
        <f>-EO111/EO108/3</f>
        <v>2.0176981802041676E-2</v>
      </c>
      <c r="EP116" s="673">
        <f>-EP111/EP108/3</f>
        <v>2.0223454807995579E-2</v>
      </c>
      <c r="EQ116" s="673">
        <f>-EQ111/EQ108/3</f>
        <v>2.0278165820944796E-2</v>
      </c>
      <c r="ER116" s="673">
        <f>-ER111/ER108/3</f>
        <v>2.0288819581314232E-2</v>
      </c>
      <c r="ES116" s="674">
        <f>+ES111/ES108/-12</f>
        <v>2.2761143986701742E-2</v>
      </c>
      <c r="ET116" s="673">
        <f>-ET111/ET108/12</f>
        <v>2.1317506070595515E-2</v>
      </c>
      <c r="EU116" s="673">
        <f t="shared" ref="EU116:EZ116" si="94">-EU111/EU108/12</f>
        <v>2.1545389907258392E-2</v>
      </c>
      <c r="EV116" s="673">
        <f t="shared" si="94"/>
        <v>2.1694090661110554E-2</v>
      </c>
      <c r="EW116" s="673">
        <f t="shared" si="94"/>
        <v>2.0371669234760418E-2</v>
      </c>
      <c r="EX116" s="673">
        <f t="shared" si="94"/>
        <v>2.0384162949403272E-2</v>
      </c>
      <c r="EY116" s="673">
        <f t="shared" si="94"/>
        <v>2.0384414839189798E-2</v>
      </c>
      <c r="EZ116" s="673">
        <f t="shared" si="94"/>
        <v>2.0381614294976456E-2</v>
      </c>
      <c r="FA116" s="1433"/>
      <c r="FB116" s="1433"/>
      <c r="FC116" s="1433"/>
      <c r="FD116" s="1433"/>
    </row>
    <row r="117" spans="1:160">
      <c r="A117" s="24" t="s">
        <v>320</v>
      </c>
      <c r="B117" s="1433"/>
      <c r="C117" s="1433"/>
      <c r="D117" s="1433"/>
      <c r="E117" s="1433"/>
      <c r="F117" s="1433"/>
      <c r="G117" s="1433"/>
      <c r="H117" s="1433"/>
      <c r="I117" s="1433"/>
      <c r="J117" s="1433"/>
      <c r="K117" s="1433"/>
      <c r="L117" s="1433"/>
      <c r="M117" s="1433"/>
      <c r="N117" s="1433"/>
      <c r="O117" s="1433"/>
      <c r="P117" s="1433"/>
      <c r="Q117" s="1433"/>
      <c r="R117" s="1433"/>
      <c r="S117" s="1433"/>
      <c r="T117" s="1433"/>
      <c r="U117" s="1433"/>
      <c r="V117" s="1433"/>
      <c r="W117" s="1433"/>
      <c r="X117" s="1433"/>
      <c r="Y117" s="1433"/>
      <c r="Z117" s="1433"/>
      <c r="AA117" s="1433"/>
      <c r="AB117" s="1433"/>
      <c r="AC117" s="1433"/>
      <c r="AD117" s="1433"/>
      <c r="AE117" s="1433"/>
      <c r="AF117" s="1433"/>
      <c r="AG117" s="1433"/>
      <c r="AH117" s="1433"/>
      <c r="AI117" s="1433"/>
      <c r="AJ117" s="1433"/>
      <c r="AK117" s="1433"/>
      <c r="AL117" s="1433"/>
      <c r="AM117" s="1433"/>
      <c r="AN117" s="1433"/>
      <c r="AO117" s="1433"/>
      <c r="AP117" s="1433"/>
      <c r="AQ117" s="1433"/>
      <c r="AR117" s="1433"/>
      <c r="AS117" s="1433"/>
      <c r="AT117" s="1433"/>
      <c r="AU117" s="1433"/>
      <c r="AV117" s="1433"/>
      <c r="AW117" s="1433"/>
      <c r="AX117" s="1433"/>
      <c r="AY117" s="1433"/>
      <c r="AZ117" s="1433"/>
      <c r="BA117" s="1433"/>
      <c r="BB117" s="1433"/>
      <c r="BC117" s="1433"/>
      <c r="BD117" s="1433"/>
      <c r="BE117" s="1433"/>
      <c r="BF117" s="1433"/>
      <c r="BG117" s="1433"/>
      <c r="BH117" s="1433"/>
      <c r="BI117" s="1433"/>
      <c r="BJ117" s="1433"/>
      <c r="BK117" s="1433"/>
      <c r="BL117" s="1433"/>
      <c r="BM117" s="1433"/>
      <c r="BN117" s="1433"/>
      <c r="BO117" s="1433"/>
      <c r="BP117" s="1433"/>
      <c r="BQ117" s="1433"/>
      <c r="BR117" s="1433"/>
      <c r="BS117" s="1433"/>
      <c r="BT117" s="1433"/>
      <c r="BU117" s="1433"/>
      <c r="BV117" s="1433"/>
      <c r="BW117" s="1433"/>
      <c r="BX117" s="1433"/>
      <c r="BY117" s="1433"/>
      <c r="BZ117" s="1433"/>
      <c r="CA117" s="1433"/>
      <c r="CB117" s="1433"/>
      <c r="CC117" s="1433"/>
      <c r="CD117" s="1433"/>
      <c r="CE117" s="1433"/>
      <c r="CF117" s="1433"/>
      <c r="CG117" s="1433"/>
      <c r="CH117" s="1433"/>
      <c r="CI117" s="1433"/>
      <c r="CJ117" s="1433"/>
      <c r="CK117" s="1433"/>
      <c r="CL117" s="1433"/>
      <c r="CM117" s="1433"/>
      <c r="CN117" s="1433"/>
      <c r="CO117" s="1433"/>
      <c r="CP117" s="1433"/>
      <c r="CQ117" s="1433"/>
      <c r="CR117" s="1433"/>
      <c r="CS117" s="1433"/>
      <c r="CT117" s="3244"/>
      <c r="CU117" s="22"/>
      <c r="CV117" s="1433"/>
      <c r="CW117" s="101">
        <f>+CW112/CW$45</f>
        <v>0.51214403610139891</v>
      </c>
      <c r="CX117" s="101">
        <f>+CX112/CX$45</f>
        <v>0.51738990178426258</v>
      </c>
      <c r="CY117" s="101">
        <f>+CY112/CY$45</f>
        <v>0.53301320528211282</v>
      </c>
      <c r="CZ117" s="10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1">
        <f t="shared" ref="DY117:EZ117" si="95">+DY112/DY$45</f>
        <v>0.57831883745719281</v>
      </c>
      <c r="DZ117" s="101">
        <f t="shared" si="95"/>
        <v>0.58172793951193003</v>
      </c>
      <c r="EA117" s="101">
        <f t="shared" si="95"/>
        <v>0.58547482573394449</v>
      </c>
      <c r="EB117" s="101">
        <f t="shared" si="95"/>
        <v>0.6228973023429879</v>
      </c>
      <c r="EC117" s="101">
        <f t="shared" si="95"/>
        <v>0.6166303567064354</v>
      </c>
      <c r="ED117" s="102">
        <f t="shared" si="95"/>
        <v>0.6166303567064354</v>
      </c>
      <c r="EE117" s="101">
        <f t="shared" si="95"/>
        <v>0.61349450637190206</v>
      </c>
      <c r="EF117" s="101">
        <f t="shared" si="95"/>
        <v>0.60605533749956375</v>
      </c>
      <c r="EG117" s="101">
        <f t="shared" si="95"/>
        <v>0.60047317210240159</v>
      </c>
      <c r="EH117" s="101">
        <f t="shared" si="95"/>
        <v>0.59167467686017283</v>
      </c>
      <c r="EI117" s="102">
        <f t="shared" si="95"/>
        <v>0.59167467686017283</v>
      </c>
      <c r="EJ117" s="101">
        <f t="shared" si="95"/>
        <v>0.5834456143528951</v>
      </c>
      <c r="EK117" s="101">
        <f t="shared" si="95"/>
        <v>0.56982282321567201</v>
      </c>
      <c r="EL117" s="101">
        <f t="shared" si="95"/>
        <v>0.55728586289043935</v>
      </c>
      <c r="EM117" s="101">
        <f t="shared" si="95"/>
        <v>0.55050502255045808</v>
      </c>
      <c r="EN117" s="102">
        <f t="shared" si="95"/>
        <v>0.55050502255045808</v>
      </c>
      <c r="EO117" s="101">
        <f t="shared" si="95"/>
        <v>0.54327489147323671</v>
      </c>
      <c r="EP117" s="101">
        <f t="shared" si="95"/>
        <v>0.53302609475028007</v>
      </c>
      <c r="EQ117" s="101">
        <f t="shared" si="95"/>
        <v>0.53269786921222961</v>
      </c>
      <c r="ER117" s="101">
        <f t="shared" si="95"/>
        <v>0.53433790921574642</v>
      </c>
      <c r="ES117" s="102">
        <f t="shared" si="95"/>
        <v>0.53433790921574642</v>
      </c>
      <c r="ET117" s="101">
        <f t="shared" si="95"/>
        <v>0.50965750494449957</v>
      </c>
      <c r="EU117" s="101">
        <f t="shared" si="95"/>
        <v>0.48117786756265923</v>
      </c>
      <c r="EV117" s="101">
        <f t="shared" si="95"/>
        <v>0.46885083846070902</v>
      </c>
      <c r="EW117" s="101">
        <f t="shared" si="95"/>
        <v>0.4640015368512232</v>
      </c>
      <c r="EX117" s="101">
        <f t="shared" si="95"/>
        <v>0.46425737791902905</v>
      </c>
      <c r="EY117" s="101">
        <f t="shared" si="95"/>
        <v>0.4614286752830154</v>
      </c>
      <c r="EZ117" s="101">
        <f t="shared" si="95"/>
        <v>0.44963478940058321</v>
      </c>
      <c r="FA117" s="1433"/>
      <c r="FB117" s="1433"/>
      <c r="FC117" s="1433"/>
      <c r="FD117" s="1433"/>
    </row>
    <row r="118" spans="1:160">
      <c r="A118" s="24" t="s">
        <v>311</v>
      </c>
      <c r="B118" s="1433"/>
      <c r="C118" s="1433"/>
      <c r="D118" s="1433"/>
      <c r="E118" s="1433"/>
      <c r="F118" s="1433"/>
      <c r="G118" s="1433"/>
      <c r="H118" s="1433"/>
      <c r="I118" s="1433"/>
      <c r="J118" s="1433"/>
      <c r="K118" s="1433"/>
      <c r="L118" s="1433"/>
      <c r="M118" s="1433"/>
      <c r="N118" s="1433"/>
      <c r="O118" s="1433"/>
      <c r="P118" s="1433"/>
      <c r="Q118" s="1433"/>
      <c r="R118" s="1433"/>
      <c r="S118" s="1433"/>
      <c r="T118" s="1433"/>
      <c r="U118" s="1433"/>
      <c r="V118" s="1433"/>
      <c r="W118" s="1433"/>
      <c r="X118" s="1433"/>
      <c r="Y118" s="1433"/>
      <c r="Z118" s="1433"/>
      <c r="AA118" s="1433"/>
      <c r="AB118" s="1433"/>
      <c r="AC118" s="1433"/>
      <c r="AD118" s="1433"/>
      <c r="AE118" s="1433"/>
      <c r="AF118" s="1433"/>
      <c r="AG118" s="1433"/>
      <c r="AH118" s="1433"/>
      <c r="AI118" s="1433"/>
      <c r="AJ118" s="1433"/>
      <c r="AK118" s="1433"/>
      <c r="AL118" s="1433"/>
      <c r="AM118" s="1433"/>
      <c r="AN118" s="1433"/>
      <c r="AO118" s="1433"/>
      <c r="AP118" s="1433"/>
      <c r="AQ118" s="1433"/>
      <c r="AR118" s="1433"/>
      <c r="AS118" s="1433"/>
      <c r="AT118" s="1433"/>
      <c r="AU118" s="1433"/>
      <c r="AV118" s="1433"/>
      <c r="AW118" s="1433"/>
      <c r="AX118" s="1433"/>
      <c r="AY118" s="1433"/>
      <c r="AZ118" s="1433"/>
      <c r="BA118" s="1433"/>
      <c r="BB118" s="1433"/>
      <c r="BC118" s="1433"/>
      <c r="BD118" s="1433"/>
      <c r="BE118" s="1433"/>
      <c r="BF118" s="1433"/>
      <c r="BG118" s="1433"/>
      <c r="BH118" s="1433"/>
      <c r="BI118" s="1433"/>
      <c r="BJ118" s="1433"/>
      <c r="BK118" s="1433"/>
      <c r="BL118" s="1433"/>
      <c r="BM118" s="1433"/>
      <c r="BN118" s="1433"/>
      <c r="BO118" s="1433"/>
      <c r="BP118" s="1433"/>
      <c r="BQ118" s="1433"/>
      <c r="BR118" s="1433"/>
      <c r="BS118" s="1433"/>
      <c r="BT118" s="1433"/>
      <c r="BU118" s="1433"/>
      <c r="BV118" s="1433"/>
      <c r="BW118" s="1433"/>
      <c r="BX118" s="1433"/>
      <c r="BY118" s="1433"/>
      <c r="BZ118" s="1433"/>
      <c r="CA118" s="1433"/>
      <c r="CB118" s="1433"/>
      <c r="CC118" s="1433"/>
      <c r="CD118" s="1433"/>
      <c r="CE118" s="1433"/>
      <c r="CF118" s="1433"/>
      <c r="CG118" s="1433"/>
      <c r="CH118" s="1433"/>
      <c r="CI118" s="1433"/>
      <c r="CJ118" s="1433"/>
      <c r="CK118" s="1433"/>
      <c r="CL118" s="1433"/>
      <c r="CM118" s="1433"/>
      <c r="CN118" s="1433"/>
      <c r="CO118" s="1433"/>
      <c r="CP118" s="1433"/>
      <c r="CQ118" s="1433"/>
      <c r="CR118" s="1433"/>
      <c r="CS118" s="1433"/>
      <c r="CT118" s="3244"/>
      <c r="CU118" s="22"/>
      <c r="CV118" s="1433"/>
      <c r="CW118" s="1433"/>
      <c r="CX118" s="1433"/>
      <c r="CY118" s="1433"/>
      <c r="CZ118" s="22"/>
      <c r="DA118" s="24"/>
      <c r="DB118" s="24"/>
      <c r="DC118" s="24"/>
      <c r="DD118" s="24"/>
      <c r="DE118" s="292"/>
      <c r="DF118" s="24"/>
      <c r="DG118" s="24"/>
      <c r="DH118" s="24"/>
      <c r="DI118" s="24"/>
      <c r="DJ118" s="292"/>
      <c r="DK118" s="24"/>
      <c r="DL118" s="24"/>
      <c r="DM118" s="24"/>
      <c r="DN118" s="24"/>
      <c r="DO118" s="292"/>
      <c r="DP118" s="24"/>
      <c r="DQ118" s="24"/>
      <c r="DR118" s="24"/>
      <c r="DS118" s="24"/>
      <c r="DT118" s="292"/>
      <c r="DU118" s="24"/>
      <c r="DV118" s="24"/>
      <c r="DW118" s="24"/>
      <c r="DX118" s="24"/>
      <c r="DY118" s="292"/>
      <c r="DZ118" s="24">
        <f>+DZ114-DU114</f>
        <v>3.5634679879505313</v>
      </c>
      <c r="EA118" s="24">
        <f>+EA114-DV114</f>
        <v>3.1616911806901662</v>
      </c>
      <c r="EB118" s="24">
        <f>+EB114-DW114</f>
        <v>-5.3068640426843672E-2</v>
      </c>
      <c r="EC118" s="24">
        <f>+EC114-DX114</f>
        <v>-3.7746950275138325</v>
      </c>
      <c r="ED118" s="292">
        <f>SUM(DZ118:EC118)</f>
        <v>2.8973955007000214</v>
      </c>
      <c r="EE118" s="24">
        <f>+EE114-DZ114</f>
        <v>-5.0306318427055192</v>
      </c>
      <c r="EF118" s="24">
        <f>+EF114-EA114</f>
        <v>-5.8354564514634895</v>
      </c>
      <c r="EG118" s="24">
        <f>+EG114-EB114</f>
        <v>-2.0283915166052147</v>
      </c>
      <c r="EH118" s="24">
        <f>+EH114-EC114</f>
        <v>6.5106985950650547</v>
      </c>
      <c r="EI118" s="292">
        <f>SUM(EE118:EH118)</f>
        <v>-6.3837812157091687</v>
      </c>
      <c r="EJ118" s="24">
        <f>+EJ114-EE114</f>
        <v>3.4769133771436476</v>
      </c>
      <c r="EK118" s="24">
        <f>+EK114-EF114</f>
        <v>4.5569070707404151</v>
      </c>
      <c r="EL118" s="24">
        <f>+EL114-EG114</f>
        <v>6.0177166935203452</v>
      </c>
      <c r="EM118" s="24">
        <f>+EM114-EH114</f>
        <v>4.7067435029931488</v>
      </c>
      <c r="EN118" s="292">
        <f>SUM(EJ118:EM118)</f>
        <v>18.758280644397558</v>
      </c>
      <c r="EO118" s="24">
        <f>+EO114-EJ114</f>
        <v>1.0847823585897345</v>
      </c>
      <c r="EP118" s="24">
        <f>+EP114-EK114</f>
        <v>-1.895701336823663E-2</v>
      </c>
      <c r="EQ118" s="24">
        <f>+EQ114-EL114</f>
        <v>1.5592969098983644</v>
      </c>
      <c r="ER118" s="24">
        <f>+ER114-EM114</f>
        <v>-1.1741363274343106</v>
      </c>
      <c r="ES118" s="292">
        <f>SUM(EO118:ER118)</f>
        <v>1.4509859276855517</v>
      </c>
      <c r="ET118" s="24">
        <f t="shared" ref="ET118:EZ118" si="96">+ET114-ES114</f>
        <v>31.259668000635429</v>
      </c>
      <c r="EU118" s="24">
        <f t="shared" si="96"/>
        <v>-67.759469028335388</v>
      </c>
      <c r="EV118" s="24">
        <f t="shared" si="96"/>
        <v>39.060509526635542</v>
      </c>
      <c r="EW118" s="24">
        <f t="shared" si="96"/>
        <v>21.962679051988516</v>
      </c>
      <c r="EX118" s="24">
        <f t="shared" si="96"/>
        <v>-40.391488292036229</v>
      </c>
      <c r="EY118" s="24">
        <f t="shared" si="96"/>
        <v>-10.305642668913833</v>
      </c>
      <c r="EZ118" s="24">
        <f t="shared" si="96"/>
        <v>-29.953206655661688</v>
      </c>
      <c r="FA118" s="1433"/>
      <c r="FB118" s="1433"/>
      <c r="FC118" s="1433"/>
      <c r="FD118" s="1433"/>
    </row>
    <row r="119" spans="1:160">
      <c r="A119" s="24"/>
      <c r="B119" s="1433"/>
      <c r="C119" s="1433"/>
      <c r="D119" s="1433"/>
      <c r="E119" s="1433"/>
      <c r="F119" s="1433"/>
      <c r="G119" s="1433"/>
      <c r="H119" s="1433"/>
      <c r="I119" s="1433"/>
      <c r="J119" s="1433"/>
      <c r="K119" s="1433"/>
      <c r="L119" s="1433"/>
      <c r="M119" s="1433"/>
      <c r="N119" s="1433"/>
      <c r="O119" s="1433"/>
      <c r="P119" s="1433"/>
      <c r="Q119" s="1433"/>
      <c r="R119" s="1433"/>
      <c r="S119" s="1433"/>
      <c r="T119" s="1433"/>
      <c r="U119" s="1433"/>
      <c r="V119" s="1433"/>
      <c r="W119" s="1433"/>
      <c r="X119" s="1433"/>
      <c r="Y119" s="1433"/>
      <c r="Z119" s="1433"/>
      <c r="AA119" s="1433"/>
      <c r="AB119" s="1433"/>
      <c r="AC119" s="1433"/>
      <c r="AD119" s="1433"/>
      <c r="AE119" s="1433"/>
      <c r="AF119" s="1433"/>
      <c r="AG119" s="1433"/>
      <c r="AH119" s="1433"/>
      <c r="AI119" s="1433"/>
      <c r="AJ119" s="1433"/>
      <c r="AK119" s="1433"/>
      <c r="AL119" s="1433"/>
      <c r="AM119" s="1433"/>
      <c r="AN119" s="1433"/>
      <c r="AO119" s="1433"/>
      <c r="AP119" s="1433"/>
      <c r="AQ119" s="1433"/>
      <c r="AR119" s="1433"/>
      <c r="AS119" s="1433"/>
      <c r="AT119" s="1433"/>
      <c r="AU119" s="1433"/>
      <c r="AV119" s="1433"/>
      <c r="AW119" s="1433"/>
      <c r="AX119" s="1433"/>
      <c r="AY119" s="1433"/>
      <c r="AZ119" s="1433"/>
      <c r="BA119" s="1433"/>
      <c r="BB119" s="1433"/>
      <c r="BC119" s="1433"/>
      <c r="BD119" s="1433"/>
      <c r="BE119" s="1433"/>
      <c r="BF119" s="1433"/>
      <c r="BG119" s="1433"/>
      <c r="BH119" s="1433"/>
      <c r="BI119" s="1433"/>
      <c r="BJ119" s="1433"/>
      <c r="BK119" s="1433"/>
      <c r="BL119" s="1433"/>
      <c r="BM119" s="1433"/>
      <c r="BN119" s="1433"/>
      <c r="BO119" s="1433"/>
      <c r="BP119" s="1433"/>
      <c r="BQ119" s="1433"/>
      <c r="BR119" s="1433"/>
      <c r="BS119" s="1433"/>
      <c r="BT119" s="1433"/>
      <c r="BU119" s="1433"/>
      <c r="BV119" s="1433"/>
      <c r="BW119" s="1433"/>
      <c r="BX119" s="1433"/>
      <c r="BY119" s="1433"/>
      <c r="BZ119" s="1433"/>
      <c r="CA119" s="1433"/>
      <c r="CB119" s="1433"/>
      <c r="CC119" s="1433"/>
      <c r="CD119" s="1433"/>
      <c r="CE119" s="1433"/>
      <c r="CF119" s="1433"/>
      <c r="CG119" s="1433"/>
      <c r="CH119" s="1433"/>
      <c r="CI119" s="1433"/>
      <c r="CJ119" s="1433"/>
      <c r="CK119" s="1433"/>
      <c r="CL119" s="1433"/>
      <c r="CM119" s="1433"/>
      <c r="CN119" s="1433"/>
      <c r="CO119" s="1433"/>
      <c r="CP119" s="1433"/>
      <c r="CQ119" s="1433"/>
      <c r="CR119" s="1433"/>
      <c r="CS119" s="1433"/>
      <c r="CT119" s="3244"/>
      <c r="CU119" s="22"/>
      <c r="CV119" s="1433"/>
      <c r="CW119" s="1433"/>
      <c r="CX119" s="1433"/>
      <c r="CY119" s="1433"/>
      <c r="CZ119" s="22"/>
      <c r="DA119" s="2175"/>
      <c r="DB119" s="2175"/>
      <c r="DC119" s="2175"/>
      <c r="DD119" s="2175"/>
      <c r="DE119" s="2176"/>
      <c r="DF119" s="2175"/>
      <c r="DG119" s="2175"/>
      <c r="DH119" s="2175"/>
      <c r="DI119" s="2175"/>
      <c r="DJ119" s="2176"/>
      <c r="DK119" s="2175"/>
      <c r="DL119" s="2175"/>
      <c r="DM119" s="2175"/>
      <c r="DN119" s="2175"/>
      <c r="DO119" s="2176"/>
      <c r="DP119" s="2175"/>
      <c r="DQ119" s="2175"/>
      <c r="DR119" s="2175"/>
      <c r="DS119" s="2175"/>
      <c r="DT119" s="2176"/>
      <c r="DU119" s="2175"/>
      <c r="DV119" s="2175"/>
      <c r="DW119" s="2175"/>
      <c r="DX119" s="2175"/>
      <c r="DY119" s="2176"/>
      <c r="DZ119" s="2175"/>
      <c r="EA119" s="2006"/>
      <c r="EB119" s="24"/>
      <c r="EC119" s="2006"/>
      <c r="ED119" s="2176"/>
      <c r="EE119" s="2006"/>
      <c r="EF119" s="2006"/>
      <c r="EG119" s="2006"/>
      <c r="EH119" s="2006"/>
      <c r="EI119" s="2006"/>
      <c r="EJ119" s="2006"/>
      <c r="EK119" s="2006"/>
      <c r="EL119" s="2006"/>
      <c r="EM119" s="2006"/>
      <c r="EN119" s="2006"/>
      <c r="EO119" s="2006"/>
      <c r="EP119" s="2006"/>
      <c r="EQ119" s="2006"/>
      <c r="ER119" s="2006"/>
      <c r="ES119" s="2006"/>
      <c r="ET119" s="2006"/>
      <c r="EU119" s="2006"/>
      <c r="EV119" s="2006"/>
      <c r="EW119" s="2006"/>
      <c r="EX119" s="2006"/>
      <c r="EY119" s="2006"/>
      <c r="EZ119" s="2006"/>
      <c r="FA119" s="1433"/>
      <c r="FB119" s="1433"/>
      <c r="FC119" s="1433"/>
      <c r="FD119" s="1433"/>
    </row>
    <row r="120" spans="1:160">
      <c r="A120" s="125" t="s">
        <v>330</v>
      </c>
      <c r="B120" s="1433"/>
      <c r="C120" s="1433"/>
      <c r="D120" s="1433"/>
      <c r="E120" s="1433"/>
      <c r="F120" s="1433"/>
      <c r="G120" s="1433"/>
      <c r="H120" s="1433"/>
      <c r="I120" s="1433"/>
      <c r="J120" s="1433"/>
      <c r="K120" s="1433"/>
      <c r="L120" s="1433"/>
      <c r="M120" s="1433"/>
      <c r="N120" s="1433"/>
      <c r="O120" s="1433"/>
      <c r="P120" s="1433"/>
      <c r="Q120" s="1433"/>
      <c r="R120" s="1433"/>
      <c r="S120" s="1433"/>
      <c r="T120" s="1433"/>
      <c r="U120" s="1433"/>
      <c r="V120" s="1433"/>
      <c r="W120" s="1433"/>
      <c r="X120" s="1433"/>
      <c r="Y120" s="1433"/>
      <c r="Z120" s="1433"/>
      <c r="AA120" s="1433"/>
      <c r="AB120" s="1433"/>
      <c r="AC120" s="1433"/>
      <c r="AD120" s="1433"/>
      <c r="AE120" s="1433"/>
      <c r="AF120" s="1433"/>
      <c r="AG120" s="1433"/>
      <c r="AH120" s="1433"/>
      <c r="AI120" s="1433"/>
      <c r="AJ120" s="1433"/>
      <c r="AK120" s="1433"/>
      <c r="AL120" s="1433"/>
      <c r="AM120" s="1433"/>
      <c r="AN120" s="1433"/>
      <c r="AO120" s="1433"/>
      <c r="AP120" s="1433"/>
      <c r="AQ120" s="1433"/>
      <c r="AR120" s="1433"/>
      <c r="AS120" s="1433"/>
      <c r="AT120" s="1433"/>
      <c r="AU120" s="1433"/>
      <c r="AV120" s="1433"/>
      <c r="AW120" s="1433"/>
      <c r="AX120" s="1433"/>
      <c r="AY120" s="1433"/>
      <c r="AZ120" s="1433"/>
      <c r="BA120" s="1433"/>
      <c r="BB120" s="1433"/>
      <c r="BC120" s="1433"/>
      <c r="BD120" s="1433"/>
      <c r="BE120" s="1433"/>
      <c r="BF120" s="1433"/>
      <c r="BG120" s="1433"/>
      <c r="BH120" s="1433"/>
      <c r="BI120" s="1433"/>
      <c r="BJ120" s="1433"/>
      <c r="BK120" s="1433"/>
      <c r="BL120" s="1433"/>
      <c r="BM120" s="1433"/>
      <c r="BN120" s="1433"/>
      <c r="BO120" s="1433"/>
      <c r="BP120" s="1433"/>
      <c r="BQ120" s="1433"/>
      <c r="BR120" s="1433"/>
      <c r="BS120" s="1433"/>
      <c r="BT120" s="1433"/>
      <c r="BU120" s="1433"/>
      <c r="BV120" s="1433"/>
      <c r="BW120" s="1433"/>
      <c r="BX120" s="1433"/>
      <c r="BY120" s="1433"/>
      <c r="BZ120" s="1433"/>
      <c r="CA120" s="1433"/>
      <c r="CB120" s="1433"/>
      <c r="CC120" s="1433"/>
      <c r="CD120" s="1433"/>
      <c r="CE120" s="1433"/>
      <c r="CF120" s="1433"/>
      <c r="CG120" s="1433"/>
      <c r="CH120" s="1433"/>
      <c r="CI120" s="1433"/>
      <c r="CJ120" s="1433"/>
      <c r="CK120" s="1433"/>
      <c r="CL120" s="1433"/>
      <c r="CM120" s="1433"/>
      <c r="CN120" s="1433"/>
      <c r="CO120" s="1433"/>
      <c r="CP120" s="1433"/>
      <c r="CQ120" s="1433"/>
      <c r="CR120" s="1433"/>
      <c r="CS120" s="1433"/>
      <c r="CT120" s="3244"/>
      <c r="CU120" s="22"/>
      <c r="CV120" s="121"/>
      <c r="CW120" s="121"/>
      <c r="CX120" s="121"/>
      <c r="CY120" s="121"/>
      <c r="CZ120" s="127"/>
      <c r="DA120" s="121"/>
      <c r="DB120" s="121"/>
      <c r="DC120" s="121"/>
      <c r="DD120" s="121"/>
      <c r="DE120" s="127"/>
      <c r="DF120" s="121"/>
      <c r="DG120" s="121"/>
      <c r="DH120" s="121"/>
      <c r="DI120" s="121"/>
      <c r="DJ120" s="127"/>
      <c r="DK120" s="121"/>
      <c r="DL120" s="121"/>
      <c r="DM120" s="121"/>
      <c r="DN120" s="121"/>
      <c r="DO120" s="127"/>
      <c r="DP120" s="121"/>
      <c r="DQ120" s="121"/>
      <c r="DR120" s="1494"/>
      <c r="DS120" s="1494"/>
      <c r="DT120" s="127"/>
      <c r="DU120" s="1494"/>
      <c r="DV120" s="121"/>
      <c r="DW120" s="121"/>
      <c r="DX120" s="121"/>
      <c r="DY120" s="127"/>
      <c r="DZ120" s="121"/>
      <c r="EA120" s="121"/>
      <c r="EB120" s="121"/>
      <c r="EC120" s="121"/>
      <c r="ED120" s="121"/>
      <c r="EE120" s="121"/>
      <c r="EF120" s="121"/>
      <c r="EG120" s="121"/>
      <c r="EH120" s="121"/>
      <c r="EI120" s="121"/>
      <c r="EJ120" s="121"/>
      <c r="EK120" s="121"/>
      <c r="EL120" s="121"/>
      <c r="EM120" s="121"/>
      <c r="EN120" s="121"/>
      <c r="EO120" s="121"/>
      <c r="EP120" s="121"/>
      <c r="EQ120" s="121"/>
      <c r="ER120" s="121"/>
      <c r="ES120" s="121"/>
      <c r="ET120" s="121"/>
      <c r="EU120" s="121"/>
      <c r="EV120" s="121"/>
      <c r="EW120" s="121"/>
      <c r="EX120" s="121"/>
      <c r="EY120" s="121"/>
      <c r="EZ120" s="121"/>
      <c r="FA120" s="1433"/>
      <c r="FB120" s="1433"/>
      <c r="FC120" s="1433"/>
      <c r="FD120" s="1433"/>
    </row>
    <row r="121" spans="1:160">
      <c r="A121" s="3202" t="s">
        <v>331</v>
      </c>
      <c r="B121" s="1433"/>
      <c r="C121" s="1433"/>
      <c r="D121" s="1433"/>
      <c r="E121" s="1433"/>
      <c r="F121" s="1433"/>
      <c r="G121" s="1433"/>
      <c r="H121" s="1433"/>
      <c r="I121" s="1433"/>
      <c r="J121" s="1433"/>
      <c r="K121" s="1433"/>
      <c r="L121" s="1433"/>
      <c r="M121" s="1433"/>
      <c r="N121" s="1433"/>
      <c r="O121" s="1433"/>
      <c r="P121" s="1433"/>
      <c r="Q121" s="1433"/>
      <c r="R121" s="1433"/>
      <c r="S121" s="1433"/>
      <c r="T121" s="1433"/>
      <c r="U121" s="1433"/>
      <c r="V121" s="1433"/>
      <c r="W121" s="1433"/>
      <c r="X121" s="1433"/>
      <c r="Y121" s="1433"/>
      <c r="Z121" s="1433"/>
      <c r="AA121" s="1433"/>
      <c r="AB121" s="1433"/>
      <c r="AC121" s="1433"/>
      <c r="AD121" s="1433"/>
      <c r="AE121" s="1433"/>
      <c r="AF121" s="1433"/>
      <c r="AG121" s="1433"/>
      <c r="AH121" s="1433"/>
      <c r="AI121" s="1433"/>
      <c r="AJ121" s="1433"/>
      <c r="AK121" s="1433"/>
      <c r="AL121" s="1433"/>
      <c r="AM121" s="1433"/>
      <c r="AN121" s="1433"/>
      <c r="AO121" s="1433"/>
      <c r="AP121" s="1433"/>
      <c r="AQ121" s="1433"/>
      <c r="AR121" s="1433"/>
      <c r="AS121" s="1433"/>
      <c r="AT121" s="1433"/>
      <c r="AU121" s="1433"/>
      <c r="AV121" s="1433"/>
      <c r="AW121" s="1433"/>
      <c r="AX121" s="1433"/>
      <c r="AY121" s="1433"/>
      <c r="AZ121" s="1433"/>
      <c r="BA121" s="1433"/>
      <c r="BB121" s="1433"/>
      <c r="BC121" s="1433"/>
      <c r="BD121" s="1433"/>
      <c r="BE121" s="1433"/>
      <c r="BF121" s="1433"/>
      <c r="BG121" s="1433"/>
      <c r="BH121" s="1433"/>
      <c r="BI121" s="1433"/>
      <c r="BJ121" s="1433"/>
      <c r="BK121" s="1433"/>
      <c r="BL121" s="1433"/>
      <c r="BM121" s="1433"/>
      <c r="BN121" s="1433"/>
      <c r="BO121" s="1433"/>
      <c r="BP121" s="1433"/>
      <c r="BQ121" s="1433"/>
      <c r="BR121" s="1433"/>
      <c r="BS121" s="1433"/>
      <c r="BT121" s="1433"/>
      <c r="BU121" s="1433"/>
      <c r="BV121" s="1433"/>
      <c r="BW121" s="1433"/>
      <c r="BX121" s="1433"/>
      <c r="BY121" s="1433"/>
      <c r="BZ121" s="1433"/>
      <c r="CA121" s="1433"/>
      <c r="CB121" s="1433"/>
      <c r="CC121" s="1433"/>
      <c r="CD121" s="1433"/>
      <c r="CE121" s="1433"/>
      <c r="CF121" s="1433"/>
      <c r="CG121" s="1433"/>
      <c r="CH121" s="1433"/>
      <c r="CI121" s="1433"/>
      <c r="CJ121" s="1433"/>
      <c r="CK121" s="1433"/>
      <c r="CL121" s="1433"/>
      <c r="CM121" s="1433"/>
      <c r="CN121" s="1433"/>
      <c r="CO121" s="1433"/>
      <c r="CP121" s="1433"/>
      <c r="CQ121" s="1433"/>
      <c r="CR121" s="1433"/>
      <c r="CS121" s="1433"/>
      <c r="CT121" s="3244"/>
      <c r="CU121" s="22"/>
      <c r="CV121" s="3095">
        <f>+CU125</f>
        <v>329.33953488372094</v>
      </c>
      <c r="CW121" s="3095">
        <f>+CV125</f>
        <v>332.80465116279072</v>
      </c>
      <c r="CX121" s="3095">
        <f>+CW125</f>
        <v>335.86976744186046</v>
      </c>
      <c r="CY121" s="3095">
        <f>+CX125</f>
        <v>338.88488372093025</v>
      </c>
      <c r="CZ121" s="122"/>
      <c r="DA121" s="3095"/>
      <c r="DB121" s="3095"/>
      <c r="DC121" s="3095"/>
      <c r="DD121" s="3095"/>
      <c r="DE121" s="122"/>
      <c r="DF121" s="3095"/>
      <c r="DG121" s="3095"/>
      <c r="DH121" s="3095"/>
      <c r="DI121" s="3095"/>
      <c r="DJ121" s="122"/>
      <c r="DK121" s="3095"/>
      <c r="DL121" s="3095"/>
      <c r="DM121" s="3095"/>
      <c r="DN121" s="3095"/>
      <c r="DO121" s="122"/>
      <c r="DP121" s="3095"/>
      <c r="DQ121" s="3095"/>
      <c r="DR121" s="3095"/>
      <c r="DS121" s="3095"/>
      <c r="DT121" s="122"/>
      <c r="DU121" s="3095"/>
      <c r="DV121" s="3095"/>
      <c r="DW121" s="3095"/>
      <c r="DX121" s="3095"/>
      <c r="DY121" s="122"/>
      <c r="DZ121" s="3095">
        <f>+DY125</f>
        <v>22.159901798471413</v>
      </c>
      <c r="EA121" s="3095">
        <f>+DZ125</f>
        <v>29.862706569475264</v>
      </c>
      <c r="EB121" s="3095">
        <f>+EA125</f>
        <v>31.41798177948446</v>
      </c>
      <c r="EC121" s="3095">
        <f>+EB125</f>
        <v>36.452591817888496</v>
      </c>
      <c r="ED121" s="122">
        <f>+DZ121</f>
        <v>22.159901798471413</v>
      </c>
      <c r="EE121" s="3095">
        <f>+ED125</f>
        <v>37.472200883319871</v>
      </c>
      <c r="EF121" s="3095">
        <f>+EE125</f>
        <v>38.186744011645857</v>
      </c>
      <c r="EG121" s="3095">
        <f>+EF125</f>
        <v>40.677942599862966</v>
      </c>
      <c r="EH121" s="3095">
        <f>+EG125</f>
        <v>42.52380569877883</v>
      </c>
      <c r="EI121" s="122">
        <f>+EE121</f>
        <v>37.472200883319871</v>
      </c>
      <c r="EJ121" s="3095">
        <f>+EI125</f>
        <v>48.277061090540087</v>
      </c>
      <c r="EK121" s="3095">
        <f>+EJ125</f>
        <v>54.178566131823011</v>
      </c>
      <c r="EL121" s="3095">
        <f>+EK125</f>
        <v>64.937681964306691</v>
      </c>
      <c r="EM121" s="3095">
        <f>+EL125</f>
        <v>77.524615237549</v>
      </c>
      <c r="EN121" s="122">
        <f>+EJ121</f>
        <v>48.277061090540087</v>
      </c>
      <c r="EO121" s="3095">
        <f>+EN125</f>
        <v>86.952010820177946</v>
      </c>
      <c r="EP121" s="3095">
        <f>+EO125</f>
        <v>95.022781270368569</v>
      </c>
      <c r="EQ121" s="3095">
        <f>+EP125</f>
        <v>105.78471801724679</v>
      </c>
      <c r="ER121" s="3095">
        <f>+EQ125</f>
        <v>113.58513060672287</v>
      </c>
      <c r="ES121" s="122">
        <f>+EO121</f>
        <v>86.952010820177946</v>
      </c>
      <c r="ET121" s="3095">
        <f t="shared" ref="ET121:EZ121" si="97">+ES125</f>
        <v>115.63084113120154</v>
      </c>
      <c r="EU121" s="3095">
        <f t="shared" si="97"/>
        <v>104.45697725341952</v>
      </c>
      <c r="EV121" s="3095">
        <f t="shared" si="97"/>
        <v>92.40513314161457</v>
      </c>
      <c r="EW121" s="3095">
        <f t="shared" si="97"/>
        <v>84.727424615492126</v>
      </c>
      <c r="EX121" s="3095">
        <f t="shared" si="97"/>
        <v>82.412719076919984</v>
      </c>
      <c r="EY121" s="3095">
        <f t="shared" si="97"/>
        <v>82.305558499765112</v>
      </c>
      <c r="EZ121" s="3095">
        <f t="shared" si="97"/>
        <v>86.357571314099062</v>
      </c>
      <c r="FA121" s="1433"/>
      <c r="FB121" s="1433"/>
      <c r="FC121" s="1433"/>
      <c r="FD121" s="1433"/>
    </row>
    <row r="122" spans="1:160">
      <c r="A122" s="3202" t="s">
        <v>332</v>
      </c>
      <c r="B122" s="1433"/>
      <c r="C122" s="1433"/>
      <c r="D122" s="1433"/>
      <c r="E122" s="1433"/>
      <c r="F122" s="1433"/>
      <c r="G122" s="1433"/>
      <c r="H122" s="1433"/>
      <c r="I122" s="1433"/>
      <c r="J122" s="1433"/>
      <c r="K122" s="1433"/>
      <c r="L122" s="1433"/>
      <c r="M122" s="1433"/>
      <c r="N122" s="1433"/>
      <c r="O122" s="1433"/>
      <c r="P122" s="1433"/>
      <c r="Q122" s="1433"/>
      <c r="R122" s="1433"/>
      <c r="S122" s="1433"/>
      <c r="T122" s="1433"/>
      <c r="U122" s="1433"/>
      <c r="V122" s="1433"/>
      <c r="W122" s="1433"/>
      <c r="X122" s="1433"/>
      <c r="Y122" s="1433"/>
      <c r="Z122" s="1433"/>
      <c r="AA122" s="1433"/>
      <c r="AB122" s="1433"/>
      <c r="AC122" s="1433"/>
      <c r="AD122" s="1433"/>
      <c r="AE122" s="1433"/>
      <c r="AF122" s="1433"/>
      <c r="AG122" s="1433"/>
      <c r="AH122" s="1433"/>
      <c r="AI122" s="1433"/>
      <c r="AJ122" s="1433"/>
      <c r="AK122" s="1433"/>
      <c r="AL122" s="1433"/>
      <c r="AM122" s="1433"/>
      <c r="AN122" s="1433"/>
      <c r="AO122" s="1433"/>
      <c r="AP122" s="1433"/>
      <c r="AQ122" s="1433"/>
      <c r="AR122" s="1433"/>
      <c r="AS122" s="1433"/>
      <c r="AT122" s="1433"/>
      <c r="AU122" s="1433"/>
      <c r="AV122" s="1433"/>
      <c r="AW122" s="1433"/>
      <c r="AX122" s="1433"/>
      <c r="AY122" s="1433"/>
      <c r="AZ122" s="1433"/>
      <c r="BA122" s="1433"/>
      <c r="BB122" s="1433"/>
      <c r="BC122" s="1433"/>
      <c r="BD122" s="1433"/>
      <c r="BE122" s="1433"/>
      <c r="BF122" s="1433"/>
      <c r="BG122" s="1433"/>
      <c r="BH122" s="1433"/>
      <c r="BI122" s="1433"/>
      <c r="BJ122" s="1433"/>
      <c r="BK122" s="1433"/>
      <c r="BL122" s="1433"/>
      <c r="BM122" s="1433"/>
      <c r="BN122" s="1433"/>
      <c r="BO122" s="1433"/>
      <c r="BP122" s="1433"/>
      <c r="BQ122" s="1433"/>
      <c r="BR122" s="1433"/>
      <c r="BS122" s="1433"/>
      <c r="BT122" s="1433"/>
      <c r="BU122" s="1433"/>
      <c r="BV122" s="1433"/>
      <c r="BW122" s="1433"/>
      <c r="BX122" s="1433"/>
      <c r="BY122" s="1433"/>
      <c r="BZ122" s="1433"/>
      <c r="CA122" s="1433"/>
      <c r="CB122" s="1433"/>
      <c r="CC122" s="1433"/>
      <c r="CD122" s="1433"/>
      <c r="CE122" s="1433"/>
      <c r="CF122" s="1433"/>
      <c r="CG122" s="1433"/>
      <c r="CH122" s="1433"/>
      <c r="CI122" s="1433"/>
      <c r="CJ122" s="1433"/>
      <c r="CK122" s="1433"/>
      <c r="CL122" s="1433"/>
      <c r="CM122" s="1433"/>
      <c r="CN122" s="1433"/>
      <c r="CO122" s="1433"/>
      <c r="CP122" s="1433"/>
      <c r="CQ122" s="1433"/>
      <c r="CR122" s="1433"/>
      <c r="CS122" s="1433"/>
      <c r="CT122" s="3244"/>
      <c r="CU122" s="22"/>
      <c r="CV122" s="968">
        <f>+'CVC Cable'!CV108+'SDL Cable'!CV100</f>
        <v>23.242790697674444</v>
      </c>
      <c r="CW122" s="968">
        <f>+'CVC Cable'!CW108+'SDL Cable'!CW100</f>
        <v>23.073372093023252</v>
      </c>
      <c r="CX122" s="968">
        <f>+'CVC Cable'!CX108+'SDL Cable'!CX100</f>
        <v>23.223953488372125</v>
      </c>
      <c r="CY122" s="968">
        <f>+'CVC Cable'!CY108+'SDL Cable'!CY100</f>
        <v>18.520784883720893</v>
      </c>
      <c r="CZ122" s="643"/>
      <c r="DA122" s="968"/>
      <c r="DB122" s="968"/>
      <c r="DC122" s="968"/>
      <c r="DD122" s="968"/>
      <c r="DE122" s="643"/>
      <c r="DF122" s="968"/>
      <c r="DG122" s="968"/>
      <c r="DH122" s="968"/>
      <c r="DI122" s="968"/>
      <c r="DJ122" s="643"/>
      <c r="DK122" s="968"/>
      <c r="DL122" s="968"/>
      <c r="DM122" s="968"/>
      <c r="DN122" s="968"/>
      <c r="DO122" s="643"/>
      <c r="DP122" s="968"/>
      <c r="DQ122" s="968"/>
      <c r="DR122" s="968"/>
      <c r="DS122" s="968"/>
      <c r="DT122" s="643"/>
      <c r="DU122" s="23"/>
      <c r="DV122" s="23"/>
      <c r="DW122" s="23"/>
      <c r="DX122" s="23"/>
      <c r="DY122" s="643"/>
      <c r="DZ122" s="23">
        <f>Cable_in_Fiber_Markets!DZ123+Fiber!DZ126</f>
        <v>1.2314835329388503</v>
      </c>
      <c r="EA122" s="23">
        <f>Cable_in_Fiber_Markets!EA123+Fiber!EA126</f>
        <v>1.215932555959307</v>
      </c>
      <c r="EB122" s="23">
        <f>Cable_in_Fiber_Markets!EB123+Fiber!EB126</f>
        <v>1.7127402013526511</v>
      </c>
      <c r="EC122" s="23">
        <f>Cable_in_Fiber_Markets!EC123+Fiber!EC126</f>
        <v>1.9636929726844559</v>
      </c>
      <c r="ED122" s="643">
        <f>+SUM(DZ122:EC122)</f>
        <v>6.1238492629352645</v>
      </c>
      <c r="EE122" s="23">
        <f>Cable_in_Fiber_Markets!EE123+Fiber!EE126</f>
        <v>2.1885482234655163</v>
      </c>
      <c r="EF122" s="23">
        <f>Cable_in_Fiber_Markets!EF123+Fiber!EF126</f>
        <v>2.3647189861173268</v>
      </c>
      <c r="EG122" s="23">
        <f>Cable_in_Fiber_Markets!EG123+Fiber!EG126</f>
        <v>2.5827238454004107</v>
      </c>
      <c r="EH122" s="23">
        <f>Cable_in_Fiber_Markets!EH123+Fiber!EH126</f>
        <v>2.4790527906599626</v>
      </c>
      <c r="EI122" s="643">
        <f>+SUM(EE122:EH122)</f>
        <v>9.6150438456432177</v>
      </c>
      <c r="EJ122" s="23">
        <f>Cable_in_Fiber_Markets!EJ123+Fiber!EJ126</f>
        <v>2.9900136092161334</v>
      </c>
      <c r="EK122" s="23">
        <f>Cable_in_Fiber_Markets!EK123+Fiber!EK126</f>
        <v>3.1644647402755917</v>
      </c>
      <c r="EL122" s="23">
        <f>Cable_in_Fiber_Markets!EL123+Fiber!EL126</f>
        <v>3.6815232859263443</v>
      </c>
      <c r="EM122" s="23">
        <f>Cable_in_Fiber_Markets!EM123+Fiber!EM126</f>
        <v>4.2787631243752742</v>
      </c>
      <c r="EN122" s="643">
        <f>+SUM(EJ122:EM122)</f>
        <v>14.114764759793344</v>
      </c>
      <c r="EO122" s="23">
        <f>Cable_in_Fiber_Markets!EO123+Fiber!EO126</f>
        <v>5.0855489483420442</v>
      </c>
      <c r="EP122" s="23">
        <f>Cable_in_Fiber_Markets!EP123+Fiber!EP126</f>
        <v>5.6019426226381057</v>
      </c>
      <c r="EQ122" s="23">
        <f>Cable_in_Fiber_Markets!EQ123+Fiber!EQ126</f>
        <v>12.139449417100007</v>
      </c>
      <c r="ER122" s="23">
        <f>Cable_in_Fiber_Markets!ER123+Fiber!ER126</f>
        <v>8.606662731784315</v>
      </c>
      <c r="ES122" s="643">
        <f>+SUM(EO122:ER122)</f>
        <v>31.433603719864472</v>
      </c>
      <c r="ET122" s="23">
        <f>Cable_in_Fiber_Markets!ET123+Fiber!EX126</f>
        <v>9.7145000000000241</v>
      </c>
      <c r="EU122" s="23">
        <f>Cable_in_Fiber_Markets!EU123+Fiber!FC126</f>
        <v>10.878500000000004</v>
      </c>
      <c r="EV122" s="23">
        <f>Cable_in_Fiber_Markets!EV123+Fiber!FH126</f>
        <v>13.566145649998445</v>
      </c>
      <c r="EW122" s="23">
        <f>Cable_in_Fiber_Markets!EW123+Fiber!FI126</f>
        <v>16.90165682003849</v>
      </c>
      <c r="EX122" s="23">
        <f>Cable_in_Fiber_Markets!EX123+Fiber!FJ126</f>
        <v>20.660844630228965</v>
      </c>
      <c r="EY122" s="23">
        <f>Cable_in_Fiber_Markets!EY123+Fiber!FK126</f>
        <v>24.793013556274758</v>
      </c>
      <c r="EZ122" s="23">
        <f>Cable_in_Fiber_Markets!EZ123+Fiber!FL126</f>
        <v>29.751616267529709</v>
      </c>
      <c r="FA122" s="1433"/>
      <c r="FB122" s="1433"/>
      <c r="FC122" s="1433"/>
      <c r="FD122" s="1433"/>
    </row>
    <row r="123" spans="1:160">
      <c r="A123" s="1445" t="s">
        <v>524</v>
      </c>
      <c r="B123" s="1433"/>
      <c r="C123" s="1433"/>
      <c r="D123" s="1433"/>
      <c r="E123" s="1433"/>
      <c r="F123" s="1433"/>
      <c r="G123" s="1433"/>
      <c r="H123" s="1433"/>
      <c r="I123" s="1433"/>
      <c r="J123" s="1433"/>
      <c r="K123" s="1433"/>
      <c r="L123" s="1433"/>
      <c r="M123" s="1433"/>
      <c r="N123" s="1433"/>
      <c r="O123" s="1433"/>
      <c r="P123" s="1433"/>
      <c r="Q123" s="1433"/>
      <c r="R123" s="1433"/>
      <c r="S123" s="1433"/>
      <c r="T123" s="1433"/>
      <c r="U123" s="1433"/>
      <c r="V123" s="1433"/>
      <c r="W123" s="1433"/>
      <c r="X123" s="1433"/>
      <c r="Y123" s="1433"/>
      <c r="Z123" s="1433"/>
      <c r="AA123" s="1433"/>
      <c r="AB123" s="1433"/>
      <c r="AC123" s="1433"/>
      <c r="AD123" s="1433"/>
      <c r="AE123" s="1433"/>
      <c r="AF123" s="1433"/>
      <c r="AG123" s="1433"/>
      <c r="AH123" s="1433"/>
      <c r="AI123" s="1433"/>
      <c r="AJ123" s="1433"/>
      <c r="AK123" s="1433"/>
      <c r="AL123" s="1433"/>
      <c r="AM123" s="1433"/>
      <c r="AN123" s="1433"/>
      <c r="AO123" s="1433"/>
      <c r="AP123" s="1433"/>
      <c r="AQ123" s="1433"/>
      <c r="AR123" s="1433"/>
      <c r="AS123" s="1433"/>
      <c r="AT123" s="1433"/>
      <c r="AU123" s="1433"/>
      <c r="AV123" s="1433"/>
      <c r="AW123" s="1433"/>
      <c r="AX123" s="1433"/>
      <c r="AY123" s="1433"/>
      <c r="AZ123" s="1433"/>
      <c r="BA123" s="1433"/>
      <c r="BB123" s="1433"/>
      <c r="BC123" s="1433"/>
      <c r="BD123" s="1433"/>
      <c r="BE123" s="1433"/>
      <c r="BF123" s="1433"/>
      <c r="BG123" s="1433"/>
      <c r="BH123" s="1433"/>
      <c r="BI123" s="1433"/>
      <c r="BJ123" s="1433"/>
      <c r="BK123" s="1433"/>
      <c r="BL123" s="1433"/>
      <c r="BM123" s="1433"/>
      <c r="BN123" s="1433"/>
      <c r="BO123" s="1433"/>
      <c r="BP123" s="1433"/>
      <c r="BQ123" s="1433"/>
      <c r="BR123" s="1433"/>
      <c r="BS123" s="1433"/>
      <c r="BT123" s="1433"/>
      <c r="BU123" s="1433"/>
      <c r="BV123" s="1433"/>
      <c r="BW123" s="1433"/>
      <c r="BX123" s="1433"/>
      <c r="BY123" s="1433"/>
      <c r="BZ123" s="1433"/>
      <c r="CA123" s="1433"/>
      <c r="CB123" s="1433"/>
      <c r="CC123" s="1433"/>
      <c r="CD123" s="1433"/>
      <c r="CE123" s="1433"/>
      <c r="CF123" s="1433"/>
      <c r="CG123" s="1433"/>
      <c r="CH123" s="1433"/>
      <c r="CI123" s="1433"/>
      <c r="CJ123" s="1433"/>
      <c r="CK123" s="1433"/>
      <c r="CL123" s="1433"/>
      <c r="CM123" s="1433"/>
      <c r="CN123" s="1433"/>
      <c r="CO123" s="1433"/>
      <c r="CP123" s="1433"/>
      <c r="CQ123" s="1433"/>
      <c r="CR123" s="1433"/>
      <c r="CS123" s="1433"/>
      <c r="CT123" s="3244"/>
      <c r="CU123" s="22"/>
      <c r="CV123" s="1362">
        <v>0</v>
      </c>
      <c r="CW123" s="1362">
        <v>0</v>
      </c>
      <c r="CX123" s="1362">
        <v>0</v>
      </c>
      <c r="CY123" s="1362">
        <v>0</v>
      </c>
      <c r="CZ123" s="643"/>
      <c r="DA123" s="1362"/>
      <c r="DB123" s="1362"/>
      <c r="DC123" s="1362"/>
      <c r="DD123" s="1362"/>
      <c r="DE123" s="643"/>
      <c r="DF123" s="1362"/>
      <c r="DG123" s="1362"/>
      <c r="DH123" s="1362"/>
      <c r="DI123" s="1362"/>
      <c r="DJ123" s="643"/>
      <c r="DK123" s="1362"/>
      <c r="DL123" s="1362"/>
      <c r="DM123" s="1362"/>
      <c r="DN123" s="1362"/>
      <c r="DO123" s="643"/>
      <c r="DP123" s="1362"/>
      <c r="DQ123" s="1362"/>
      <c r="DR123" s="1362"/>
      <c r="DS123" s="1362"/>
      <c r="DT123" s="643"/>
      <c r="DU123" s="1362"/>
      <c r="DV123" s="1362"/>
      <c r="DW123" s="1362"/>
      <c r="DX123" s="1362"/>
      <c r="DY123" s="643"/>
      <c r="DZ123" s="1362">
        <f>Cable_in_Fiber_Markets!DZ124+Fiber!DZ127</f>
        <v>7.8673950513686988</v>
      </c>
      <c r="EA123" s="1362">
        <f>Cable_in_Fiber_Markets!EA124+Fiber!EA127</f>
        <v>2.2206931679268345</v>
      </c>
      <c r="EB123" s="1362">
        <f>Cable_in_Fiber_Markets!EB124+Fiber!EB127</f>
        <v>5.3012026891589032</v>
      </c>
      <c r="EC123" s="1362">
        <f>Cable_in_Fiber_Markets!EC124+Fiber!EC127</f>
        <v>1.3524293772738927</v>
      </c>
      <c r="ED123" s="643">
        <f>+SUM(DZ123:EC123)</f>
        <v>16.741720285728331</v>
      </c>
      <c r="EE123" s="1362">
        <f>Cable_in_Fiber_Markets!EE124+Fiber!EE127</f>
        <v>0.88674356050962277</v>
      </c>
      <c r="EF123" s="1362">
        <f>Cable_in_Fiber_Markets!EF124+Fiber!EF127</f>
        <v>2.5322444748334738</v>
      </c>
      <c r="EG123" s="1362">
        <f>Cable_in_Fiber_Markets!EG124+Fiber!EG127</f>
        <v>1.8258496373068225</v>
      </c>
      <c r="EH123" s="1362">
        <f>Cable_in_Fiber_Markets!EH124+Fiber!EH127</f>
        <v>5.9532023601243598</v>
      </c>
      <c r="EI123" s="643">
        <f>+SUM(EE123:EH123)</f>
        <v>11.19804003277428</v>
      </c>
      <c r="EJ123" s="1362">
        <f>Cable_in_Fiber_Markets!EJ124+Fiber!EJ127</f>
        <v>5.9529462807708207</v>
      </c>
      <c r="EK123" s="1362">
        <f>Cable_in_Fiber_Markets!EK124+Fiber!EK127</f>
        <v>11.007900758512934</v>
      </c>
      <c r="EL123" s="1362">
        <f>Cable_in_Fiber_Markets!EL124+Fiber!EL127</f>
        <v>12.996483951067285</v>
      </c>
      <c r="EM123" s="1362">
        <f>Cable_in_Fiber_Markets!EM124+Fiber!EM127</f>
        <v>10.032683218219265</v>
      </c>
      <c r="EN123" s="643">
        <f>+SUM(EJ123:EM123)</f>
        <v>39.990014208570301</v>
      </c>
      <c r="EO123" s="1362">
        <f>Cable_in_Fiber_Markets!EO124+Fiber!EO127</f>
        <v>8.4631981835197827</v>
      </c>
      <c r="EP123" s="1362">
        <f>Cable_in_Fiber_Markets!EP124+Fiber!EP127</f>
        <v>11.146429344273324</v>
      </c>
      <c r="EQ123" s="1362">
        <f>Cable_in_Fiber_Markets!EQ124+Fiber!EQ127</f>
        <v>2.3254004074626287</v>
      </c>
      <c r="ER123" s="1362">
        <f>Cable_in_Fiber_Markets!ER124+Fiber!ER127</f>
        <v>0.59491102091788961</v>
      </c>
      <c r="ES123" s="643">
        <f>+SUM(EO123:ER123)</f>
        <v>22.529938956173627</v>
      </c>
      <c r="ET123" s="1362">
        <f>Cable_in_Fiber_Markets!ET124+Fiber!EX127</f>
        <v>8.9499080872807468</v>
      </c>
      <c r="EU123" s="1362">
        <f>Cable_in_Fiber_Markets!EU124+Fiber!FC127</f>
        <v>4.0669141560567477</v>
      </c>
      <c r="EV123" s="1362">
        <f>Cable_in_Fiber_Markets!EV124+Fiber!FH127</f>
        <v>2.8180656594355376</v>
      </c>
      <c r="EW123" s="1362">
        <f>Cable_in_Fiber_Markets!EW124+Fiber!FI127</f>
        <v>2.1349486444933738</v>
      </c>
      <c r="EX123" s="1362">
        <f>Cable_in_Fiber_Markets!EX124+Fiber!FJ127</f>
        <v>0</v>
      </c>
      <c r="EY123" s="1362">
        <f>Cable_in_Fiber_Markets!EY124+Fiber!FK127</f>
        <v>0</v>
      </c>
      <c r="EZ123" s="1362">
        <f>Cable_in_Fiber_Markets!EZ124+Fiber!FL127</f>
        <v>0</v>
      </c>
      <c r="FA123" s="1433"/>
      <c r="FB123" s="1433"/>
      <c r="FC123" s="1433"/>
      <c r="FD123" s="1433"/>
    </row>
    <row r="124" spans="1:160">
      <c r="A124" s="3202" t="s">
        <v>302</v>
      </c>
      <c r="B124" s="1433"/>
      <c r="C124" s="1433"/>
      <c r="D124" s="1433"/>
      <c r="E124" s="1433"/>
      <c r="F124" s="1433"/>
      <c r="G124" s="1433"/>
      <c r="H124" s="1433"/>
      <c r="I124" s="1433"/>
      <c r="J124" s="1433"/>
      <c r="K124" s="1433"/>
      <c r="L124" s="1433"/>
      <c r="M124" s="1433"/>
      <c r="N124" s="1433"/>
      <c r="O124" s="1433"/>
      <c r="P124" s="1433"/>
      <c r="Q124" s="1433"/>
      <c r="R124" s="1433"/>
      <c r="S124" s="1433"/>
      <c r="T124" s="1433"/>
      <c r="U124" s="1433"/>
      <c r="V124" s="1433"/>
      <c r="W124" s="1433"/>
      <c r="X124" s="1433"/>
      <c r="Y124" s="1433"/>
      <c r="Z124" s="1433"/>
      <c r="AA124" s="1433"/>
      <c r="AB124" s="1433"/>
      <c r="AC124" s="1433"/>
      <c r="AD124" s="1433"/>
      <c r="AE124" s="1433"/>
      <c r="AF124" s="1433"/>
      <c r="AG124" s="1433"/>
      <c r="AH124" s="1433"/>
      <c r="AI124" s="1433"/>
      <c r="AJ124" s="1433"/>
      <c r="AK124" s="1433"/>
      <c r="AL124" s="1433"/>
      <c r="AM124" s="1433"/>
      <c r="AN124" s="1433"/>
      <c r="AO124" s="1433"/>
      <c r="AP124" s="1433"/>
      <c r="AQ124" s="1433"/>
      <c r="AR124" s="1433"/>
      <c r="AS124" s="1433"/>
      <c r="AT124" s="1433"/>
      <c r="AU124" s="1433"/>
      <c r="AV124" s="1433"/>
      <c r="AW124" s="1433"/>
      <c r="AX124" s="1433"/>
      <c r="AY124" s="1433"/>
      <c r="AZ124" s="1433"/>
      <c r="BA124" s="1433"/>
      <c r="BB124" s="1433"/>
      <c r="BC124" s="1433"/>
      <c r="BD124" s="1433"/>
      <c r="BE124" s="1433"/>
      <c r="BF124" s="1433"/>
      <c r="BG124" s="1433"/>
      <c r="BH124" s="1433"/>
      <c r="BI124" s="1433"/>
      <c r="BJ124" s="1433"/>
      <c r="BK124" s="1433"/>
      <c r="BL124" s="1433"/>
      <c r="BM124" s="1433"/>
      <c r="BN124" s="1433"/>
      <c r="BO124" s="1433"/>
      <c r="BP124" s="1433"/>
      <c r="BQ124" s="1433"/>
      <c r="BR124" s="1433"/>
      <c r="BS124" s="1433"/>
      <c r="BT124" s="1433"/>
      <c r="BU124" s="1433"/>
      <c r="BV124" s="1433"/>
      <c r="BW124" s="1433"/>
      <c r="BX124" s="1433"/>
      <c r="BY124" s="1433"/>
      <c r="BZ124" s="1433"/>
      <c r="CA124" s="1433"/>
      <c r="CB124" s="1433"/>
      <c r="CC124" s="1433"/>
      <c r="CD124" s="1433"/>
      <c r="CE124" s="1433"/>
      <c r="CF124" s="1433"/>
      <c r="CG124" s="1433"/>
      <c r="CH124" s="1433"/>
      <c r="CI124" s="1433"/>
      <c r="CJ124" s="1433"/>
      <c r="CK124" s="1433"/>
      <c r="CL124" s="1433"/>
      <c r="CM124" s="1433"/>
      <c r="CN124" s="1433"/>
      <c r="CO124" s="1433"/>
      <c r="CP124" s="1433"/>
      <c r="CQ124" s="1433"/>
      <c r="CR124" s="1433"/>
      <c r="CS124" s="1433"/>
      <c r="CT124" s="3244"/>
      <c r="CU124" s="22"/>
      <c r="CV124" s="3095">
        <f>+CV125-SUM(CV121:CV123)</f>
        <v>-19.777674418604647</v>
      </c>
      <c r="CW124" s="3095">
        <f>+CW125-SUM(CW121:CW123)</f>
        <v>-20.008255813953497</v>
      </c>
      <c r="CX124" s="3095">
        <f>+CX125-SUM(CX121:CX123)</f>
        <v>-20.208837209302317</v>
      </c>
      <c r="CY124" s="3095">
        <f>+CY125-SUM(CY121:CY123)</f>
        <v>-20.405668604651169</v>
      </c>
      <c r="CZ124" s="643"/>
      <c r="DA124" s="3095"/>
      <c r="DB124" s="3095"/>
      <c r="DC124" s="3095"/>
      <c r="DD124" s="3095"/>
      <c r="DE124" s="643"/>
      <c r="DF124" s="3095"/>
      <c r="DG124" s="3095"/>
      <c r="DH124" s="3095"/>
      <c r="DI124" s="3095"/>
      <c r="DJ124" s="643"/>
      <c r="DK124" s="3095"/>
      <c r="DL124" s="3095"/>
      <c r="DM124" s="3095"/>
      <c r="DN124" s="3095"/>
      <c r="DO124" s="643"/>
      <c r="DP124" s="3095"/>
      <c r="DQ124" s="3095"/>
      <c r="DR124" s="3095"/>
      <c r="DS124" s="3095"/>
      <c r="DT124" s="643"/>
      <c r="DU124" s="3095"/>
      <c r="DV124" s="3095"/>
      <c r="DW124" s="3095"/>
      <c r="DX124" s="3095"/>
      <c r="DY124" s="643"/>
      <c r="DZ124" s="3095">
        <f>Cable_in_Fiber_Markets!DZ125+Fiber!DZ128</f>
        <v>-1.396073813303699</v>
      </c>
      <c r="EA124" s="3095">
        <f>Cable_in_Fiber_Markets!EA125+Fiber!EA128</f>
        <v>-1.8813505138769417</v>
      </c>
      <c r="EB124" s="3095">
        <f>Cable_in_Fiber_Markets!EB125+Fiber!EB128</f>
        <v>-1.9793328521075213</v>
      </c>
      <c r="EC124" s="3095">
        <f>Cable_in_Fiber_Markets!EC125+Fiber!EC128</f>
        <v>-2.2965132845269753</v>
      </c>
      <c r="ED124" s="643">
        <f>+SUM(DZ124:EC124)</f>
        <v>-7.5532704638151369</v>
      </c>
      <c r="EE124" s="3095">
        <f>Cable_in_Fiber_Markets!EE125+Fiber!EE128</f>
        <v>-2.3607486556491519</v>
      </c>
      <c r="EF124" s="3095">
        <f>Cable_in_Fiber_Markets!EF125+Fiber!EF128</f>
        <v>-2.4057648727336893</v>
      </c>
      <c r="EG124" s="3095">
        <f>Cable_in_Fiber_Markets!EG125+Fiber!EG128</f>
        <v>-2.5627103837913667</v>
      </c>
      <c r="EH124" s="3095">
        <f>Cable_in_Fiber_Markets!EH125+Fiber!EH128</f>
        <v>-2.6789997590230663</v>
      </c>
      <c r="EI124" s="643">
        <f>+SUM(EE124:EH124)</f>
        <v>-10.008223671197275</v>
      </c>
      <c r="EJ124" s="3095">
        <f>Cable_in_Fiber_Markets!EJ125+Fiber!EJ128</f>
        <v>-3.0414548487040252</v>
      </c>
      <c r="EK124" s="3095">
        <f>Cable_in_Fiber_Markets!EK125+Fiber!EK128</f>
        <v>-3.4132496663048508</v>
      </c>
      <c r="EL124" s="3095">
        <f>Cable_in_Fiber_Markets!EL125+Fiber!EL128</f>
        <v>-4.091073963751322</v>
      </c>
      <c r="EM124" s="3095">
        <f>Cable_in_Fiber_Markets!EM125+Fiber!EM128</f>
        <v>-4.8840507599655876</v>
      </c>
      <c r="EN124" s="643">
        <f>+SUM(EJ124:EM124)</f>
        <v>-15.429829238725786</v>
      </c>
      <c r="EO124" s="3095">
        <f>Cable_in_Fiber_Markets!EO125+Fiber!EO128</f>
        <v>-5.477976681671211</v>
      </c>
      <c r="EP124" s="3095">
        <f>Cable_in_Fiber_Markets!EP125+Fiber!EP128</f>
        <v>-5.9864352200332203</v>
      </c>
      <c r="EQ124" s="3095">
        <f>Cable_in_Fiber_Markets!EQ125+Fiber!EQ128</f>
        <v>-6.664437235086548</v>
      </c>
      <c r="ER124" s="3095">
        <f>Cable_in_Fiber_Markets!ER125+Fiber!ER128</f>
        <v>-7.1558632282235415</v>
      </c>
      <c r="ES124" s="643">
        <f>+SUM(EO124:ER124)</f>
        <v>-25.284712365014521</v>
      </c>
      <c r="ET124" s="3095">
        <f>Cable_in_Fiber_Markets!ET125+Fiber!EX128</f>
        <v>-29.838271965062781</v>
      </c>
      <c r="EU124" s="3095">
        <f>Cable_in_Fiber_Markets!EU125+Fiber!FC128</f>
        <v>-26.997258267861707</v>
      </c>
      <c r="EV124" s="3095">
        <f>Cable_in_Fiber_Markets!EV125+Fiber!FH128</f>
        <v>-24.061919835556427</v>
      </c>
      <c r="EW124" s="3095">
        <f>Cable_in_Fiber_Markets!EW125+Fiber!FI128</f>
        <v>-21.351311003104012</v>
      </c>
      <c r="EX124" s="3095">
        <f>Cable_in_Fiber_Markets!EX125+Fiber!FJ128</f>
        <v>-20.76800520738383</v>
      </c>
      <c r="EY124" s="3095">
        <f>Cable_in_Fiber_Markets!EY125+Fiber!FK128</f>
        <v>-20.741000741940802</v>
      </c>
      <c r="EZ124" s="3095">
        <f>Cable_in_Fiber_Markets!EZ125+Fiber!FL128</f>
        <v>-21.762107971152957</v>
      </c>
      <c r="FA124" s="1433"/>
      <c r="FB124" s="1433"/>
      <c r="FC124" s="1433"/>
      <c r="FD124" s="1433"/>
    </row>
    <row r="125" spans="1:160">
      <c r="A125" s="324" t="s">
        <v>334</v>
      </c>
      <c r="B125" s="1433"/>
      <c r="C125" s="1433"/>
      <c r="D125" s="1433"/>
      <c r="E125" s="1433"/>
      <c r="F125" s="1433"/>
      <c r="G125" s="1433"/>
      <c r="H125" s="1433"/>
      <c r="I125" s="1433"/>
      <c r="J125" s="1433"/>
      <c r="K125" s="1433"/>
      <c r="L125" s="1433"/>
      <c r="M125" s="1433"/>
      <c r="N125" s="1433"/>
      <c r="O125" s="1433"/>
      <c r="P125" s="1433"/>
      <c r="Q125" s="1433"/>
      <c r="R125" s="1433"/>
      <c r="S125" s="1433"/>
      <c r="T125" s="1433"/>
      <c r="U125" s="1433"/>
      <c r="V125" s="1433"/>
      <c r="W125" s="1433"/>
      <c r="X125" s="1433"/>
      <c r="Y125" s="1433"/>
      <c r="Z125" s="1433"/>
      <c r="AA125" s="1433"/>
      <c r="AB125" s="1433"/>
      <c r="AC125" s="1433"/>
      <c r="AD125" s="1433"/>
      <c r="AE125" s="1433"/>
      <c r="AF125" s="1433"/>
      <c r="AG125" s="1433"/>
      <c r="AH125" s="1433"/>
      <c r="AI125" s="1433"/>
      <c r="AJ125" s="1433"/>
      <c r="AK125" s="1433"/>
      <c r="AL125" s="1433"/>
      <c r="AM125" s="1433"/>
      <c r="AN125" s="1433"/>
      <c r="AO125" s="1433"/>
      <c r="AP125" s="1433"/>
      <c r="AQ125" s="1433"/>
      <c r="AR125" s="1433"/>
      <c r="AS125" s="1433"/>
      <c r="AT125" s="1433"/>
      <c r="AU125" s="1433"/>
      <c r="AV125" s="1433"/>
      <c r="AW125" s="1433"/>
      <c r="AX125" s="1433"/>
      <c r="AY125" s="1433"/>
      <c r="AZ125" s="1433"/>
      <c r="BA125" s="1433"/>
      <c r="BB125" s="1433"/>
      <c r="BC125" s="1433"/>
      <c r="BD125" s="1433"/>
      <c r="BE125" s="1433"/>
      <c r="BF125" s="1433"/>
      <c r="BG125" s="1433"/>
      <c r="BH125" s="1433"/>
      <c r="BI125" s="1433"/>
      <c r="BJ125" s="1433"/>
      <c r="BK125" s="1433"/>
      <c r="BL125" s="1433"/>
      <c r="BM125" s="1433"/>
      <c r="BN125" s="1433"/>
      <c r="BO125" s="1433"/>
      <c r="BP125" s="1433"/>
      <c r="BQ125" s="1433"/>
      <c r="BR125" s="1433"/>
      <c r="BS125" s="1433"/>
      <c r="BT125" s="1433"/>
      <c r="BU125" s="1433"/>
      <c r="BV125" s="1433"/>
      <c r="BW125" s="1433"/>
      <c r="BX125" s="1433"/>
      <c r="BY125" s="1433"/>
      <c r="BZ125" s="1433"/>
      <c r="CA125" s="1433"/>
      <c r="CB125" s="1433"/>
      <c r="CC125" s="1433"/>
      <c r="CD125" s="1433"/>
      <c r="CE125" s="1433"/>
      <c r="CF125" s="1433"/>
      <c r="CG125" s="1433"/>
      <c r="CH125" s="1433"/>
      <c r="CI125" s="1433"/>
      <c r="CJ125" s="1433"/>
      <c r="CK125" s="1433"/>
      <c r="CL125" s="1433"/>
      <c r="CM125" s="1433"/>
      <c r="CN125" s="1433"/>
      <c r="CO125" s="1433"/>
      <c r="CP125" s="1433"/>
      <c r="CQ125" s="1433"/>
      <c r="CR125" s="1433"/>
      <c r="CS125" s="1433"/>
      <c r="CT125" s="3244"/>
      <c r="CU125" s="3996">
        <f>+Inputs!CU169</f>
        <v>329.33953488372094</v>
      </c>
      <c r="CV125" s="3995">
        <f>+Inputs!CV169</f>
        <v>332.80465116279072</v>
      </c>
      <c r="CW125" s="3995">
        <f>+Inputs!CW169</f>
        <v>335.86976744186046</v>
      </c>
      <c r="CX125" s="3995">
        <f>+Inputs!CX169</f>
        <v>338.88488372093025</v>
      </c>
      <c r="CY125" s="3995">
        <f>+Inputs!CY169</f>
        <v>337</v>
      </c>
      <c r="CZ125" s="3988"/>
      <c r="DA125" s="3995"/>
      <c r="DB125" s="3995"/>
      <c r="DC125" s="3995"/>
      <c r="DD125" s="3995"/>
      <c r="DE125" s="3988"/>
      <c r="DF125" s="3995"/>
      <c r="DG125" s="3995"/>
      <c r="DH125" s="3995"/>
      <c r="DI125" s="3995"/>
      <c r="DJ125" s="3988"/>
      <c r="DK125" s="3995"/>
      <c r="DL125" s="3995"/>
      <c r="DM125" s="3995"/>
      <c r="DN125" s="3995"/>
      <c r="DO125" s="3988"/>
      <c r="DP125" s="4031"/>
      <c r="DQ125" s="4031"/>
      <c r="DR125" s="4031"/>
      <c r="DS125" s="4031"/>
      <c r="DT125" s="3988"/>
      <c r="DU125" s="4031"/>
      <c r="DV125" s="4031"/>
      <c r="DW125" s="4031"/>
      <c r="DX125" s="4031"/>
      <c r="DY125" s="3989">
        <f>Cable_in_Fiber_Markets!DY126+Fiber!DY129</f>
        <v>22.159901798471413</v>
      </c>
      <c r="DZ125" s="4032">
        <f>SUM(DZ121:DZ124)</f>
        <v>29.862706569475264</v>
      </c>
      <c r="EA125" s="4032">
        <f>SUM(EA121:EA124)</f>
        <v>31.41798177948446</v>
      </c>
      <c r="EB125" s="4032">
        <f>SUM(EB121:EB124)</f>
        <v>36.452591817888496</v>
      </c>
      <c r="EC125" s="4032">
        <f>SUM(EC121:EC124)</f>
        <v>37.472200883319871</v>
      </c>
      <c r="ED125" s="3988">
        <f>+EC125</f>
        <v>37.472200883319871</v>
      </c>
      <c r="EE125" s="4032">
        <f>SUM(EE121:EE124)</f>
        <v>38.186744011645857</v>
      </c>
      <c r="EF125" s="4032">
        <f>SUM(EF121:EF124)</f>
        <v>40.677942599862966</v>
      </c>
      <c r="EG125" s="4032">
        <f>SUM(EG121:EG124)</f>
        <v>42.52380569877883</v>
      </c>
      <c r="EH125" s="4032">
        <f>SUM(EH121:EH124)</f>
        <v>48.277061090540087</v>
      </c>
      <c r="EI125" s="3988">
        <f>+EH125</f>
        <v>48.277061090540087</v>
      </c>
      <c r="EJ125" s="4032">
        <f>SUM(EJ121:EJ124)</f>
        <v>54.178566131823011</v>
      </c>
      <c r="EK125" s="4032">
        <f>SUM(EK121:EK124)</f>
        <v>64.937681964306691</v>
      </c>
      <c r="EL125" s="4032">
        <f>SUM(EL121:EL124)</f>
        <v>77.524615237549</v>
      </c>
      <c r="EM125" s="4032">
        <f>SUM(EM121:EM124)</f>
        <v>86.952010820177946</v>
      </c>
      <c r="EN125" s="3988">
        <f>+EM125</f>
        <v>86.952010820177946</v>
      </c>
      <c r="EO125" s="4032">
        <f>SUM(EO121:EO124)</f>
        <v>95.022781270368569</v>
      </c>
      <c r="EP125" s="4032">
        <f>SUM(EP121:EP124)</f>
        <v>105.78471801724679</v>
      </c>
      <c r="EQ125" s="4032">
        <f>SUM(EQ121:EQ124)</f>
        <v>113.58513060672287</v>
      </c>
      <c r="ER125" s="4032">
        <f>SUM(ER121:ER124)</f>
        <v>115.63084113120154</v>
      </c>
      <c r="ES125" s="3988">
        <f>+ER125</f>
        <v>115.63084113120154</v>
      </c>
      <c r="ET125" s="4032">
        <f t="shared" ref="ET125:EZ125" si="98">SUM(ET121:ET124)</f>
        <v>104.45697725341952</v>
      </c>
      <c r="EU125" s="4032">
        <f t="shared" si="98"/>
        <v>92.40513314161457</v>
      </c>
      <c r="EV125" s="4032">
        <f t="shared" si="98"/>
        <v>84.727424615492126</v>
      </c>
      <c r="EW125" s="4032">
        <f t="shared" si="98"/>
        <v>82.412719076919984</v>
      </c>
      <c r="EX125" s="4032">
        <f t="shared" si="98"/>
        <v>82.305558499765112</v>
      </c>
      <c r="EY125" s="4032">
        <f t="shared" si="98"/>
        <v>86.357571314099062</v>
      </c>
      <c r="EZ125" s="4032">
        <f t="shared" si="98"/>
        <v>94.347079610475816</v>
      </c>
      <c r="FA125" s="101"/>
      <c r="FB125" s="101"/>
      <c r="FC125" s="1433"/>
      <c r="FD125" s="1433"/>
    </row>
    <row r="126" spans="1:160">
      <c r="A126" s="128" t="s">
        <v>335</v>
      </c>
      <c r="B126" s="1433"/>
      <c r="C126" s="1433"/>
      <c r="D126" s="1433"/>
      <c r="E126" s="1433"/>
      <c r="F126" s="1433"/>
      <c r="G126" s="1433"/>
      <c r="H126" s="1433"/>
      <c r